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091.1949835393643</v>
      </c>
      <c r="D35" s="74">
        <f t="shared" ref="D35:N35" si="36">D20+D21</f>
        <v>1915.4495100570421</v>
      </c>
      <c r="E35" s="74">
        <f t="shared" si="36"/>
        <v>2189.9836538611435</v>
      </c>
      <c r="F35" s="74">
        <f t="shared" si="36"/>
        <v>1858.5681984240891</v>
      </c>
      <c r="G35" s="74">
        <f t="shared" si="36"/>
        <v>2305.3062836444333</v>
      </c>
      <c r="H35" s="74">
        <f t="shared" si="36"/>
        <v>2105.5576825628414</v>
      </c>
      <c r="I35" s="74">
        <f t="shared" si="36"/>
        <v>2221.5665554300831</v>
      </c>
      <c r="J35" s="74">
        <f t="shared" si="36"/>
        <v>2178.9701533514526</v>
      </c>
      <c r="K35" s="74">
        <f t="shared" si="36"/>
        <v>2138.2164467483199</v>
      </c>
      <c r="L35" s="74">
        <f t="shared" si="36"/>
        <v>2354.8489819127954</v>
      </c>
      <c r="M35" s="74">
        <f t="shared" si="36"/>
        <v>2319.6296724402873</v>
      </c>
      <c r="N35" s="74">
        <f t="shared" si="36"/>
        <v>2486.5581641607932</v>
      </c>
      <c r="O35" s="74">
        <f>SUM(C35:N35)</f>
        <v>26165.850286132641</v>
      </c>
      <c r="Q35" s="74">
        <f t="shared" ref="Q35:W35" si="37">Q20+Q21</f>
        <v>1759.8137417920079</v>
      </c>
      <c r="R35" s="74">
        <f t="shared" si="37"/>
        <v>2091.1949835393643</v>
      </c>
      <c r="S35" s="74">
        <f t="shared" si="37"/>
        <v>1683.6339588987066</v>
      </c>
      <c r="T35" s="74">
        <f t="shared" si="37"/>
        <v>2091.1949835393643</v>
      </c>
      <c r="U35" s="74">
        <f t="shared" si="37"/>
        <v>18107.610169384294</v>
      </c>
      <c r="V35" s="74">
        <f t="shared" si="37"/>
        <v>24074.655302593266</v>
      </c>
      <c r="W35" s="74">
        <f t="shared" si="37"/>
        <v>19860.964275247286</v>
      </c>
      <c r="X35" s="74">
        <f>O35</f>
        <v>26165.850286132641</v>
      </c>
      <c r="Z35" s="92">
        <f>IF(ISERROR((R35-Q35)/Q35),"N/A",IF(R35*Q35&lt;0,"N/M",IF(ABS((R35-Q35)/Q35)&gt;4,"N/M",IF(R35&lt;0,-((R35-Q35)/Q35),((R35-Q35)/Q35)))))</f>
        <v>0.18830472445902874</v>
      </c>
      <c r="AA35" s="92">
        <f>IF(ISERROR((T35-S35)/S35),"N/A",IF(T35*S35&lt;0,"N/M",IF(ABS((T35-S35)/S35)&gt;4,"N/M",IF(T35&lt;0,-((T35-S35)/S35),((T35-S35)/S35)))))</f>
        <v>0.24207222863766079</v>
      </c>
      <c r="AB35" s="92">
        <f>IF(ISERROR((V35-U35)/U35),"N/A",IF(V35*U35&lt;0,"N/M",IF(ABS((V35-U35)/U35)&gt;4,"N/M",IF(V35&lt;0,-((V35-U35)/U35),((V35-U35)/U35)))))</f>
        <v>0.32953244947242355</v>
      </c>
      <c r="AC35" s="92">
        <f>IF(ISERROR((X35-W35)/W35),"N/A",IF(X35*W35&lt;0,"N/M",IF(ABS((X35-W35)/W35)&gt;4,"N/M",IF(X35&lt;0,-((X35-W35)/W35),((X35-W35)/W35)))))</f>
        <v>0.3174511531015205</v>
      </c>
    </row>
    <row r="36" spans="2:29" ht="15.6">
      <c r="B36" s="67" t="s">
        <v>2043</v>
      </c>
      <c r="C36" s="77">
        <f>IFERROR(C35/C$20,0)</f>
        <v>0.18680228245555972</v>
      </c>
      <c r="D36" s="77">
        <f t="shared" ref="D36:O36" si="38">IFERROR(D35/D$20,0)</f>
        <v>0.1747515677753437</v>
      </c>
      <c r="E36" s="77">
        <f t="shared" si="38"/>
        <v>0.17447303633627187</v>
      </c>
      <c r="F36" s="77">
        <f t="shared" si="38"/>
        <v>0.17754184525193822</v>
      </c>
      <c r="G36" s="77">
        <f t="shared" si="38"/>
        <v>0.18227394639309122</v>
      </c>
      <c r="H36" s="77">
        <f t="shared" si="38"/>
        <v>0.17683494829462701</v>
      </c>
      <c r="I36" s="77">
        <f t="shared" si="38"/>
        <v>0.18272492141367994</v>
      </c>
      <c r="J36" s="77">
        <f t="shared" si="38"/>
        <v>0.17447596798826298</v>
      </c>
      <c r="K36" s="77">
        <f t="shared" si="38"/>
        <v>0.17842992461373344</v>
      </c>
      <c r="L36" s="77">
        <f t="shared" si="38"/>
        <v>0.1782406762755509</v>
      </c>
      <c r="M36" s="77">
        <f t="shared" si="38"/>
        <v>0.17985820035233857</v>
      </c>
      <c r="N36" s="77">
        <f t="shared" si="38"/>
        <v>0.17927533098042592</v>
      </c>
      <c r="O36" s="77">
        <f t="shared" si="38"/>
        <v>0.17880272232152208</v>
      </c>
      <c r="Q36" s="77">
        <f t="shared" ref="Q36:W36" si="39">IFERROR(Q35/Q$20,0)</f>
        <v>0.16663269557649601</v>
      </c>
      <c r="R36" s="77">
        <f t="shared" si="39"/>
        <v>0.18680228245555972</v>
      </c>
      <c r="S36" s="77">
        <f t="shared" si="39"/>
        <v>0.15941940801629276</v>
      </c>
      <c r="T36" s="77">
        <f t="shared" si="39"/>
        <v>0.18680228245555972</v>
      </c>
      <c r="U36" s="77">
        <f t="shared" si="39"/>
        <v>0.14202623147751364</v>
      </c>
      <c r="V36" s="77">
        <f t="shared" si="39"/>
        <v>0.17814007870343027</v>
      </c>
      <c r="W36" s="77">
        <f t="shared" si="39"/>
        <v>0.14386179344457906</v>
      </c>
      <c r="X36" s="77">
        <f>O36</f>
        <v>0.17880272232152208</v>
      </c>
      <c r="Z36" s="91">
        <f>IF(ISERROR((R36-Q36)),"N/A",IF(R36*Q36&lt;0,"N/M",IF(ABS((R36-Q36))&gt;4,"N/M",((R36-Q36)*100))))</f>
        <v>2.0169586879063699</v>
      </c>
      <c r="AA36" s="91">
        <f>IF(ISERROR((T36-S36)),"N/A",IF(T36*S36&lt;0,"N/M",IF(ABS((T36-S36))&gt;4,"N/M",((T36-S36)*100))))</f>
        <v>2.738287443926696</v>
      </c>
      <c r="AB36" s="91">
        <f>IF(ISERROR((V36-U36)),"N/A",IF(V36*U36&lt;0,"N/M",IF(ABS((V36-U36))&gt;4,"N/M",((V36-U36)*100))))</f>
        <v>3.6113847225916622</v>
      </c>
      <c r="AC36" s="91">
        <f>IF(ISERROR((X36-W36)),"N/A",IF(X36*W36&lt;0,"N/M",IF(ABS((X36-W36))&gt;4,"N/M",((X36-W36)*100))))</f>
        <v>3.4940928876943027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295.256301734807</v>
      </c>
      <c r="D38" s="72">
        <f>SUMIFS('Base consolidação'!O4:O1048576,'Base consolidação'!$C$4:$C$1048576,$B$2,'Base consolidação'!$AB$4:$AB$1048576,$B38)</f>
        <v>-1284.485687199146</v>
      </c>
      <c r="E38" s="72">
        <f>SUMIFS('Base consolidação'!P4:P1048576,'Base consolidação'!$C$4:$C$1048576,$B$2,'Base consolidação'!$AB$4:$AB$1048576,$B38)</f>
        <v>-1331.7096989302972</v>
      </c>
      <c r="F38" s="72">
        <f>SUMIFS('Base consolidação'!Q4:Q1048576,'Base consolidação'!$C$4:$C$1048576,$B$2,'Base consolidação'!$AB$4:$AB$1048576,$B38)</f>
        <v>-1277.1368885021509</v>
      </c>
      <c r="G38" s="72">
        <f>SUMIFS('Base consolidação'!R4:R1048576,'Base consolidação'!$C$4:$C$1048576,$B$2,'Base consolidação'!$AB$4:$AB$1048576,$B38)</f>
        <v>-1359.1181426310939</v>
      </c>
      <c r="H38" s="72">
        <f>SUMIFS('Base consolidação'!S4:S1048576,'Base consolidação'!$C$4:$C$1048576,$B$2,'Base consolidação'!$AB$4:$AB$1048576,$B38)</f>
        <v>-1335.4127652497411</v>
      </c>
      <c r="I38" s="72">
        <f>SUMIFS('Base consolidação'!T4:T1048576,'Base consolidação'!$C$4:$C$1048576,$B$2,'Base consolidação'!$AB$4:$AB$1048576,$B38)</f>
        <v>-1343.4119767852062</v>
      </c>
      <c r="J38" s="72">
        <f>SUMIFS('Base consolidação'!U4:U1048576,'Base consolidação'!$C$4:$C$1048576,$B$2,'Base consolidação'!$AB$4:$AB$1048576,$B38)</f>
        <v>-1357.9219999880297</v>
      </c>
      <c r="K38" s="72">
        <f>SUMIFS('Base consolidação'!V4:V1048576,'Base consolidação'!$C$4:$C$1048576,$B$2,'Base consolidação'!$AB$4:$AB$1048576,$B38)</f>
        <v>-1340.2968619304243</v>
      </c>
      <c r="L38" s="72">
        <f>SUMIFS('Base consolidação'!W4:W1048576,'Base consolidação'!$C$4:$C$1048576,$B$2,'Base consolidação'!$AB$4:$AB$1048576,$B38)</f>
        <v>-1383.8687357463455</v>
      </c>
      <c r="M38" s="72">
        <f>SUMIFS('Base consolidação'!X4:X1048576,'Base consolidação'!$C$4:$C$1048576,$B$2,'Base consolidação'!$AB$4:$AB$1048576,$B38)</f>
        <v>-1377.3306149206928</v>
      </c>
      <c r="N38" s="72">
        <f>SUMIFS('Base consolidação'!Y4:Y1048576,'Base consolidação'!$C$4:$C$1048576,$B$2,'Base consolidação'!$AB$4:$AB$1048576,$B38)</f>
        <v>-1405.9240083340508</v>
      </c>
      <c r="O38" s="72">
        <f>SUM(C38:N38)</f>
        <v>-16091.873681951985</v>
      </c>
      <c r="Q38" s="72">
        <v>0</v>
      </c>
      <c r="R38" s="72">
        <f>SUMPRODUCT(C38:N38,$C$10:$N$10)</f>
        <v>-1295.256301734807</v>
      </c>
      <c r="S38" s="72">
        <v>0</v>
      </c>
      <c r="T38" s="72">
        <f>SUMPRODUCT(C38:N38,$C$9:$N$9)</f>
        <v>-1295.256301734807</v>
      </c>
      <c r="U38" s="72">
        <v>0</v>
      </c>
      <c r="V38" s="72">
        <f>SUMPRODUCT(C38:N38,$C$11:$N$11)</f>
        <v>-14796.617380217178</v>
      </c>
      <c r="W38" s="72">
        <f>S38+U38</f>
        <v>0</v>
      </c>
      <c r="X38" s="72">
        <f>O38</f>
        <v>-16091.873681951985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1570266542983726</v>
      </c>
      <c r="D39" s="77">
        <f t="shared" ref="D39:O39" si="40">IFERROR(-D38/D$20,0)</f>
        <v>0.11718705528101125</v>
      </c>
      <c r="E39" s="77">
        <f t="shared" si="40"/>
        <v>0.10609551093277862</v>
      </c>
      <c r="F39" s="77">
        <f t="shared" si="40"/>
        <v>0.12199995674963761</v>
      </c>
      <c r="G39" s="77">
        <f t="shared" si="40"/>
        <v>0.10746156778793887</v>
      </c>
      <c r="H39" s="77">
        <f t="shared" si="40"/>
        <v>0.11215444214640978</v>
      </c>
      <c r="I39" s="77">
        <f t="shared" si="40"/>
        <v>0.1104962834826034</v>
      </c>
      <c r="J39" s="77">
        <f t="shared" si="40"/>
        <v>0.10873244639723857</v>
      </c>
      <c r="K39" s="77">
        <f t="shared" si="40"/>
        <v>0.11184511670834524</v>
      </c>
      <c r="L39" s="77">
        <f t="shared" si="40"/>
        <v>0.10474629211069919</v>
      </c>
      <c r="M39" s="77">
        <f t="shared" si="40"/>
        <v>0.10679472186144517</v>
      </c>
      <c r="N39" s="77">
        <f t="shared" si="40"/>
        <v>0.10136400409217027</v>
      </c>
      <c r="O39" s="77">
        <f t="shared" si="40"/>
        <v>0.10996282521389966</v>
      </c>
      <c r="Q39" s="77">
        <f t="shared" ref="Q39:W39" si="41">IFERROR(-Q38/Q$20,0)</f>
        <v>0</v>
      </c>
      <c r="R39" s="77">
        <f t="shared" si="41"/>
        <v>0.11570266542983726</v>
      </c>
      <c r="S39" s="77">
        <f t="shared" si="41"/>
        <v>0</v>
      </c>
      <c r="T39" s="77">
        <f t="shared" si="41"/>
        <v>0.11570266542983726</v>
      </c>
      <c r="U39" s="77">
        <f t="shared" si="41"/>
        <v>0</v>
      </c>
      <c r="V39" s="77">
        <f t="shared" si="41"/>
        <v>0.10948736551058749</v>
      </c>
      <c r="W39" s="77">
        <f t="shared" si="41"/>
        <v>0</v>
      </c>
      <c r="X39" s="77">
        <f>O39</f>
        <v>0.10996282521389966</v>
      </c>
      <c r="Z39" s="91">
        <f>IF(ISERROR((R39-Q39)),"N/A",IF(R39*Q39&lt;0,"N/M",IF(ABS((R39-Q39))&gt;4,"N/M",((R39-Q39)*100))))</f>
        <v>11.570266542983726</v>
      </c>
      <c r="AA39" s="91">
        <f>IF(ISERROR((T39-S39)),"N/A",IF(T39*S39&lt;0,"N/M",IF(ABS((T39-S39))&gt;4,"N/M",((T39-S39)*100))))</f>
        <v>11.570266542983726</v>
      </c>
      <c r="AB39" s="91">
        <f>IF(ISERROR((V39-U39)),"N/A",IF(V39*U39&lt;0,"N/M",IF(ABS((V39-U39))&gt;4,"N/M",((V39-U39)*100))))</f>
        <v>10.948736551058749</v>
      </c>
      <c r="AC39" s="91">
        <f>IF(ISERROR((X39-W39)),"N/A",IF(X39*W39&lt;0,"N/M",IF(ABS((X39-W39))&gt;4,"N/M",((X39-W39)*100))))</f>
        <v>10.996282521389967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795.93868180455729</v>
      </c>
      <c r="D41" s="74">
        <f t="shared" ref="D41:N41" si="42">D35+D38</f>
        <v>630.96382285789605</v>
      </c>
      <c r="E41" s="74">
        <f t="shared" si="42"/>
        <v>858.27395493084623</v>
      </c>
      <c r="F41" s="74">
        <f t="shared" si="42"/>
        <v>581.43130992193824</v>
      </c>
      <c r="G41" s="74">
        <f t="shared" si="42"/>
        <v>946.18814101333942</v>
      </c>
      <c r="H41" s="74">
        <f t="shared" si="42"/>
        <v>770.14491731310022</v>
      </c>
      <c r="I41" s="74">
        <f t="shared" si="42"/>
        <v>878.15457864487689</v>
      </c>
      <c r="J41" s="74">
        <f t="shared" si="42"/>
        <v>821.0481533634229</v>
      </c>
      <c r="K41" s="74">
        <f t="shared" si="42"/>
        <v>797.91958481789561</v>
      </c>
      <c r="L41" s="74">
        <f t="shared" si="42"/>
        <v>970.98024616644989</v>
      </c>
      <c r="M41" s="74">
        <f t="shared" si="42"/>
        <v>942.2990575195945</v>
      </c>
      <c r="N41" s="74">
        <f t="shared" si="42"/>
        <v>1080.6341558267425</v>
      </c>
      <c r="O41" s="74">
        <f>SUM(C41:N41)</f>
        <v>10073.97660418066</v>
      </c>
      <c r="Q41" s="74">
        <f t="shared" ref="Q41:W41" si="43">Q35+Q38</f>
        <v>1759.8137417920079</v>
      </c>
      <c r="R41" s="74">
        <f t="shared" si="43"/>
        <v>795.93868180455729</v>
      </c>
      <c r="S41" s="74">
        <f t="shared" si="43"/>
        <v>1683.6339588987066</v>
      </c>
      <c r="T41" s="74">
        <f t="shared" si="43"/>
        <v>795.93868180455729</v>
      </c>
      <c r="U41" s="74">
        <f t="shared" si="43"/>
        <v>18107.610169384294</v>
      </c>
      <c r="V41" s="74">
        <f t="shared" si="43"/>
        <v>9278.0379223760883</v>
      </c>
      <c r="W41" s="74">
        <f t="shared" si="43"/>
        <v>19860.964275247286</v>
      </c>
      <c r="X41" s="74">
        <f>O41</f>
        <v>10073.97660418066</v>
      </c>
      <c r="Z41" s="90">
        <f>IF(ISERROR((R41-Q41)/Q41),"N/A",IF(R41*Q41&lt;0,"N/M",IF(ABS((R41-Q41)/Q41)&gt;4,"N/M",IF(R41&lt;0,-((R41-Q41)/Q41),((R41-Q41)/Q41)))))</f>
        <v>-0.54771424787599532</v>
      </c>
      <c r="AA41" s="90">
        <f>IF(ISERROR((T41-S41)/S41),"N/A",IF(T41*S41&lt;0,"N/M",IF(ABS((T41-S41)/S41)&gt;4,"N/M",IF(T41&lt;0,-((T41-S41)/S41),((T41-S41)/S41)))))</f>
        <v>-0.5272495677592568</v>
      </c>
      <c r="AB41" s="90">
        <f>IF(ISERROR((V41-U41)/U41),"N/A",IF(V41*U41&lt;0,"N/M",IF(ABS((V41-U41)/U41)&gt;4,"N/M",IF(V41&lt;0,-((V41-U41)/U41),((V41-U41)/U41)))))</f>
        <v>-0.48761665202716448</v>
      </c>
      <c r="AC41" s="90">
        <f>IF(ISERROR((X41-W41)/W41),"N/A",IF(X41*W41&lt;0,"N/M",IF(ABS((X41-W41)/W41)&gt;4,"N/M",IF(X41&lt;0,-((X41-W41)/W41),((X41-W41)/W41)))))</f>
        <v>-0.49277505036672092</v>
      </c>
    </row>
    <row r="42" spans="2:29" ht="15.6">
      <c r="B42" s="67" t="s">
        <v>2033</v>
      </c>
      <c r="C42" s="77">
        <f>IFERROR(C41/C$20,0)</f>
        <v>7.1099617025722456E-2</v>
      </c>
      <c r="D42" s="77">
        <f t="shared" ref="D42:O42" si="44">IFERROR(D41/D$20,0)</f>
        <v>5.7564512494332462E-2</v>
      </c>
      <c r="E42" s="77">
        <f t="shared" si="44"/>
        <v>6.8377525403493247E-2</v>
      </c>
      <c r="F42" s="77">
        <f t="shared" si="44"/>
        <v>5.5541888502300622E-2</v>
      </c>
      <c r="G42" s="77">
        <f t="shared" si="44"/>
        <v>7.4812378605152344E-2</v>
      </c>
      <c r="H42" s="77">
        <f t="shared" si="44"/>
        <v>6.4680506148217229E-2</v>
      </c>
      <c r="I42" s="77">
        <f t="shared" si="44"/>
        <v>7.2228637931076548E-2</v>
      </c>
      <c r="J42" s="77">
        <f t="shared" si="44"/>
        <v>6.5743521591024423E-2</v>
      </c>
      <c r="K42" s="77">
        <f t="shared" si="44"/>
        <v>6.6584807905388205E-2</v>
      </c>
      <c r="L42" s="77">
        <f t="shared" si="44"/>
        <v>7.3494384164851712E-2</v>
      </c>
      <c r="M42" s="77">
        <f t="shared" si="44"/>
        <v>7.3063478490893397E-2</v>
      </c>
      <c r="N42" s="77">
        <f t="shared" si="44"/>
        <v>7.7911326888255653E-2</v>
      </c>
      <c r="O42" s="77">
        <f t="shared" si="44"/>
        <v>6.883989710762245E-2</v>
      </c>
      <c r="Q42" s="77">
        <f t="shared" ref="Q42:W42" si="45">IFERROR(Q41/Q$20,0)</f>
        <v>0.16663269557649601</v>
      </c>
      <c r="R42" s="77">
        <f t="shared" si="45"/>
        <v>7.1099617025722456E-2</v>
      </c>
      <c r="S42" s="77">
        <f t="shared" si="45"/>
        <v>0.15941940801629276</v>
      </c>
      <c r="T42" s="77">
        <f t="shared" si="45"/>
        <v>7.1099617025722456E-2</v>
      </c>
      <c r="U42" s="77">
        <f t="shared" si="45"/>
        <v>0.14202623147751364</v>
      </c>
      <c r="V42" s="77">
        <f t="shared" si="45"/>
        <v>6.8652713192842774E-2</v>
      </c>
      <c r="W42" s="77">
        <f t="shared" si="45"/>
        <v>0.14386179344457906</v>
      </c>
      <c r="X42" s="77">
        <f>O42</f>
        <v>6.883989710762245E-2</v>
      </c>
      <c r="Z42" s="91">
        <f>IF(ISERROR((R42-Q42)),"N/A",IF(R42*Q42&lt;0,"N/M",IF(ABS((R42-Q42))&gt;4,"N/M",((R42-Q42)*100))))</f>
        <v>-9.5533078550773567</v>
      </c>
      <c r="AA42" s="91">
        <f>IF(ISERROR((T42-S42)),"N/A",IF(T42*S42&lt;0,"N/M",IF(ABS((T42-S42))&gt;4,"N/M",((T42-S42)*100))))</f>
        <v>-8.8319790990570297</v>
      </c>
      <c r="AB42" s="91">
        <f>IF(ISERROR((V42-U42)),"N/A",IF(V42*U42&lt;0,"N/M",IF(ABS((V42-U42))&gt;4,"N/M",((V42-U42)*100))))</f>
        <v>-7.3373518284670869</v>
      </c>
      <c r="AC42" s="91">
        <f>IF(ISERROR((X42-W42)),"N/A",IF(X42*W42&lt;0,"N/M",IF(ABS((X42-W42))&gt;4,"N/M",((X42-W42)*100))))</f>
        <v>-7.5021896336956608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795.93868180455729</v>
      </c>
      <c r="D51" s="74">
        <f t="shared" ref="D51:N51" si="48">D41+D44+D47+D49</f>
        <v>630.96382285789605</v>
      </c>
      <c r="E51" s="74">
        <f t="shared" si="48"/>
        <v>858.27395493084623</v>
      </c>
      <c r="F51" s="74">
        <f t="shared" si="48"/>
        <v>581.43130992193824</v>
      </c>
      <c r="G51" s="74">
        <f t="shared" si="48"/>
        <v>946.18814101333942</v>
      </c>
      <c r="H51" s="74">
        <f t="shared" si="48"/>
        <v>770.14491731310022</v>
      </c>
      <c r="I51" s="74">
        <f t="shared" si="48"/>
        <v>878.15457864487689</v>
      </c>
      <c r="J51" s="74">
        <f t="shared" si="48"/>
        <v>821.0481533634229</v>
      </c>
      <c r="K51" s="74">
        <f t="shared" si="48"/>
        <v>797.91958481789561</v>
      </c>
      <c r="L51" s="74">
        <f t="shared" si="48"/>
        <v>970.98024616644989</v>
      </c>
      <c r="M51" s="74">
        <f t="shared" si="48"/>
        <v>942.2990575195945</v>
      </c>
      <c r="N51" s="74">
        <f t="shared" si="48"/>
        <v>1080.6341558267425</v>
      </c>
      <c r="O51" s="74">
        <f>SUM(C51:N51)</f>
        <v>10073.97660418066</v>
      </c>
      <c r="Q51" s="74">
        <f t="shared" ref="Q51:W51" si="49">Q41+Q44+Q47+Q49</f>
        <v>1759.8137417920079</v>
      </c>
      <c r="R51" s="74">
        <f t="shared" si="49"/>
        <v>795.93868180455729</v>
      </c>
      <c r="S51" s="74">
        <f t="shared" si="49"/>
        <v>1683.6339588987066</v>
      </c>
      <c r="T51" s="74">
        <f t="shared" si="49"/>
        <v>795.93868180455729</v>
      </c>
      <c r="U51" s="74">
        <f t="shared" si="49"/>
        <v>18107.610169384294</v>
      </c>
      <c r="V51" s="74">
        <f t="shared" si="49"/>
        <v>9278.0379223760883</v>
      </c>
      <c r="W51" s="74">
        <f t="shared" si="49"/>
        <v>19860.964275247286</v>
      </c>
      <c r="X51" s="74">
        <f>O51</f>
        <v>10073.97660418066</v>
      </c>
      <c r="Z51" s="90">
        <f>IF(ISERROR((R51-Q51)/Q51),"N/A",IF(R51*Q51&lt;0,"N/M",IF(ABS((R51-Q51)/Q51)&gt;4,"N/M",IF(R51&lt;0,-((R51-Q51)/Q51),((R51-Q51)/Q51)))))</f>
        <v>-0.54771424787599532</v>
      </c>
      <c r="AA51" s="90">
        <f>IF(ISERROR((T51-S51)/S51),"N/A",IF(T51*S51&lt;0,"N/M",IF(ABS((T51-S51)/S51)&gt;4,"N/M",IF(T51&lt;0,-((T51-S51)/S51),((T51-S51)/S51)))))</f>
        <v>-0.5272495677592568</v>
      </c>
      <c r="AB51" s="90">
        <f>IF(ISERROR((V51-U51)/U51),"N/A",IF(V51*U51&lt;0,"N/M",IF(ABS((V51-U51)/U51)&gt;4,"N/M",IF(V51&lt;0,-((V51-U51)/U51),((V51-U51)/U51)))))</f>
        <v>-0.48761665202716448</v>
      </c>
      <c r="AC51" s="90">
        <f>IF(ISERROR((X51-W51)/W51),"N/A",IF(X51*W51&lt;0,"N/M",IF(ABS((X51-W51)/W51)&gt;4,"N/M",IF(X51&lt;0,-((X51-W51)/W51),((X51-W51)/W51)))))</f>
        <v>-0.49277505036672092</v>
      </c>
    </row>
    <row r="52" spans="2:29" ht="15.6">
      <c r="B52" s="67" t="s">
        <v>2037</v>
      </c>
      <c r="C52" s="77">
        <f>IFERROR(C51/C$20,0)</f>
        <v>7.1099617025722456E-2</v>
      </c>
      <c r="D52" s="77">
        <f t="shared" ref="D52:O52" si="50">IFERROR(D51/D$20,0)</f>
        <v>5.7564512494332462E-2</v>
      </c>
      <c r="E52" s="77">
        <f t="shared" si="50"/>
        <v>6.8377525403493247E-2</v>
      </c>
      <c r="F52" s="77">
        <f t="shared" si="50"/>
        <v>5.5541888502300622E-2</v>
      </c>
      <c r="G52" s="77">
        <f t="shared" si="50"/>
        <v>7.4812378605152344E-2</v>
      </c>
      <c r="H52" s="77">
        <f t="shared" si="50"/>
        <v>6.4680506148217229E-2</v>
      </c>
      <c r="I52" s="77">
        <f t="shared" si="50"/>
        <v>7.2228637931076548E-2</v>
      </c>
      <c r="J52" s="77">
        <f t="shared" si="50"/>
        <v>6.5743521591024423E-2</v>
      </c>
      <c r="K52" s="77">
        <f t="shared" si="50"/>
        <v>6.6584807905388205E-2</v>
      </c>
      <c r="L52" s="77">
        <f t="shared" si="50"/>
        <v>7.3494384164851712E-2</v>
      </c>
      <c r="M52" s="77">
        <f t="shared" si="50"/>
        <v>7.3063478490893397E-2</v>
      </c>
      <c r="N52" s="77">
        <f t="shared" si="50"/>
        <v>7.7911326888255653E-2</v>
      </c>
      <c r="O52" s="77">
        <f t="shared" si="50"/>
        <v>6.883989710762245E-2</v>
      </c>
      <c r="Q52" s="77">
        <f t="shared" ref="Q52:W52" si="51">IFERROR(Q51/Q$20,0)</f>
        <v>0.16663269557649601</v>
      </c>
      <c r="R52" s="77">
        <f t="shared" si="51"/>
        <v>7.1099617025722456E-2</v>
      </c>
      <c r="S52" s="77">
        <f t="shared" si="51"/>
        <v>0.15941940801629276</v>
      </c>
      <c r="T52" s="77">
        <f t="shared" si="51"/>
        <v>7.1099617025722456E-2</v>
      </c>
      <c r="U52" s="77">
        <f t="shared" si="51"/>
        <v>0.14202623147751364</v>
      </c>
      <c r="V52" s="77">
        <f t="shared" si="51"/>
        <v>6.8652713192842774E-2</v>
      </c>
      <c r="W52" s="77">
        <f t="shared" si="51"/>
        <v>0.14386179344457906</v>
      </c>
      <c r="X52" s="77">
        <f>O52</f>
        <v>6.883989710762245E-2</v>
      </c>
      <c r="Z52" s="91">
        <f>IF(ISERROR((R52-Q52)),"N/A",IF(R52*Q52&lt;0,"N/M",IF(ABS((R52-Q52))&gt;4,"N/M",((R52-Q52)*100))))</f>
        <v>-9.5533078550773567</v>
      </c>
      <c r="AA52" s="91">
        <f>IF(ISERROR((T52-S52)),"N/A",IF(T52*S52&lt;0,"N/M",IF(ABS((T52-S52))&gt;4,"N/M",((T52-S52)*100))))</f>
        <v>-8.8319790990570297</v>
      </c>
      <c r="AB52" s="91">
        <f>IF(ISERROR((V52-U52)),"N/A",IF(V52*U52&lt;0,"N/M",IF(ABS((V52-U52))&gt;4,"N/M",((V52-U52)*100))))</f>
        <v>-7.3373518284670869</v>
      </c>
      <c r="AC52" s="91">
        <f>IF(ISERROR((X52-W52)),"N/A",IF(X52*W52&lt;0,"N/M",IF(ABS((X52-W52))&gt;4,"N/M",((X52-W52)*100))))</f>
        <v>-7.5021896336956608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795.93868180455729</v>
      </c>
      <c r="D58" s="74">
        <f t="shared" ref="D58:N58" si="52">D51+D54+D55+D56</f>
        <v>630.96382285789605</v>
      </c>
      <c r="E58" s="74">
        <f t="shared" si="52"/>
        <v>858.27395493084623</v>
      </c>
      <c r="F58" s="74">
        <f t="shared" si="52"/>
        <v>581.43130992193824</v>
      </c>
      <c r="G58" s="74">
        <f t="shared" si="52"/>
        <v>946.18814101333942</v>
      </c>
      <c r="H58" s="74">
        <f t="shared" si="52"/>
        <v>770.14491731310022</v>
      </c>
      <c r="I58" s="74">
        <f t="shared" si="52"/>
        <v>878.15457864487689</v>
      </c>
      <c r="J58" s="74">
        <f t="shared" si="52"/>
        <v>821.0481533634229</v>
      </c>
      <c r="K58" s="74">
        <f t="shared" si="52"/>
        <v>797.91958481789561</v>
      </c>
      <c r="L58" s="74">
        <f t="shared" si="52"/>
        <v>970.98024616644989</v>
      </c>
      <c r="M58" s="74">
        <f t="shared" si="52"/>
        <v>942.2990575195945</v>
      </c>
      <c r="N58" s="74">
        <f t="shared" si="52"/>
        <v>1080.6341558267425</v>
      </c>
      <c r="O58" s="74">
        <f>SUM(C58:N58)</f>
        <v>10073.97660418066</v>
      </c>
      <c r="Q58" s="74">
        <f>Q51+Q54+Q55+Q56</f>
        <v>1759.8137417920079</v>
      </c>
      <c r="S58" s="74">
        <f>S51+S54+S55+S56</f>
        <v>1683.6339588987066</v>
      </c>
      <c r="U58" s="74">
        <f>U51+U54+U55+U56</f>
        <v>18107.610169384294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1099617025722456E-2</v>
      </c>
      <c r="D59" s="77">
        <f t="shared" ref="D59:U59" si="53">D58/D20</f>
        <v>5.7564512494332462E-2</v>
      </c>
      <c r="E59" s="77">
        <f t="shared" si="53"/>
        <v>6.8377525403493247E-2</v>
      </c>
      <c r="F59" s="77">
        <f t="shared" si="53"/>
        <v>5.5541888502300622E-2</v>
      </c>
      <c r="G59" s="77">
        <f t="shared" si="53"/>
        <v>7.4812378605152344E-2</v>
      </c>
      <c r="H59" s="77">
        <f t="shared" si="53"/>
        <v>6.4680506148217229E-2</v>
      </c>
      <c r="I59" s="77">
        <f t="shared" si="53"/>
        <v>7.2228637931076548E-2</v>
      </c>
      <c r="J59" s="77">
        <f t="shared" si="53"/>
        <v>6.5743521591024423E-2</v>
      </c>
      <c r="K59" s="77">
        <f t="shared" si="53"/>
        <v>6.6584807905388205E-2</v>
      </c>
      <c r="L59" s="77">
        <f t="shared" si="53"/>
        <v>7.3494384164851712E-2</v>
      </c>
      <c r="M59" s="77">
        <f t="shared" si="53"/>
        <v>7.3063478490893397E-2</v>
      </c>
      <c r="N59" s="77">
        <f t="shared" si="53"/>
        <v>7.7911326888255653E-2</v>
      </c>
      <c r="O59" s="77">
        <f t="shared" si="53"/>
        <v>6.883989710762245E-2</v>
      </c>
      <c r="Q59" s="77">
        <f t="shared" si="53"/>
        <v>0.16663269557649601</v>
      </c>
      <c r="S59" s="77">
        <f t="shared" si="53"/>
        <v>0.15941940801629276</v>
      </c>
      <c r="U59" s="77">
        <f t="shared" si="53"/>
        <v>0.14202623147751364</v>
      </c>
      <c r="Z59" s="91">
        <f>IF(ISERROR((R59-Q59)),"N/A",IF(R59*Q59&lt;0,"N/M",IF(ABS((R59-Q59))&gt;4,"N/M",((R59-Q59)*100))))</f>
        <v>-16.663269557649603</v>
      </c>
      <c r="AA59" s="91">
        <f>IF(ISERROR((T59-S59)),"N/A",IF(T59*S59&lt;0,"N/M",IF(ABS((T59-S59))&gt;4,"N/M",((T59-S59)*100))))</f>
        <v>-15.941940801629276</v>
      </c>
      <c r="AB59" s="91">
        <f>IF(ISERROR((V59-U59)),"N/A",IF(V59*U59&lt;0,"N/M",IF(ABS((V59-U59))&gt;4,"N/M",((V59-U59)*100))))</f>
        <v>-14.202623147751364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FD04673-E327-4634-8A35-7517ECDBEEEA}">
          <x14:formula1>
            <xm:f>Sheet5!$B$2:$B$13</xm:f>
          </x14:formula1>
          <xm:sqref>B3</xm:sqref>
        </x14:dataValidation>
        <x14:dataValidation type="list" allowBlank="1" showInputMessage="1" showErrorMessage="1" xr:uid="{D2652477-CF01-446A-BD6F-B08B79E91B35}">
          <x14:formula1>
            <xm:f>'Base lojas DD'!$C$3:$C$31</xm:f>
          </x14:formula1>
          <xm:sqref>B2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EA198-3BBB-4071-9757-E3A25FC9CF8F}">
  <sheetPr codeName="Planilha11">
    <tabColor theme="0" tint="-0.499984740745262"/>
  </sheetPr>
  <dimension ref="B2:O32"/>
  <sheetViews>
    <sheetView showGridLines="0" topLeftCell="A17" zoomScale="75" zoomScaleNormal="75" workbookViewId="0">
      <selection activeCell="C31" sqref="C31"/>
    </sheetView>
  </sheetViews>
  <sheetFormatPr defaultRowHeight="14.4"/>
  <cols>
    <col min="1" max="1" width="3.109375" customWidth="1"/>
    <col min="2" max="2" width="9.6640625" bestFit="1" customWidth="1"/>
    <col min="3" max="3" width="20.88671875" bestFit="1" customWidth="1"/>
    <col min="5" max="5" width="9.6640625" bestFit="1" customWidth="1"/>
    <col min="6" max="6" width="51.33203125" bestFit="1" customWidth="1"/>
  </cols>
  <sheetData>
    <row r="2" spans="2:15" ht="16.8">
      <c r="B2" s="4" t="s">
        <v>826</v>
      </c>
      <c r="C2" s="4" t="s">
        <v>2</v>
      </c>
      <c r="E2" s="4" t="s">
        <v>826</v>
      </c>
      <c r="F2" s="4" t="s">
        <v>2</v>
      </c>
    </row>
    <row r="3" spans="2:15">
      <c r="B3" s="17">
        <v>1</v>
      </c>
      <c r="C3" s="17" t="s">
        <v>827</v>
      </c>
      <c r="E3" s="18">
        <v>1</v>
      </c>
      <c r="F3" s="19" t="s">
        <v>828</v>
      </c>
    </row>
    <row r="4" spans="2:15">
      <c r="B4" s="17">
        <v>4</v>
      </c>
      <c r="C4" s="17" t="s">
        <v>829</v>
      </c>
      <c r="E4" s="18">
        <v>4</v>
      </c>
      <c r="F4" s="19" t="s">
        <v>830</v>
      </c>
    </row>
    <row r="5" spans="2:15">
      <c r="B5" s="17">
        <v>7</v>
      </c>
      <c r="C5" s="17" t="s">
        <v>831</v>
      </c>
      <c r="E5" s="18">
        <v>7</v>
      </c>
      <c r="F5" s="19" t="s">
        <v>832</v>
      </c>
      <c r="K5" s="13"/>
      <c r="M5" s="172"/>
      <c r="N5" s="172"/>
      <c r="O5" s="172"/>
    </row>
    <row r="6" spans="2:15">
      <c r="B6" s="17">
        <v>8</v>
      </c>
      <c r="C6" s="17" t="s">
        <v>833</v>
      </c>
      <c r="E6" s="18">
        <v>8</v>
      </c>
      <c r="F6" s="19" t="s">
        <v>834</v>
      </c>
      <c r="K6" s="21"/>
      <c r="M6" s="171"/>
      <c r="N6" s="171"/>
      <c r="O6" s="171"/>
    </row>
    <row r="7" spans="2:15">
      <c r="B7" s="17">
        <v>12</v>
      </c>
      <c r="C7" s="17" t="s">
        <v>835</v>
      </c>
      <c r="E7" s="18">
        <v>12</v>
      </c>
      <c r="F7" s="19" t="s">
        <v>836</v>
      </c>
      <c r="K7" s="21"/>
      <c r="M7" s="171"/>
      <c r="N7" s="171"/>
      <c r="O7" s="171"/>
    </row>
    <row r="8" spans="2:15">
      <c r="B8" s="17">
        <v>13</v>
      </c>
      <c r="C8" s="17" t="s">
        <v>837</v>
      </c>
      <c r="E8" s="18">
        <v>13</v>
      </c>
      <c r="F8" s="19" t="s">
        <v>838</v>
      </c>
      <c r="K8" s="21"/>
      <c r="M8" s="171"/>
      <c r="N8" s="171"/>
      <c r="O8" s="171"/>
    </row>
    <row r="9" spans="2:15">
      <c r="B9" s="17">
        <v>15</v>
      </c>
      <c r="C9" s="17" t="s">
        <v>839</v>
      </c>
      <c r="E9" s="18">
        <v>15</v>
      </c>
      <c r="F9" s="19" t="s">
        <v>840</v>
      </c>
      <c r="K9" s="21"/>
      <c r="M9" s="171"/>
      <c r="N9" s="171"/>
      <c r="O9" s="171"/>
    </row>
    <row r="10" spans="2:15">
      <c r="B10" s="17">
        <v>17</v>
      </c>
      <c r="C10" s="17" t="s">
        <v>2044</v>
      </c>
      <c r="E10" s="18">
        <v>17</v>
      </c>
      <c r="F10" s="19" t="s">
        <v>2044</v>
      </c>
      <c r="K10" s="21"/>
      <c r="M10" s="17"/>
      <c r="N10" s="17"/>
      <c r="O10" s="17"/>
    </row>
    <row r="11" spans="2:15">
      <c r="B11" s="17">
        <v>16</v>
      </c>
      <c r="C11" s="17" t="s">
        <v>841</v>
      </c>
      <c r="E11" s="18">
        <v>16</v>
      </c>
      <c r="F11" s="19" t="s">
        <v>842</v>
      </c>
      <c r="K11" s="21"/>
      <c r="M11" s="171"/>
      <c r="N11" s="171"/>
      <c r="O11" s="171"/>
    </row>
    <row r="12" spans="2:15">
      <c r="B12" s="17">
        <v>18</v>
      </c>
      <c r="C12" s="17" t="s">
        <v>843</v>
      </c>
      <c r="E12" s="18">
        <v>18</v>
      </c>
      <c r="F12" s="19" t="s">
        <v>844</v>
      </c>
      <c r="K12" s="21"/>
      <c r="M12" s="171"/>
      <c r="N12" s="171"/>
      <c r="O12" s="171"/>
    </row>
    <row r="13" spans="2:15">
      <c r="B13" s="17">
        <v>19</v>
      </c>
      <c r="C13" s="17" t="s">
        <v>845</v>
      </c>
      <c r="E13" s="18">
        <v>19</v>
      </c>
      <c r="F13" s="19" t="s">
        <v>846</v>
      </c>
      <c r="K13" s="21"/>
      <c r="M13" s="171"/>
      <c r="N13" s="171"/>
      <c r="O13" s="171"/>
    </row>
    <row r="14" spans="2:15">
      <c r="B14" s="17">
        <v>21</v>
      </c>
      <c r="C14" s="17" t="s">
        <v>847</v>
      </c>
      <c r="E14" s="18">
        <v>21</v>
      </c>
      <c r="F14" s="19" t="s">
        <v>848</v>
      </c>
      <c r="K14" s="21"/>
      <c r="M14" s="171"/>
      <c r="N14" s="171"/>
      <c r="O14" s="171"/>
    </row>
    <row r="15" spans="2:15">
      <c r="B15" s="17">
        <v>25</v>
      </c>
      <c r="C15" s="17" t="s">
        <v>849</v>
      </c>
      <c r="E15" s="18">
        <v>25</v>
      </c>
      <c r="F15" s="19" t="s">
        <v>850</v>
      </c>
      <c r="K15" s="21"/>
      <c r="M15" s="171"/>
      <c r="N15" s="171"/>
      <c r="O15" s="171"/>
    </row>
    <row r="16" spans="2:15">
      <c r="B16" s="17">
        <v>26</v>
      </c>
      <c r="C16" s="17" t="s">
        <v>851</v>
      </c>
      <c r="E16" s="18">
        <v>26</v>
      </c>
      <c r="F16" s="19" t="s">
        <v>852</v>
      </c>
      <c r="K16" s="21"/>
      <c r="M16" s="171"/>
      <c r="N16" s="171"/>
      <c r="O16" s="171"/>
    </row>
    <row r="17" spans="2:15">
      <c r="B17" s="17">
        <v>27</v>
      </c>
      <c r="C17" s="17" t="s">
        <v>853</v>
      </c>
      <c r="E17" s="18">
        <v>27</v>
      </c>
      <c r="F17" s="19" t="s">
        <v>854</v>
      </c>
      <c r="K17" s="21"/>
      <c r="M17" s="171"/>
      <c r="N17" s="171"/>
      <c r="O17" s="171"/>
    </row>
    <row r="18" spans="2:15">
      <c r="B18" s="17">
        <v>28</v>
      </c>
      <c r="C18" s="17" t="s">
        <v>855</v>
      </c>
      <c r="E18" s="18">
        <v>28</v>
      </c>
      <c r="F18" s="19" t="s">
        <v>856</v>
      </c>
      <c r="K18" s="21"/>
      <c r="M18" s="171"/>
      <c r="N18" s="171"/>
      <c r="O18" s="171"/>
    </row>
    <row r="19" spans="2:15">
      <c r="B19" s="17">
        <v>29</v>
      </c>
      <c r="C19" s="17" t="s">
        <v>857</v>
      </c>
      <c r="E19" s="18">
        <v>29</v>
      </c>
      <c r="F19" s="19" t="s">
        <v>858</v>
      </c>
      <c r="K19" s="21"/>
      <c r="M19" s="171"/>
      <c r="N19" s="171"/>
      <c r="O19" s="171"/>
    </row>
    <row r="20" spans="2:15">
      <c r="B20" s="17">
        <v>30</v>
      </c>
      <c r="C20" s="17" t="s">
        <v>859</v>
      </c>
      <c r="E20" s="18">
        <v>30</v>
      </c>
      <c r="F20" s="19" t="s">
        <v>860</v>
      </c>
      <c r="K20" s="21"/>
      <c r="M20" s="171"/>
      <c r="N20" s="171"/>
      <c r="O20" s="171"/>
    </row>
    <row r="21" spans="2:15">
      <c r="B21" s="17">
        <v>32</v>
      </c>
      <c r="C21" s="17" t="s">
        <v>861</v>
      </c>
      <c r="E21" s="18">
        <v>32</v>
      </c>
      <c r="F21" s="20" t="s">
        <v>862</v>
      </c>
      <c r="K21" s="21"/>
      <c r="M21" s="171"/>
      <c r="N21" s="171"/>
      <c r="O21" s="171"/>
    </row>
    <row r="22" spans="2:15">
      <c r="B22" s="17">
        <v>33</v>
      </c>
      <c r="C22" s="17" t="s">
        <v>863</v>
      </c>
      <c r="E22" s="18">
        <v>33</v>
      </c>
      <c r="F22" s="19" t="s">
        <v>864</v>
      </c>
      <c r="K22" s="21"/>
      <c r="M22" s="171"/>
      <c r="N22" s="171"/>
      <c r="O22" s="171"/>
    </row>
    <row r="23" spans="2:15">
      <c r="B23" s="17">
        <v>34</v>
      </c>
      <c r="C23" s="17" t="s">
        <v>865</v>
      </c>
      <c r="E23" s="18">
        <v>34</v>
      </c>
      <c r="F23" s="19" t="s">
        <v>866</v>
      </c>
      <c r="K23" s="21"/>
      <c r="M23" s="171"/>
      <c r="N23" s="171"/>
      <c r="O23" s="171"/>
    </row>
    <row r="24" spans="2:15">
      <c r="B24" s="17">
        <v>37</v>
      </c>
      <c r="C24" s="17" t="s">
        <v>867</v>
      </c>
      <c r="E24" s="18">
        <v>37</v>
      </c>
      <c r="F24" s="19" t="s">
        <v>868</v>
      </c>
      <c r="K24" s="21"/>
      <c r="M24" s="171"/>
      <c r="N24" s="171"/>
      <c r="O24" s="171"/>
    </row>
    <row r="25" spans="2:15">
      <c r="B25" s="17">
        <v>38</v>
      </c>
      <c r="C25" s="17" t="s">
        <v>869</v>
      </c>
      <c r="E25" s="18">
        <v>38</v>
      </c>
      <c r="F25" s="19" t="s">
        <v>870</v>
      </c>
      <c r="K25" s="21"/>
      <c r="M25" s="171"/>
      <c r="N25" s="171"/>
      <c r="O25" s="171"/>
    </row>
    <row r="26" spans="2:15">
      <c r="B26" s="17">
        <v>39</v>
      </c>
      <c r="C26" s="17" t="s">
        <v>871</v>
      </c>
      <c r="E26" s="18">
        <v>39</v>
      </c>
      <c r="F26" s="19" t="s">
        <v>872</v>
      </c>
      <c r="K26" s="21"/>
      <c r="M26" s="171"/>
      <c r="N26" s="171"/>
      <c r="O26" s="171"/>
    </row>
    <row r="27" spans="2:15">
      <c r="B27" s="17">
        <v>40</v>
      </c>
      <c r="C27" s="17" t="s">
        <v>873</v>
      </c>
      <c r="E27" s="18">
        <v>40</v>
      </c>
      <c r="F27" s="19" t="s">
        <v>874</v>
      </c>
      <c r="K27" s="21"/>
      <c r="M27" s="171"/>
      <c r="N27" s="171"/>
      <c r="O27" s="171"/>
    </row>
    <row r="28" spans="2:15">
      <c r="B28" s="17">
        <v>42</v>
      </c>
      <c r="C28" s="17" t="s">
        <v>875</v>
      </c>
      <c r="E28" s="18">
        <v>42</v>
      </c>
      <c r="F28" s="19" t="s">
        <v>876</v>
      </c>
    </row>
    <row r="29" spans="2:15">
      <c r="B29" s="17">
        <v>47</v>
      </c>
      <c r="C29" s="17" t="s">
        <v>877</v>
      </c>
      <c r="E29" s="18">
        <v>47</v>
      </c>
      <c r="F29" s="19" t="s">
        <v>878</v>
      </c>
    </row>
    <row r="30" spans="2:15">
      <c r="B30" s="17">
        <v>50</v>
      </c>
      <c r="C30" s="17" t="s">
        <v>879</v>
      </c>
      <c r="E30" s="18">
        <v>50</v>
      </c>
      <c r="F30" s="19" t="s">
        <v>880</v>
      </c>
    </row>
    <row r="31" spans="2:15">
      <c r="B31" s="17">
        <v>53</v>
      </c>
      <c r="C31" s="17" t="s">
        <v>881</v>
      </c>
      <c r="E31" s="18">
        <v>53</v>
      </c>
      <c r="F31" s="19" t="s">
        <v>882</v>
      </c>
    </row>
    <row r="32" spans="2:15">
      <c r="C32" s="17" t="s">
        <v>1</v>
      </c>
    </row>
  </sheetData>
  <mergeCells count="22">
    <mergeCell ref="M24:O24"/>
    <mergeCell ref="M25:O25"/>
    <mergeCell ref="M26:O26"/>
    <mergeCell ref="M27:O27"/>
    <mergeCell ref="M18:O18"/>
    <mergeCell ref="M19:O19"/>
    <mergeCell ref="M20:O20"/>
    <mergeCell ref="M21:O21"/>
    <mergeCell ref="M22:O22"/>
    <mergeCell ref="M23:O23"/>
    <mergeCell ref="M17:O17"/>
    <mergeCell ref="M5:O5"/>
    <mergeCell ref="M6:O6"/>
    <mergeCell ref="M7:O7"/>
    <mergeCell ref="M8:O8"/>
    <mergeCell ref="M9:O9"/>
    <mergeCell ref="M11:O11"/>
    <mergeCell ref="M12:O12"/>
    <mergeCell ref="M13:O13"/>
    <mergeCell ref="M14:O14"/>
    <mergeCell ref="M15:O15"/>
    <mergeCell ref="M16:O16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6CBB88-521B-40FD-97AC-52E5F4270A6B}">
  <sheetPr>
    <tabColor rgb="FF92D050"/>
  </sheetPr>
  <dimension ref="A1:AC59"/>
  <sheetViews>
    <sheetView showGridLines="0" zoomScale="75" zoomScaleNormal="75" workbookViewId="0">
      <selection activeCell="C25" sqref="C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41</v>
      </c>
    </row>
    <row r="3" spans="1:29" ht="15.6">
      <c r="A3" s="60"/>
      <c r="B3" s="83">
        <v>45688</v>
      </c>
      <c r="R3" s="88">
        <f>B3-366</f>
        <v>45322</v>
      </c>
    </row>
    <row r="4" spans="1:29" ht="15.6" outlineLevel="1">
      <c r="A4" s="60"/>
      <c r="R4" s="60" t="s">
        <v>2572</v>
      </c>
    </row>
    <row r="5" spans="1:29" ht="15.6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Santo Antônio'!D60</f>
        <v>11822.443272199998</v>
      </c>
      <c r="D15" s="74">
        <f>'[1]Santo Antônio'!E60</f>
        <v>12264.137777999997</v>
      </c>
      <c r="E15" s="74">
        <f>'[1]Santo Antônio'!F60</f>
        <v>13732.267648799996</v>
      </c>
      <c r="F15" s="74">
        <f>'[1]Santo Antônio'!G60</f>
        <v>12709.869304400003</v>
      </c>
      <c r="G15" s="74">
        <f>'[1]Santo Antônio'!H60</f>
        <v>13797.297535800004</v>
      </c>
      <c r="H15" s="74">
        <f>'[1]Santo Antônio'!I60</f>
        <v>13163.621977999996</v>
      </c>
      <c r="I15" s="74">
        <f>'[1]Santo Antônio'!J60</f>
        <v>13102.081992599997</v>
      </c>
      <c r="J15" s="74">
        <f>'[1]Santo Antônio'!K60</f>
        <v>13544.348209400003</v>
      </c>
      <c r="K15" s="74">
        <f>'[1]Santo Antônio'!L60</f>
        <v>12877.394735999997</v>
      </c>
      <c r="L15" s="74">
        <f>'[1]Santo Antônio'!M60</f>
        <v>14204</v>
      </c>
      <c r="M15" s="74">
        <f>'[1]Santo Antônio'!N60</f>
        <v>13939</v>
      </c>
      <c r="N15" s="74">
        <f>'[1]Santo Antônio'!O60</f>
        <v>14914.2</v>
      </c>
      <c r="O15" s="74">
        <f>SUM(C15:N15)</f>
        <v>160070.66245520001</v>
      </c>
      <c r="Q15" s="74">
        <f>SUMPRODUCT('[1]Santo Antônio'!$D$10:$O$10,$R$10:$AC$10)</f>
        <v>11153.248369999998</v>
      </c>
      <c r="R15" s="74">
        <f>SUMPRODUCT(C15:N15,$C$10:$N$10)</f>
        <v>11822.443272199998</v>
      </c>
      <c r="S15" s="74">
        <f>SUMPRODUCT('[1]Santo Antônio'!$D$10:$O$10,$R$9:$AC$9)</f>
        <v>11153.248369999998</v>
      </c>
      <c r="T15" s="74">
        <f>SUMPRODUCT(C15:N15,$C$9:$N$9)</f>
        <v>11822.443272199998</v>
      </c>
      <c r="U15" s="74">
        <f>SUMPRODUCT('[1]Santo Antônio'!$D$10:$O$10,$R$11:$AC$11)</f>
        <v>139856.81054999999</v>
      </c>
      <c r="V15" s="74">
        <f>SUMPRODUCT(C15:N15,$C$11:$N$11)</f>
        <v>148248.21918300001</v>
      </c>
      <c r="W15" s="74">
        <f>S15+U15</f>
        <v>151010.05891999998</v>
      </c>
      <c r="X15" s="74">
        <f>O15</f>
        <v>160070.66245520001</v>
      </c>
      <c r="Z15" s="92">
        <f>IF(ISERROR((R15-Q15)/Q15),"N/A",IF(R15*Q15&lt;0,"N/M",IF(ABS((R15-Q15)/Q15)&gt;4,"N/M",IF(R15&lt;0,-((R15-Q15)/Q15),((R15-Q15)/Q15)))))</f>
        <v>6.0000000000000088E-2</v>
      </c>
      <c r="AA15" s="92">
        <f>IF(ISERROR((T15-S15)/S15),"N/A",IF(T15*S15&lt;0,"N/M",IF(ABS((T15-S15)/S15)&gt;4,"N/M",IF(T15&lt;0,-((T15-S15)/S15),((T15-S15)/S15)))))</f>
        <v>6.0000000000000088E-2</v>
      </c>
      <c r="AB15" s="92">
        <f>IF(ISERROR((V15-U15)/U15),"N/A",IF(V15*U15&lt;0,"N/M",IF(ABS((V15-U15)/U15)&gt;4,"N/M",IF(V15&lt;0,-((V15-U15)/U15),((V15-U15)/U15)))))</f>
        <v>6.0000000000000102E-2</v>
      </c>
      <c r="AC15" s="92">
        <f>IF(ISERROR((X15-W15)/W15),"N/A",IF(X15*W15&lt;0,"N/M",IF(ABS((X15-W15)/W15)&gt;4,"N/M",IF(X15&lt;0,-((X15-W15)/W15),((X15-W15)/W15)))))</f>
        <v>6.0000000000000227E-2</v>
      </c>
    </row>
    <row r="16" spans="1:29">
      <c r="B16" s="67" t="s">
        <v>2027</v>
      </c>
      <c r="C16" s="72">
        <f>SUM(C17:C18)</f>
        <v>-1781.9846984000001</v>
      </c>
      <c r="D16" s="72">
        <f t="shared" ref="D16:N16" si="12">SUM(D17:D18)</f>
        <v>-1839.5236607999998</v>
      </c>
      <c r="E16" s="72">
        <f t="shared" si="12"/>
        <v>-2091.1063716000003</v>
      </c>
      <c r="F16" s="72">
        <f t="shared" si="12"/>
        <v>-1936.5286173999998</v>
      </c>
      <c r="G16" s="72">
        <f t="shared" si="12"/>
        <v>-2157.3368463999996</v>
      </c>
      <c r="H16" s="72">
        <f t="shared" si="12"/>
        <v>-2053.2043225999996</v>
      </c>
      <c r="I16" s="72">
        <f t="shared" si="12"/>
        <v>-2055.4546390000005</v>
      </c>
      <c r="J16" s="72">
        <f t="shared" si="12"/>
        <v>-2114.6978058</v>
      </c>
      <c r="K16" s="72">
        <f t="shared" si="12"/>
        <v>-2017.5743836000001</v>
      </c>
      <c r="L16" s="72">
        <f t="shared" si="12"/>
        <v>-2223.7339632099147</v>
      </c>
      <c r="M16" s="72">
        <f t="shared" si="12"/>
        <v>-2180.7938350887748</v>
      </c>
      <c r="N16" s="72">
        <f t="shared" si="12"/>
        <v>-2334.9486755966122</v>
      </c>
      <c r="O16" s="72">
        <f>SUM(C16:N16)</f>
        <v>-24786.887819495299</v>
      </c>
      <c r="Q16" s="72">
        <f>SUMPRODUCT('[1]Santo Antônio'!$D$11:$O$11,$R$10:$AC$10)</f>
        <v>-1681.1176399999999</v>
      </c>
      <c r="R16" s="72">
        <f>SUMPRODUCT(C16:N16,$C$10:$N$10)</f>
        <v>-1781.9846984000001</v>
      </c>
      <c r="S16" s="72">
        <f>SUMPRODUCT('[1]Santo Antônio'!$D$11:$O$11,$R$9:$AC$9)</f>
        <v>-1681.1176399999999</v>
      </c>
      <c r="T16" s="72">
        <f>SUMPRODUCT(C16:N16,$C$9:$N$9)</f>
        <v>-1781.9846984000001</v>
      </c>
      <c r="U16" s="72">
        <f>SUMPRODUCT('[1]Santo Antônio'!$D$11:$O$11,$R$11:$AC$11)</f>
        <v>-21702.738793486133</v>
      </c>
      <c r="V16" s="72">
        <f>SUMPRODUCT(C16:N16,$C$11:$N$11)</f>
        <v>-23004.903121095304</v>
      </c>
      <c r="W16" s="72">
        <f>S16+U16</f>
        <v>-23383.856433486133</v>
      </c>
      <c r="X16" s="72">
        <f>O16</f>
        <v>-24786.887819495299</v>
      </c>
      <c r="Z16" s="90">
        <f>IF(ISERROR((R16-Q16)/Q16),"N/A",IF(R16*Q16&lt;0,"N/M",IF(ABS((R16-Q16)/Q16)&gt;4,"N/M",IF(R16&lt;0,-((R16-Q16)/Q16),((R16-Q16)/Q16)))))</f>
        <v>-6.0000000000000081E-2</v>
      </c>
      <c r="AA16" s="90">
        <f>IF(ISERROR((T16-S16)/S16),"N/A",IF(T16*S16&lt;0,"N/M",IF(ABS((T16-S16)/S16)&gt;4,"N/M",IF(T16&lt;0,-((T16-S16)/S16),((T16-S16)/S16)))))</f>
        <v>-6.0000000000000081E-2</v>
      </c>
      <c r="AB16" s="90">
        <f>IF(ISERROR((V16-U16)/U16),"N/A",IF(V16*U16&lt;0,"N/M",IF(ABS((V16-U16)/U16)&gt;4,"N/M",IF(V16&lt;0,-((V16-U16)/U16),((V16-U16)/U16)))))</f>
        <v>-6.0000000000000137E-2</v>
      </c>
      <c r="AC16" s="90">
        <f>IF(ISERROR((X16-W16)/W16),"N/A",IF(X16*W16&lt;0,"N/M",IF(ABS((X16-W16)/W16)&gt;4,"N/M",IF(X16&lt;0,-((X16-W16)/W16),((X16-W16)/W16)))))</f>
        <v>-5.9999999999999935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Santo Antônio'!D63:D65)</f>
        <v>-1781.9846984000001</v>
      </c>
      <c r="D18" s="72">
        <f>SUM('[1]Santo Antônio'!E63:E65)</f>
        <v>-1839.5236607999998</v>
      </c>
      <c r="E18" s="72">
        <f>SUM('[1]Santo Antônio'!F63:F65)</f>
        <v>-2091.1063716000003</v>
      </c>
      <c r="F18" s="72">
        <f>SUM('[1]Santo Antônio'!G63:G65)</f>
        <v>-1936.5286173999998</v>
      </c>
      <c r="G18" s="72">
        <f>SUM('[1]Santo Antônio'!H63:H65)</f>
        <v>-2157.3368463999996</v>
      </c>
      <c r="H18" s="72">
        <f>SUM('[1]Santo Antônio'!I63:I65)</f>
        <v>-2053.2043225999996</v>
      </c>
      <c r="I18" s="72">
        <f>SUM('[1]Santo Antônio'!J63:J65)</f>
        <v>-2055.4546390000005</v>
      </c>
      <c r="J18" s="72">
        <f>SUM('[1]Santo Antônio'!K63:K65)</f>
        <v>-2114.6978058</v>
      </c>
      <c r="K18" s="72">
        <f>SUM('[1]Santo Antônio'!L63:L65)</f>
        <v>-2017.5743836000001</v>
      </c>
      <c r="L18" s="72">
        <f>SUM('[1]Santo Antônio'!M63:M65)</f>
        <v>-2223.7339632099147</v>
      </c>
      <c r="M18" s="72">
        <f>SUM('[1]Santo Antônio'!N63:N65)</f>
        <v>-2180.7938350887748</v>
      </c>
      <c r="N18" s="72">
        <f>SUM('[1]Santo Antônio'!O63:O65)</f>
        <v>-2334.9486755966122</v>
      </c>
      <c r="O18" s="72">
        <f>SUM(C18:N18)</f>
        <v>-24786.887819495299</v>
      </c>
      <c r="Q18" s="72">
        <f>SUMPRODUCT('[1]Santo Antônio'!$D$13:$O$13,$R$10:$AC$10)+SUMPRODUCT('[1]Santo Antônio'!$D$14:$O$14,$R$10:$AC$10)+SUMPRODUCT('[1]Santo Antônio'!$D$15:$O$15,$R$10:$AC$10)</f>
        <v>-1681.1176399999999</v>
      </c>
      <c r="R18" s="72">
        <f>SUMPRODUCT(C18:N18,$C$10:$N$10)</f>
        <v>-1781.9846984000001</v>
      </c>
      <c r="S18" s="72">
        <f>SUMPRODUCT('[1]Santo Antônio'!$D$13:$O$13,$R$9:$AC$9)+SUMPRODUCT('[1]Santo Antônio'!$D$14:$O$14,$R$9:$AC$9)+SUMPRODUCT('[1]Santo Antônio'!$D$15:$O$15,$R$9:$AC$9)</f>
        <v>-1681.1176399999999</v>
      </c>
      <c r="T18" s="72">
        <f>SUMPRODUCT(C18:N18,$C$9:$N$9)</f>
        <v>-1781.9846984000001</v>
      </c>
      <c r="U18" s="72">
        <f>SUMPRODUCT('[1]Santo Antônio'!$D$13:$O$13,$R$11:$AC$11)+SUMPRODUCT('[1]Santo Antônio'!$D$14:$O$14,$R$11:$AC$11)+SUMPRODUCT('[1]Santo Antônio'!$D$15:$O$15,$R$11:$AC$11)</f>
        <v>-21702.738793486133</v>
      </c>
      <c r="V18" s="72">
        <f>SUMPRODUCT(C18:N18,$C$11:$N$11)</f>
        <v>-23004.903121095304</v>
      </c>
      <c r="W18" s="72">
        <f>S18+U18</f>
        <v>-23383.856433486133</v>
      </c>
      <c r="X18" s="72">
        <f>O18</f>
        <v>-24786.887819495299</v>
      </c>
      <c r="Z18" s="90">
        <f>IF(ISERROR((R18-Q18)/Q18),"N/A",IF(R18*Q18&lt;0,"N/M",IF(ABS((R18-Q18)/Q18)&gt;4,"N/M",IF(R18&lt;0,-((R18-Q18)/Q18),((R18-Q18)/Q18)))))</f>
        <v>-6.0000000000000081E-2</v>
      </c>
      <c r="AA18" s="90">
        <f>IF(ISERROR((T18-S18)/S18),"N/A",IF(T18*S18&lt;0,"N/M",IF(ABS((T18-S18)/S18)&gt;4,"N/M",IF(T18&lt;0,-((T18-S18)/S18),((T18-S18)/S18)))))</f>
        <v>-6.0000000000000081E-2</v>
      </c>
      <c r="AB18" s="90">
        <f>IF(ISERROR((V18-U18)/U18),"N/A",IF(V18*U18&lt;0,"N/M",IF(ABS((V18-U18)/U18)&gt;4,"N/M",IF(V18&lt;0,-((V18-U18)/U18),((V18-U18)/U18)))))</f>
        <v>-6.0000000000000137E-2</v>
      </c>
      <c r="AC18" s="90">
        <f>IF(ISERROR((X18-W18)/W18),"N/A",IF(X18*W18&lt;0,"N/M",IF(ABS((X18-W18)/W18)&gt;4,"N/M",IF(X18&lt;0,-((X18-W18)/W18),((X18-W18)/W18)))))</f>
        <v>-5.9999999999999935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0040.458573799999</v>
      </c>
      <c r="D20" s="74">
        <f t="shared" ref="D20:N20" si="13">D15+D16</f>
        <v>10424.614117199997</v>
      </c>
      <c r="E20" s="74">
        <f t="shared" si="13"/>
        <v>11641.161277199995</v>
      </c>
      <c r="F20" s="74">
        <f t="shared" si="13"/>
        <v>10773.340687000004</v>
      </c>
      <c r="G20" s="74">
        <f t="shared" si="13"/>
        <v>11639.960689400004</v>
      </c>
      <c r="H20" s="74">
        <f t="shared" si="13"/>
        <v>11110.417655399997</v>
      </c>
      <c r="I20" s="74">
        <f t="shared" si="13"/>
        <v>11046.627353599997</v>
      </c>
      <c r="J20" s="74">
        <f t="shared" si="13"/>
        <v>11429.650403600002</v>
      </c>
      <c r="K20" s="74">
        <f t="shared" si="13"/>
        <v>10859.820352399996</v>
      </c>
      <c r="L20" s="74">
        <f t="shared" si="13"/>
        <v>11980.266036790086</v>
      </c>
      <c r="M20" s="74">
        <f t="shared" si="13"/>
        <v>11758.206164911226</v>
      </c>
      <c r="N20" s="74">
        <f t="shared" si="13"/>
        <v>12579.251324403389</v>
      </c>
      <c r="O20" s="74">
        <f t="shared" ref="O20:O26" si="14">SUM(C20:N20)</f>
        <v>135283.77463570467</v>
      </c>
      <c r="Q20" s="74">
        <f t="shared" ref="Q20:W20" si="15">Q15+Q16</f>
        <v>9472.1307299999971</v>
      </c>
      <c r="R20" s="74">
        <f t="shared" si="15"/>
        <v>10040.458573799999</v>
      </c>
      <c r="S20" s="74">
        <f t="shared" si="15"/>
        <v>9472.1307299999971</v>
      </c>
      <c r="T20" s="74">
        <f t="shared" si="15"/>
        <v>10040.458573799999</v>
      </c>
      <c r="U20" s="74">
        <f t="shared" si="15"/>
        <v>118154.07175651386</v>
      </c>
      <c r="V20" s="74">
        <f t="shared" si="15"/>
        <v>125243.31606190471</v>
      </c>
      <c r="W20" s="74">
        <f t="shared" si="15"/>
        <v>127626.20248651385</v>
      </c>
      <c r="X20" s="74">
        <f t="shared" ref="X20:X26" si="16">O20</f>
        <v>135283.77463570467</v>
      </c>
      <c r="Z20" s="92">
        <f>IF(ISERROR((R20-Q20)/Q20),"N/A",IF(R20*Q20&lt;0,"N/M",IF(ABS((R20-Q20)/Q20)&gt;4,"N/M",IF(R20&lt;0,-((R20-Q20)/Q20),((R20-Q20)/Q20)))))</f>
        <v>6.0000000000000185E-2</v>
      </c>
      <c r="AA20" s="92">
        <f>IF(ISERROR((T20-S20)/S20),"N/A",IF(T20*S20&lt;0,"N/M",IF(ABS((T20-S20)/S20)&gt;4,"N/M",IF(T20&lt;0,-((T20-S20)/S20),((T20-S20)/S20)))))</f>
        <v>6.0000000000000185E-2</v>
      </c>
      <c r="AB20" s="92">
        <f>IF(ISERROR((V20-U20)/U20),"N/A",IF(V20*U20&lt;0,"N/M",IF(ABS((V20-U20)/U20)&gt;4,"N/M",IF(V20&lt;0,-((V20-U20)/U20),((V20-U20)/U20)))))</f>
        <v>6.0000000000000157E-2</v>
      </c>
      <c r="AC20" s="92">
        <f>IF(ISERROR((X20-W20)/W20),"N/A",IF(X20*W20&lt;0,"N/M",IF(ABS((X20-W20)/W20)&gt;4,"N/M",IF(X20&lt;0,-((X20-W20)/W20),((X20-W20)/W20)))))</f>
        <v>5.9999999999999908E-2</v>
      </c>
    </row>
    <row r="21" spans="2:29">
      <c r="B21" s="67" t="s">
        <v>2148</v>
      </c>
      <c r="C21" s="72">
        <f>SUM(C22:C26)</f>
        <v>-8122.8277056654379</v>
      </c>
      <c r="D21" s="72">
        <f t="shared" ref="D21:N21" si="17">SUM(D22:D26)</f>
        <v>-8572.4156991226391</v>
      </c>
      <c r="E21" s="72">
        <f t="shared" si="17"/>
        <v>-9594.614005763955</v>
      </c>
      <c r="F21" s="72">
        <f t="shared" si="17"/>
        <v>-8797.9337460281185</v>
      </c>
      <c r="G21" s="72">
        <f t="shared" si="17"/>
        <v>-9486.409173234415</v>
      </c>
      <c r="H21" s="72">
        <f t="shared" si="17"/>
        <v>-9073.9349419218543</v>
      </c>
      <c r="I21" s="72">
        <f t="shared" si="17"/>
        <v>-8983.0070706374081</v>
      </c>
      <c r="J21" s="72">
        <f t="shared" si="17"/>
        <v>-9375.3164602245379</v>
      </c>
      <c r="K21" s="72">
        <f t="shared" si="17"/>
        <v>-8876.6184238994538</v>
      </c>
      <c r="L21" s="72">
        <f t="shared" si="17"/>
        <v>-9790.9403401369564</v>
      </c>
      <c r="M21" s="72">
        <f t="shared" si="17"/>
        <v>-9595.7675161914885</v>
      </c>
      <c r="N21" s="72">
        <f t="shared" si="17"/>
        <v>-10271.679965468045</v>
      </c>
      <c r="O21" s="72">
        <f t="shared" si="14"/>
        <v>-110541.46504829433</v>
      </c>
      <c r="Q21" s="72">
        <f t="shared" ref="Q21:W21" si="18">SUM(Q22:Q26)</f>
        <v>-7905.6434154269427</v>
      </c>
      <c r="R21" s="72">
        <f t="shared" si="18"/>
        <v>-8122.8277056654379</v>
      </c>
      <c r="S21" s="72">
        <f t="shared" si="18"/>
        <v>-7956.6097692611538</v>
      </c>
      <c r="T21" s="72">
        <f t="shared" si="18"/>
        <v>-8122.8277056654379</v>
      </c>
      <c r="U21" s="72">
        <f t="shared" si="18"/>
        <v>-100445.65172585569</v>
      </c>
      <c r="V21" s="72">
        <f t="shared" si="18"/>
        <v>-102418.63734262888</v>
      </c>
      <c r="W21" s="72">
        <f t="shared" si="18"/>
        <v>-108352.96400125624</v>
      </c>
      <c r="X21" s="72">
        <f t="shared" si="16"/>
        <v>-110541.46504829433</v>
      </c>
      <c r="Z21" s="90">
        <f>IF(ISERROR((R21-Q21)/Q21),"N/A",IF(R21*Q21&lt;0,"N/M",IF(ABS((R21-Q21)/Q21)&gt;4,"N/M",IF(R21&lt;0,-((R21-Q21)/Q21),((R21-Q21)/Q21)))))</f>
        <v>-2.7472057469058783E-2</v>
      </c>
      <c r="AA21" s="90">
        <f>IF(ISERROR((T21-S21)/S21),"N/A",IF(T21*S21&lt;0,"N/M",IF(ABS((T21-S21)/S21)&gt;4,"N/M",IF(T21&lt;0,-((T21-S21)/S21),((T21-S21)/S21)))))</f>
        <v>-2.0890547761489495E-2</v>
      </c>
      <c r="AB21" s="90">
        <f>IF(ISERROR((V21-U21)/U21),"N/A",IF(V21*U21&lt;0,"N/M",IF(ABS((V21-U21)/U21)&gt;4,"N/M",IF(V21&lt;0,-((V21-U21)/U21),((V21-U21)/U21)))))</f>
        <v>-1.9642319830409607E-2</v>
      </c>
      <c r="AC21" s="90">
        <f>IF(ISERROR((X21-W21)/W21),"N/A",IF(X21*W21&lt;0,"N/M",IF(ABS((X21-W21)/W21)&gt;4,"N/M",IF(X21&lt;0,-((X21-W21)/W21),((X21-W21)/W21)))))</f>
        <v>-2.0197888144644634E-2</v>
      </c>
    </row>
    <row r="22" spans="2:29" outlineLevel="1">
      <c r="B22" s="67" t="s">
        <v>2018</v>
      </c>
      <c r="C22" s="72">
        <f>'[1]Santo Antônio'!D67</f>
        <v>-8634.7943734679993</v>
      </c>
      <c r="D22" s="72">
        <f>'[1]Santo Antônio'!E67</f>
        <v>-8965.1681407919968</v>
      </c>
      <c r="E22" s="72">
        <f>'[1]Santo Antônio'!F67</f>
        <v>-10011.398698391995</v>
      </c>
      <c r="F22" s="72">
        <f>'[1]Santo Antônio'!G67</f>
        <v>-9265.0729908200028</v>
      </c>
      <c r="G22" s="72">
        <f>'[1]Santo Antônio'!H67</f>
        <v>-10010.366192884003</v>
      </c>
      <c r="H22" s="72">
        <f>'[1]Santo Antônio'!I67</f>
        <v>-9554.9591836439977</v>
      </c>
      <c r="I22" s="72">
        <f>'[1]Santo Antônio'!J67</f>
        <v>-9500.0995240959983</v>
      </c>
      <c r="J22" s="72">
        <f>'[1]Santo Antônio'!K67</f>
        <v>-9829.4993470960017</v>
      </c>
      <c r="K22" s="72">
        <f>'[1]Santo Antônio'!L67</f>
        <v>-9339.4455030639965</v>
      </c>
      <c r="L22" s="72">
        <f>'[1]Santo Antônio'!M67</f>
        <v>-10303.028791639474</v>
      </c>
      <c r="M22" s="72">
        <f>'[1]Santo Antônio'!N67</f>
        <v>-10112.057301823654</v>
      </c>
      <c r="N22" s="72">
        <f>'[1]Santo Antônio'!O67</f>
        <v>-10818.156138986915</v>
      </c>
      <c r="O22" s="72">
        <f t="shared" si="14"/>
        <v>-116344.04618670604</v>
      </c>
      <c r="Q22" s="72">
        <f>SUMPRODUCT('[1]Santo Antônio'!$D$17:$O$17,$R$10:$AC$10)</f>
        <v>-8268.7368783000002</v>
      </c>
      <c r="R22" s="72">
        <f>SUMPRODUCT(C22:N22,$C$10:$N$10)</f>
        <v>-8634.7943734679993</v>
      </c>
      <c r="S22" s="72">
        <f>SUMPRODUCT('[1]Santo Antônio'!$D$17:$O$17,$R$9:$AC$9)</f>
        <v>-8268.7368783000002</v>
      </c>
      <c r="T22" s="72">
        <f>SUMPRODUCT(C22:N22,$C$9:$N$9)</f>
        <v>-8634.7943734679993</v>
      </c>
      <c r="U22" s="72">
        <f>SUMPRODUCT('[1]Santo Antônio'!$D$17:$O$17,$R$11:$AC$11)</f>
        <v>-104047.08161482328</v>
      </c>
      <c r="V22" s="72">
        <f>SUMPRODUCT(C22:N22,$C$11:$N$11)</f>
        <v>-107709.25181323804</v>
      </c>
      <c r="W22" s="72">
        <f>S22+U22</f>
        <v>-112315.81849312328</v>
      </c>
      <c r="X22" s="72">
        <f t="shared" si="16"/>
        <v>-116344.04618670604</v>
      </c>
      <c r="Z22" s="90">
        <f>IF(ISERROR((R22-Q22)/Q22),"N/A",IF(R22*Q22&lt;0,"N/M",IF(ABS((R22-Q22)/Q22)&gt;4,"N/M",IF(R22&lt;0,-((R22-Q22)/Q22),((R22-Q22)/Q22)))))</f>
        <v>-4.4270062109324035E-2</v>
      </c>
      <c r="AA22" s="90">
        <f>IF(ISERROR((T22-S22)/S22),"N/A",IF(T22*S22&lt;0,"N/M",IF(ABS((T22-S22)/S22)&gt;4,"N/M",IF(T22&lt;0,-((T22-S22)/S22),((T22-S22)/S22)))))</f>
        <v>-4.4270062109324035E-2</v>
      </c>
      <c r="AB22" s="90">
        <f>IF(ISERROR((V22-U22)/U22),"N/A",IF(V22*U22&lt;0,"N/M",IF(ABS((V22-U22)/U22)&gt;4,"N/M",IF(V22&lt;0,-((V22-U22)/U22),((V22-U22)/U22)))))</f>
        <v>-3.5197240918028908E-2</v>
      </c>
      <c r="AC22" s="90">
        <f>IF(ISERROR((X22-W22)/W22),"N/A",IF(X22*W22&lt;0,"N/M",IF(ABS((X22-W22)/W22)&gt;4,"N/M",IF(X22&lt;0,-((X22-W22)/W22),((X22-W22)/W22)))))</f>
        <v>-3.5865185755908358E-2</v>
      </c>
    </row>
    <row r="23" spans="2:29" outlineLevel="1">
      <c r="B23" s="67" t="s">
        <v>2019</v>
      </c>
      <c r="C23" s="72">
        <f>'[1]Santo Antônio'!D72</f>
        <v>694.78934477384007</v>
      </c>
      <c r="D23" s="72">
        <f>'[1]Santo Antônio'!E72</f>
        <v>590.23753500271835</v>
      </c>
      <c r="E23" s="72">
        <f>'[1]Santo Antônio'!F72</f>
        <v>652.91909136133472</v>
      </c>
      <c r="F23" s="72">
        <f>'[1]Santo Antônio'!G72</f>
        <v>692.85660150557703</v>
      </c>
      <c r="G23" s="72">
        <f>'[1]Santo Antônio'!H72</f>
        <v>741.14789975211261</v>
      </c>
      <c r="H23" s="72">
        <f>'[1]Santo Antônio'!I72</f>
        <v>665.73138933100438</v>
      </c>
      <c r="I23" s="72">
        <f>'[1]Santo Antônio'!J72</f>
        <v>706.66441448663704</v>
      </c>
      <c r="J23" s="72">
        <f>'[1]Santo Antônio'!K72</f>
        <v>637.17438199769686</v>
      </c>
      <c r="K23" s="72">
        <f>'[1]Santo Antônio'!L72</f>
        <v>653.06555816443688</v>
      </c>
      <c r="L23" s="72">
        <f>'[1]Santo Antônio'!M72</f>
        <v>717.64383882190214</v>
      </c>
      <c r="M23" s="72">
        <f>'[1]Santo Antônio'!N72</f>
        <v>704.34197236801288</v>
      </c>
      <c r="N23" s="72">
        <f>'[1]Santo Antônio'!O72</f>
        <v>753.52435265027634</v>
      </c>
      <c r="O23" s="72">
        <f t="shared" si="14"/>
        <v>8210.0963802155493</v>
      </c>
      <c r="Q23" s="72">
        <f>SUMPRODUCT('[1]Santo Antônio'!$D$22:$O$22,$R$10:$AC$10)</f>
        <v>484.96329287305662</v>
      </c>
      <c r="R23" s="72">
        <f>SUMPRODUCT(C23:N23,$C$10:$N$10)</f>
        <v>694.78934477384007</v>
      </c>
      <c r="S23" s="72">
        <f>SUMPRODUCT('[1]Santo Antônio'!$D$22:$O$22,$R$9:$AC$9)</f>
        <v>484.96329287305662</v>
      </c>
      <c r="T23" s="72">
        <f>SUMPRODUCT(C23:N23,$C$9:$N$9)</f>
        <v>694.78934477384007</v>
      </c>
      <c r="U23" s="72">
        <f>SUMPRODUCT('[1]Santo Antônio'!$D$22:$O$22,$R$11:$AC$11)</f>
        <v>4963.1390059692676</v>
      </c>
      <c r="V23" s="72">
        <f>SUMPRODUCT(C23:N23,$C$11:$N$11)</f>
        <v>7515.3070354417096</v>
      </c>
      <c r="W23" s="72">
        <f>S23+U23</f>
        <v>5448.1022988423247</v>
      </c>
      <c r="X23" s="72">
        <f t="shared" si="16"/>
        <v>8210.0963802155493</v>
      </c>
      <c r="Z23" s="90">
        <f>IF(ISERROR((R23-Q23)/Q23),"N/A",IF(R23*Q23&lt;0,"N/M",IF(ABS((R23-Q23)/Q23)&gt;4,"N/M",IF(R23&lt;0,-((R23-Q23)/Q23),((R23-Q23)/Q23)))))</f>
        <v>0.43266378091775959</v>
      </c>
      <c r="AA23" s="90">
        <f>IF(ISERROR((T23-S23)/S23),"N/A",IF(T23*S23&lt;0,"N/M",IF(ABS((T23-S23)/S23)&gt;4,"N/M",IF(T23&lt;0,-((T23-S23)/S23),((T23-S23)/S23)))))</f>
        <v>0.43266378091775959</v>
      </c>
      <c r="AB23" s="90">
        <f>IF(ISERROR((V23-U23)/U23),"N/A",IF(V23*U23&lt;0,"N/M",IF(ABS((V23-U23)/U23)&gt;4,"N/M",IF(V23&lt;0,-((V23-U23)/U23),((V23-U23)/U23)))))</f>
        <v>0.5142245716678292</v>
      </c>
      <c r="AC23" s="90">
        <f>IF(ISERROR((X23-W23)/W23),"N/A",IF(X23*W23&lt;0,"N/M",IF(ABS((X23-W23)/W23)&gt;4,"N/M",IF(X23&lt;0,-((X23-W23)/W23),((X23-W23)/W23)))))</f>
        <v>0.50696443089185839</v>
      </c>
    </row>
    <row r="24" spans="2:29" outlineLevel="1">
      <c r="B24" s="67" t="s">
        <v>2566</v>
      </c>
      <c r="C24" s="72">
        <f>SUM('[1]Santo Antônio'!D80:D81)</f>
        <v>-133.4808342952</v>
      </c>
      <c r="D24" s="72">
        <f>SUM('[1]Santo Antônio'!E80:E81)</f>
        <v>-146.51873949914869</v>
      </c>
      <c r="E24" s="72">
        <f>SUM('[1]Santo Antônio'!F80:F81)</f>
        <v>-179.76840029090971</v>
      </c>
      <c r="F24" s="72">
        <f>SUM('[1]Santo Antônio'!G80:G81)</f>
        <v>-173.11164393645583</v>
      </c>
      <c r="G24" s="72">
        <f>SUM('[1]Santo Antônio'!H80:H81)</f>
        <v>-160.58570780659048</v>
      </c>
      <c r="H24" s="72">
        <f>SUM('[1]Santo Antônio'!I80:I81)</f>
        <v>-130.43257485800723</v>
      </c>
      <c r="I24" s="72">
        <f>SUM('[1]Santo Antônio'!J80:J81)</f>
        <v>-135.52372659845588</v>
      </c>
      <c r="J24" s="72">
        <f>SUM('[1]Santo Antônio'!K80:K81)</f>
        <v>-127.31664683882326</v>
      </c>
      <c r="K24" s="72">
        <f>SUM('[1]Santo Antônio'!L80:L81)</f>
        <v>-137.016623324497</v>
      </c>
      <c r="L24" s="72">
        <f>SUM('[1]Santo Antônio'!M80:M81)</f>
        <v>-147.45440132765515</v>
      </c>
      <c r="M24" s="72">
        <f>SUM('[1]Santo Antônio'!N80:N81)</f>
        <v>-130.92584600515715</v>
      </c>
      <c r="N24" s="72">
        <f>SUM('[1]Santo Antônio'!O80:O81)</f>
        <v>-146.33514384009214</v>
      </c>
      <c r="O24" s="72">
        <f t="shared" si="14"/>
        <v>-1748.4702886209925</v>
      </c>
      <c r="Q24" s="72">
        <f>SUMPRODUCT('[1]Santo Antônio'!$D$28:$O$28,$R$10:$AC$10)+SUMPRODUCT('[1]Santo Antônio'!$D$29:$O$29,$R$10:$AC$10)</f>
        <v>-121.86983000000002</v>
      </c>
      <c r="R24" s="72">
        <f>SUMPRODUCT(C24:N24,$C$10:$N$10)</f>
        <v>-133.4808342952</v>
      </c>
      <c r="S24" s="72">
        <f>SUMPRODUCT('[1]Santo Antônio'!$D$28:$O$28,$R$9:$AC$9)+SUMPRODUCT('[1]Santo Antônio'!$D$29:$O$29,$R$9:$AC$9)</f>
        <v>-121.86983000000002</v>
      </c>
      <c r="T24" s="72">
        <f>SUMPRODUCT(C24:N24,$C$9:$N$9)</f>
        <v>-133.4808342952</v>
      </c>
      <c r="U24" s="72">
        <f>SUMPRODUCT('[1]Santo Antônio'!$D$28:$O$28,$R$11:$AC$11)+SUMPRODUCT('[1]Santo Antônio'!$D$29:$O$29,$R$11:$AC$11)</f>
        <v>-1309.103404224431</v>
      </c>
      <c r="V24" s="72">
        <f>SUMPRODUCT(C24:N24,$C$11:$N$11)</f>
        <v>-1614.9894543257926</v>
      </c>
      <c r="W24" s="72">
        <f>S24+U24</f>
        <v>-1430.9732342244311</v>
      </c>
      <c r="X24" s="72">
        <f t="shared" si="16"/>
        <v>-1748.4702886209925</v>
      </c>
      <c r="Z24" s="90">
        <f>IF(ISERROR((R24-Q24)/Q24),"N/A",IF(R24*Q24&lt;0,"N/M",IF(ABS((R24-Q24)/Q24)&gt;4,"N/M",IF(R24&lt;0,-((R24-Q24)/Q24),((R24-Q24)/Q24)))))</f>
        <v>-9.5273820396729644E-2</v>
      </c>
      <c r="AA24" s="90">
        <f>IF(ISERROR((T24-S24)/S24),"N/A",IF(T24*S24&lt;0,"N/M",IF(ABS((T24-S24)/S24)&gt;4,"N/M",IF(T24&lt;0,-((T24-S24)/S24),((T24-S24)/S24)))))</f>
        <v>-9.5273820396729644E-2</v>
      </c>
      <c r="AB24" s="90">
        <f>IF(ISERROR((V24-U24)/U24),"N/A",IF(V24*U24&lt;0,"N/M",IF(ABS((V24-U24)/U24)&gt;4,"N/M",IF(V24&lt;0,-((V24-U24)/U24),((V24-U24)/U24)))))</f>
        <v>-0.23366072467177004</v>
      </c>
      <c r="AC24" s="90">
        <f>IF(ISERROR((X24-W24)/W24),"N/A",IF(X24*W24&lt;0,"N/M",IF(ABS((X24-W24)/W24)&gt;4,"N/M",IF(X24&lt;0,-((X24-W24)/W24),((X24-W24)/W24)))))</f>
        <v>-0.22187490779213684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49.341842676078414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50.966353834211461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56.36599844238539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52.605712777237009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56.605172295934466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54.274572750853388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54.048234429590892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55.674848287410114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53.221855675397649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58.100985991729594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57.126340730689861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60.713035291316075</v>
      </c>
      <c r="O25" s="72">
        <f t="shared" si="14"/>
        <v>-659.04495318283421</v>
      </c>
      <c r="Q25" s="72">
        <f>SUMPRODUCT(B25:M25,$C$10:$N$10)</f>
        <v>0</v>
      </c>
      <c r="R25" s="72">
        <f>SUMPRODUCT(C25:N25,$C$10:$N$10)</f>
        <v>-49.341842676078414</v>
      </c>
      <c r="S25" s="72">
        <f>SUMPRODUCT(D25:O25,$C$10:$N$10)</f>
        <v>-50.966353834211461</v>
      </c>
      <c r="T25" s="72">
        <f>SUMPRODUCT(C25:N25,$C$9:$N$9)</f>
        <v>-49.341842676078414</v>
      </c>
      <c r="U25" s="72">
        <f>SUMPRODUCT(F25:Q25,$C$10:$N$10)</f>
        <v>-52.605712777237009</v>
      </c>
      <c r="V25" s="72">
        <f>SUMPRODUCT(C25:N25,$C$11:$N$11)</f>
        <v>-609.70311050675582</v>
      </c>
      <c r="W25" s="72">
        <f>SUMPRODUCT(H25:S25,$C$10:$N$10)</f>
        <v>-54.274572750853388</v>
      </c>
      <c r="X25" s="72">
        <f t="shared" si="16"/>
        <v>-659.04495318283421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8.900963297249094E-2</v>
      </c>
      <c r="D28" s="77">
        <f t="shared" ref="D28:O28" si="19">SUM(D29:D33)</f>
        <v>0.10232451031244033</v>
      </c>
      <c r="E28" s="77">
        <f t="shared" si="19"/>
        <v>0.10419732682130781</v>
      </c>
      <c r="F28" s="77">
        <f t="shared" si="19"/>
        <v>9.6639332370174413E-2</v>
      </c>
      <c r="G28" s="77">
        <f t="shared" si="19"/>
        <v>9.4986358319342837E-2</v>
      </c>
      <c r="H28" s="77">
        <f t="shared" si="19"/>
        <v>9.6705116167405999E-2</v>
      </c>
      <c r="I28" s="77">
        <f t="shared" si="19"/>
        <v>9.3190015657577577E-2</v>
      </c>
      <c r="J28" s="77">
        <f t="shared" si="19"/>
        <v>0.10026274900513064</v>
      </c>
      <c r="K28" s="77">
        <f t="shared" si="19"/>
        <v>9.738170023574487E-2</v>
      </c>
      <c r="L28" s="77">
        <f t="shared" si="19"/>
        <v>9.7255669454255095E-2</v>
      </c>
      <c r="M28" s="77">
        <f t="shared" si="19"/>
        <v>9.6091109613907391E-2</v>
      </c>
      <c r="N28" s="77">
        <f t="shared" si="19"/>
        <v>9.6557337203469332E-2</v>
      </c>
      <c r="O28" s="77">
        <f t="shared" si="19"/>
        <v>9.7108077786585492E-2</v>
      </c>
      <c r="Q28" s="77">
        <f t="shared" ref="Q28:W28" si="20">SUM(Q29:Q33)</f>
        <v>8.8712921387956861E-2</v>
      </c>
      <c r="R28" s="77">
        <f t="shared" si="20"/>
        <v>8.900963297249094E-2</v>
      </c>
      <c r="S28" s="77">
        <f t="shared" si="20"/>
        <v>9.4093585494797322E-2</v>
      </c>
      <c r="T28" s="77">
        <f t="shared" si="20"/>
        <v>8.900963297249094E-2</v>
      </c>
      <c r="U28" s="77">
        <f t="shared" si="20"/>
        <v>8.8914077158274513E-2</v>
      </c>
      <c r="V28" s="77">
        <f t="shared" si="20"/>
        <v>9.7757310833305286E-2</v>
      </c>
      <c r="W28" s="77">
        <f t="shared" si="20"/>
        <v>8.8912223982552593E-2</v>
      </c>
      <c r="X28" s="77">
        <f t="shared" ref="X28:X33" si="21">O28</f>
        <v>9.7108077786585492E-2</v>
      </c>
      <c r="Z28" s="91">
        <f t="shared" ref="Z28:Z33" si="22">IF(ISERROR((R28-Q28)),"N/A",IF(R28*Q28&lt;0,"N/M",IF(ABS((R28-Q28))&gt;4,"N/M",((R28-Q28)*100))))</f>
        <v>2.9671158453407898E-2</v>
      </c>
      <c r="AA28" s="91">
        <f t="shared" ref="AA28:AA33" si="23">IF(ISERROR((T28-S28)),"N/A",IF(T28*S28&lt;0,"N/M",IF(ABS((T28-S28))&gt;4,"N/M",((T28-S28)*100))))</f>
        <v>-0.50839525223063808</v>
      </c>
      <c r="AB28" s="91">
        <f t="shared" ref="AB28:AB33" si="24">IF(ISERROR((V28-U28)),"N/A",IF(V28*U28&lt;0,"N/M",IF(ABS((V28-U28))&gt;4,"N/M",((V28-U28)*100))))</f>
        <v>0.88432336750307727</v>
      </c>
      <c r="AC28" s="91">
        <f t="shared" ref="AC28:AC33" si="25">IF(ISERROR((X28-W28)),"N/A",IF(X28*W28&lt;0,"N/M",IF(ABS((X28-W28))&gt;4,"N/M",((X28-W28)*100))))</f>
        <v>0.81958538040328988</v>
      </c>
    </row>
    <row r="29" spans="2:29" ht="15.6" outlineLevel="1">
      <c r="B29" s="71" t="s">
        <v>2567</v>
      </c>
      <c r="C29" s="77">
        <f t="shared" ref="C29:O29" si="26">IFERROR(((C$20+C$22)/C$20),0)</f>
        <v>0.13999999999999996</v>
      </c>
      <c r="D29" s="77">
        <f t="shared" si="26"/>
        <v>0.14000000000000007</v>
      </c>
      <c r="E29" s="77">
        <f t="shared" si="26"/>
        <v>0.1400000000000001</v>
      </c>
      <c r="F29" s="77">
        <f t="shared" si="26"/>
        <v>0.14000000000000001</v>
      </c>
      <c r="G29" s="77">
        <f t="shared" si="26"/>
        <v>0.14000000000000007</v>
      </c>
      <c r="H29" s="77">
        <f t="shared" si="26"/>
        <v>0.13999999999999996</v>
      </c>
      <c r="I29" s="77">
        <f t="shared" si="26"/>
        <v>0.13999999999999993</v>
      </c>
      <c r="J29" s="77">
        <f t="shared" si="26"/>
        <v>0.14000000000000004</v>
      </c>
      <c r="K29" s="77">
        <f t="shared" si="26"/>
        <v>0.14000000000000004</v>
      </c>
      <c r="L29" s="77">
        <f t="shared" si="26"/>
        <v>0.14000000000000004</v>
      </c>
      <c r="M29" s="77">
        <f t="shared" si="26"/>
        <v>0.14000000000000004</v>
      </c>
      <c r="N29" s="77">
        <f t="shared" si="26"/>
        <v>0.13999999999999999</v>
      </c>
      <c r="O29" s="77">
        <f t="shared" si="26"/>
        <v>0.13999999999999985</v>
      </c>
      <c r="Q29" s="73">
        <f t="shared" ref="Q29:W29" si="27">IFERROR(((Q$20+Q$22)/Q$20),0)</f>
        <v>0.12704573933810109</v>
      </c>
      <c r="R29" s="73">
        <f t="shared" si="27"/>
        <v>0.13999999999999996</v>
      </c>
      <c r="S29" s="73">
        <f t="shared" si="27"/>
        <v>0.12704573933810109</v>
      </c>
      <c r="T29" s="73">
        <f t="shared" si="27"/>
        <v>0.13999999999999996</v>
      </c>
      <c r="U29" s="73">
        <f t="shared" si="27"/>
        <v>0.11939487088317678</v>
      </c>
      <c r="V29" s="73">
        <f t="shared" si="27"/>
        <v>0.14000000000000012</v>
      </c>
      <c r="W29" s="73">
        <f t="shared" si="27"/>
        <v>0.11996270119381171</v>
      </c>
      <c r="X29" s="73">
        <f t="shared" si="21"/>
        <v>0.13999999999999985</v>
      </c>
      <c r="Z29" s="91">
        <f t="shared" si="22"/>
        <v>1.2954260661898864</v>
      </c>
      <c r="AA29" s="91">
        <f t="shared" si="23"/>
        <v>1.2954260661898864</v>
      </c>
      <c r="AB29" s="91">
        <f t="shared" si="24"/>
        <v>2.0605129116823342</v>
      </c>
      <c r="AC29" s="91">
        <f t="shared" si="25"/>
        <v>2.0037298806188137</v>
      </c>
    </row>
    <row r="30" spans="2:29" ht="15.6" outlineLevel="1">
      <c r="B30" s="71" t="s">
        <v>2570</v>
      </c>
      <c r="C30" s="77">
        <f t="shared" ref="C30:O30" si="28">IFERROR(-(C$23/C$20),0)</f>
        <v>-6.9198965332803924E-2</v>
      </c>
      <c r="D30" s="77">
        <f t="shared" si="28"/>
        <v>-5.6619605135202207E-2</v>
      </c>
      <c r="E30" s="77">
        <f t="shared" si="28"/>
        <v>-5.6087109852186401E-2</v>
      </c>
      <c r="F30" s="77">
        <f t="shared" si="28"/>
        <v>-6.4312140647481295E-2</v>
      </c>
      <c r="G30" s="77">
        <f t="shared" si="28"/>
        <v>-6.3672715014153197E-2</v>
      </c>
      <c r="H30" s="77">
        <f t="shared" si="28"/>
        <v>-5.9919564680580566E-2</v>
      </c>
      <c r="I30" s="77">
        <f t="shared" si="28"/>
        <v>-6.3971055768106577E-2</v>
      </c>
      <c r="J30" s="77">
        <f t="shared" si="28"/>
        <v>-5.5747495286208031E-2</v>
      </c>
      <c r="K30" s="77">
        <f t="shared" si="28"/>
        <v>-6.0135944884218168E-2</v>
      </c>
      <c r="L30" s="77">
        <f t="shared" si="28"/>
        <v>-5.9902162157175511E-2</v>
      </c>
      <c r="M30" s="77">
        <f t="shared" si="28"/>
        <v>-5.9902162157175497E-2</v>
      </c>
      <c r="N30" s="77">
        <f t="shared" si="28"/>
        <v>-5.990216215717549E-2</v>
      </c>
      <c r="O30" s="77">
        <f t="shared" si="28"/>
        <v>-6.0687960565292402E-2</v>
      </c>
      <c r="Q30" s="73">
        <f t="shared" ref="Q30:W30" si="29">IFERROR(-(Q$23/Q$20),0)</f>
        <v>-5.1198965332803929E-2</v>
      </c>
      <c r="R30" s="73">
        <f t="shared" si="29"/>
        <v>-6.9198965332803924E-2</v>
      </c>
      <c r="S30" s="73">
        <f t="shared" si="29"/>
        <v>-5.1198965332803929E-2</v>
      </c>
      <c r="T30" s="73">
        <f t="shared" si="29"/>
        <v>-6.9198965332803924E-2</v>
      </c>
      <c r="U30" s="73">
        <f t="shared" si="29"/>
        <v>-4.2005653568986279E-2</v>
      </c>
      <c r="V30" s="73">
        <f t="shared" si="29"/>
        <v>-6.0005653568986281E-2</v>
      </c>
      <c r="W30" s="73">
        <f t="shared" si="29"/>
        <v>-4.2687960565292386E-2</v>
      </c>
      <c r="X30" s="73">
        <f t="shared" si="21"/>
        <v>-6.0687960565292402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03</v>
      </c>
      <c r="AC30" s="91">
        <f t="shared" si="25"/>
        <v>-1.8000000000000016</v>
      </c>
    </row>
    <row r="31" spans="2:29" ht="15.6" outlineLevel="1">
      <c r="B31" s="71" t="s">
        <v>2571</v>
      </c>
      <c r="C31" s="77">
        <f t="shared" ref="C31:O31" si="30">IFERROR(-(C$24/C$20),0)</f>
        <v>1.3294296601502902E-2</v>
      </c>
      <c r="D31" s="77">
        <f t="shared" si="30"/>
        <v>1.4055075598184631E-2</v>
      </c>
      <c r="E31" s="77">
        <f t="shared" si="30"/>
        <v>1.5442480007814884E-2</v>
      </c>
      <c r="F31" s="77">
        <f t="shared" si="30"/>
        <v>1.6068520337925128E-2</v>
      </c>
      <c r="G31" s="77">
        <f t="shared" si="30"/>
        <v>1.379606959951581E-2</v>
      </c>
      <c r="H31" s="77">
        <f t="shared" si="30"/>
        <v>1.1739664421581225E-2</v>
      </c>
      <c r="I31" s="77">
        <f t="shared" si="30"/>
        <v>1.226833514523235E-2</v>
      </c>
      <c r="J31" s="77">
        <f t="shared" si="30"/>
        <v>1.1139154947269627E-2</v>
      </c>
      <c r="K31" s="77">
        <f t="shared" si="30"/>
        <v>1.2616840691496028E-2</v>
      </c>
      <c r="L31" s="77">
        <f t="shared" si="30"/>
        <v>1.2308107422225751E-2</v>
      </c>
      <c r="M31" s="77">
        <f t="shared" si="30"/>
        <v>1.1134848646885045E-2</v>
      </c>
      <c r="N31" s="77">
        <f t="shared" si="30"/>
        <v>1.1633056695210958E-2</v>
      </c>
      <c r="O31" s="77">
        <f t="shared" si="30"/>
        <v>1.2924464100216854E-2</v>
      </c>
      <c r="Q31" s="73">
        <f t="shared" ref="Q31:W31" si="31">IFERROR(-(Q$24/Q$20),0)</f>
        <v>1.2866147382659704E-2</v>
      </c>
      <c r="R31" s="73">
        <f t="shared" si="31"/>
        <v>1.3294296601502902E-2</v>
      </c>
      <c r="S31" s="73">
        <f t="shared" si="31"/>
        <v>1.2866147382659704E-2</v>
      </c>
      <c r="T31" s="73">
        <f t="shared" si="31"/>
        <v>1.3294296601502902E-2</v>
      </c>
      <c r="U31" s="73">
        <f t="shared" si="31"/>
        <v>1.1079630052209858E-2</v>
      </c>
      <c r="V31" s="73">
        <f t="shared" si="31"/>
        <v>1.2894815508777671E-2</v>
      </c>
      <c r="W31" s="73">
        <f t="shared" si="31"/>
        <v>1.1212221364775316E-2</v>
      </c>
      <c r="X31" s="73">
        <f t="shared" si="21"/>
        <v>1.2924464100216854E-2</v>
      </c>
      <c r="Z31" s="91">
        <f t="shared" si="22"/>
        <v>4.2814921884319797E-2</v>
      </c>
      <c r="AA31" s="91">
        <f t="shared" si="23"/>
        <v>4.2814921884319797E-2</v>
      </c>
      <c r="AB31" s="91">
        <f t="shared" si="24"/>
        <v>0.18151854565678135</v>
      </c>
      <c r="AC31" s="91">
        <f t="shared" si="25"/>
        <v>0.17122427354415384</v>
      </c>
    </row>
    <row r="32" spans="2:29" ht="15.6" outlineLevel="1">
      <c r="B32" s="71" t="s">
        <v>2568</v>
      </c>
      <c r="C32" s="73">
        <f t="shared" ref="C32:O32" si="32">IFERROR(-(C$25/C$20),0)</f>
        <v>4.9143017037920084E-3</v>
      </c>
      <c r="D32" s="73">
        <f t="shared" si="32"/>
        <v>4.8890398494578317E-3</v>
      </c>
      <c r="E32" s="73">
        <f t="shared" si="32"/>
        <v>4.8419566656792241E-3</v>
      </c>
      <c r="F32" s="73">
        <f t="shared" si="32"/>
        <v>4.8829526797305664E-3</v>
      </c>
      <c r="G32" s="73">
        <f t="shared" si="32"/>
        <v>4.8630037339801573E-3</v>
      </c>
      <c r="H32" s="73">
        <f t="shared" si="32"/>
        <v>4.8850164264053848E-3</v>
      </c>
      <c r="I32" s="73">
        <f t="shared" si="32"/>
        <v>4.8927362804518839E-3</v>
      </c>
      <c r="J32" s="73">
        <f t="shared" si="32"/>
        <v>4.8710893440690175E-3</v>
      </c>
      <c r="K32" s="73">
        <f t="shared" si="32"/>
        <v>4.900804428466971E-3</v>
      </c>
      <c r="L32" s="73">
        <f t="shared" si="32"/>
        <v>4.8497241892047991E-3</v>
      </c>
      <c r="M32" s="73">
        <f t="shared" si="32"/>
        <v>4.8584231241978028E-3</v>
      </c>
      <c r="N32" s="73">
        <f t="shared" si="32"/>
        <v>4.8264426654338732E-3</v>
      </c>
      <c r="O32" s="73">
        <f t="shared" si="32"/>
        <v>4.8715742516611911E-3</v>
      </c>
      <c r="Q32" s="73">
        <f t="shared" ref="Q32:W32" si="33">IFERROR(-(Q$25/Q$20),0)</f>
        <v>0</v>
      </c>
      <c r="R32" s="73">
        <f t="shared" si="33"/>
        <v>4.9143017037920084E-3</v>
      </c>
      <c r="S32" s="73">
        <f t="shared" si="33"/>
        <v>5.3806641068404552E-3</v>
      </c>
      <c r="T32" s="73">
        <f t="shared" si="33"/>
        <v>4.9143017037920084E-3</v>
      </c>
      <c r="U32" s="73">
        <f t="shared" si="33"/>
        <v>4.452297918741581E-4</v>
      </c>
      <c r="V32" s="73">
        <f t="shared" si="33"/>
        <v>4.8681488935137622E-3</v>
      </c>
      <c r="W32" s="73">
        <f t="shared" si="33"/>
        <v>4.2526198925795454E-4</v>
      </c>
      <c r="X32" s="73">
        <f t="shared" si="21"/>
        <v>4.8715742516611911E-3</v>
      </c>
      <c r="Z32" s="91">
        <f t="shared" si="22"/>
        <v>0.49143017037920084</v>
      </c>
      <c r="AA32" s="91">
        <f t="shared" si="23"/>
        <v>-4.6636240304844673E-2</v>
      </c>
      <c r="AB32" s="91">
        <f t="shared" si="24"/>
        <v>0.44229191016396041</v>
      </c>
      <c r="AC32" s="91">
        <f t="shared" si="25"/>
        <v>0.44463122624032364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917.6308681345608</v>
      </c>
      <c r="D35" s="74">
        <f t="shared" ref="D35:N35" si="36">D20+D21</f>
        <v>1852.1984180773579</v>
      </c>
      <c r="E35" s="74">
        <f t="shared" si="36"/>
        <v>2046.5472714360403</v>
      </c>
      <c r="F35" s="74">
        <f t="shared" si="36"/>
        <v>1975.406940971885</v>
      </c>
      <c r="G35" s="74">
        <f t="shared" si="36"/>
        <v>2153.5515161655894</v>
      </c>
      <c r="H35" s="74">
        <f t="shared" si="36"/>
        <v>2036.4827134781426</v>
      </c>
      <c r="I35" s="74">
        <f t="shared" si="36"/>
        <v>2063.620282962589</v>
      </c>
      <c r="J35" s="74">
        <f t="shared" si="36"/>
        <v>2054.3339433754645</v>
      </c>
      <c r="K35" s="74">
        <f t="shared" si="36"/>
        <v>1983.2019285005426</v>
      </c>
      <c r="L35" s="74">
        <f t="shared" si="36"/>
        <v>2189.3256966531299</v>
      </c>
      <c r="M35" s="74">
        <f t="shared" si="36"/>
        <v>2162.4386487197371</v>
      </c>
      <c r="N35" s="74">
        <f t="shared" si="36"/>
        <v>2307.5713589353436</v>
      </c>
      <c r="O35" s="74">
        <f>SUM(C35:N35)</f>
        <v>24742.309587410382</v>
      </c>
      <c r="Q35" s="74">
        <f t="shared" ref="Q35:W35" si="37">Q20+Q21</f>
        <v>1566.4873145730544</v>
      </c>
      <c r="R35" s="74">
        <f t="shared" si="37"/>
        <v>1917.6308681345608</v>
      </c>
      <c r="S35" s="74">
        <f t="shared" si="37"/>
        <v>1515.5209607388433</v>
      </c>
      <c r="T35" s="74">
        <f t="shared" si="37"/>
        <v>1917.6308681345608</v>
      </c>
      <c r="U35" s="74">
        <f t="shared" si="37"/>
        <v>17708.420030658177</v>
      </c>
      <c r="V35" s="74">
        <f t="shared" si="37"/>
        <v>22824.678719275835</v>
      </c>
      <c r="W35" s="74">
        <f t="shared" si="37"/>
        <v>19273.238485257607</v>
      </c>
      <c r="X35" s="74">
        <f>O35</f>
        <v>24742.309587410382</v>
      </c>
      <c r="Z35" s="92">
        <f>IF(ISERROR((R35-Q35)/Q35),"N/A",IF(R35*Q35&lt;0,"N/M",IF(ABS((R35-Q35)/Q35)&gt;4,"N/M",IF(R35&lt;0,-((R35-Q35)/Q35),((R35-Q35)/Q35)))))</f>
        <v>0.2241598449568106</v>
      </c>
      <c r="AA35" s="92">
        <f>IF(ISERROR((T35-S35)/S35),"N/A",IF(T35*S35&lt;0,"N/M",IF(ABS((T35-S35)/S35)&gt;4,"N/M",IF(T35&lt;0,-((T35-S35)/S35),((T35-S35)/S35)))))</f>
        <v>0.26532784290867334</v>
      </c>
      <c r="AB35" s="92">
        <f>IF(ISERROR((V35-U35)/U35),"N/A",IF(V35*U35&lt;0,"N/M",IF(ABS((V35-U35)/U35)&gt;4,"N/M",IF(V35&lt;0,-((V35-U35)/U35),((V35-U35)/U35)))))</f>
        <v>0.28891672321754269</v>
      </c>
      <c r="AC35" s="92">
        <f>IF(ISERROR((X35-W35)/W35),"N/A",IF(X35*W35&lt;0,"N/M",IF(ABS((X35-W35)/W35)&gt;4,"N/M",IF(X35&lt;0,-((X35-W35)/W35),((X35-W35)/W35)))))</f>
        <v>0.28376503026910349</v>
      </c>
    </row>
    <row r="36" spans="2:29" ht="15.6">
      <c r="B36" s="67" t="s">
        <v>2043</v>
      </c>
      <c r="C36" s="77">
        <f>IFERROR(C35/C$20,0)</f>
        <v>0.19099036702750896</v>
      </c>
      <c r="D36" s="77">
        <f t="shared" ref="D36:O36" si="38">IFERROR(D35/D$20,0)</f>
        <v>0.17767548968755975</v>
      </c>
      <c r="E36" s="77">
        <f t="shared" si="38"/>
        <v>0.17580267317869241</v>
      </c>
      <c r="F36" s="77">
        <f t="shared" si="38"/>
        <v>0.18336066762982564</v>
      </c>
      <c r="G36" s="77">
        <f t="shared" si="38"/>
        <v>0.18501364168065731</v>
      </c>
      <c r="H36" s="77">
        <f t="shared" si="38"/>
        <v>0.1832948838325939</v>
      </c>
      <c r="I36" s="77">
        <f t="shared" si="38"/>
        <v>0.18680998434242227</v>
      </c>
      <c r="J36" s="77">
        <f t="shared" si="38"/>
        <v>0.17973725099486945</v>
      </c>
      <c r="K36" s="77">
        <f t="shared" si="38"/>
        <v>0.18261829976425525</v>
      </c>
      <c r="L36" s="77">
        <f t="shared" si="38"/>
        <v>0.18274433054574499</v>
      </c>
      <c r="M36" s="77">
        <f t="shared" si="38"/>
        <v>0.18390889038609262</v>
      </c>
      <c r="N36" s="77">
        <f t="shared" si="38"/>
        <v>0.18344266279653074</v>
      </c>
      <c r="O36" s="77">
        <f t="shared" si="38"/>
        <v>0.18289192221341438</v>
      </c>
      <c r="Q36" s="77">
        <f t="shared" ref="Q36:W36" si="39">IFERROR(Q35/Q$20,0)</f>
        <v>0.16537855728824541</v>
      </c>
      <c r="R36" s="77">
        <f t="shared" si="39"/>
        <v>0.19099036702750896</v>
      </c>
      <c r="S36" s="77">
        <f t="shared" si="39"/>
        <v>0.159997893181405</v>
      </c>
      <c r="T36" s="77">
        <f t="shared" si="39"/>
        <v>0.19099036702750896</v>
      </c>
      <c r="U36" s="77">
        <f t="shared" si="39"/>
        <v>0.14987566460807905</v>
      </c>
      <c r="V36" s="77">
        <f t="shared" si="39"/>
        <v>0.18224268916669495</v>
      </c>
      <c r="W36" s="77">
        <f t="shared" si="39"/>
        <v>0.15101317840507081</v>
      </c>
      <c r="X36" s="77">
        <f>O36</f>
        <v>0.18289192221341438</v>
      </c>
      <c r="Z36" s="91">
        <f>IF(ISERROR((R36-Q36)),"N/A",IF(R36*Q36&lt;0,"N/M",IF(ABS((R36-Q36))&gt;4,"N/M",((R36-Q36)*100))))</f>
        <v>2.5611809739263554</v>
      </c>
      <c r="AA36" s="91">
        <f>IF(ISERROR((T36-S36)),"N/A",IF(T36*S36&lt;0,"N/M",IF(ABS((T36-S36))&gt;4,"N/M",((T36-S36)*100))))</f>
        <v>3.0992473846103956</v>
      </c>
      <c r="AB36" s="91">
        <f>IF(ISERROR((V36-U36)),"N/A",IF(V36*U36&lt;0,"N/M",IF(ABS((V36-U36))&gt;4,"N/M",((V36-U36)*100))))</f>
        <v>3.2367024558615896</v>
      </c>
      <c r="AC36" s="91">
        <f>IF(ISERROR((X36-W36)),"N/A",IF(X36*W36&lt;0,"N/M",IF(ABS((X36-W36))&gt;4,"N/M",((X36-W36)*100))))</f>
        <v>3.1878743808343573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021.3548487926896</v>
      </c>
      <c r="D38" s="72">
        <f>SUMIFS('Base consolidação'!O4:O1048576,'Base consolidação'!$C$4:$C$1048576,$B$2,'Base consolidação'!$AB$4:$AB$1048576,$B38)</f>
        <v>-1028.9714251671865</v>
      </c>
      <c r="E38" s="72">
        <f>SUMIFS('Base consolidação'!P4:P1048576,'Base consolidação'!$C$4:$C$1048576,$B$2,'Base consolidação'!$AB$4:$AB$1048576,$B38)</f>
        <v>-1062.945613119485</v>
      </c>
      <c r="F38" s="72">
        <f>SUMIFS('Base consolidação'!Q4:Q1048576,'Base consolidação'!$C$4:$C$1048576,$B$2,'Base consolidação'!$AB$4:$AB$1048576,$B38)</f>
        <v>-1044.2052658979244</v>
      </c>
      <c r="G38" s="72">
        <f>SUMIFS('Base consolidação'!R4:R1048576,'Base consolidação'!$C$4:$C$1048576,$B$2,'Base consolidação'!$AB$4:$AB$1048576,$B38)</f>
        <v>-1083.1222396388266</v>
      </c>
      <c r="H38" s="72">
        <f>SUMIFS('Base consolidação'!S4:S1048576,'Base consolidação'!$C$4:$C$1048576,$B$2,'Base consolidação'!$AB$4:$AB$1048576,$B38)</f>
        <v>-1067.0921229725807</v>
      </c>
      <c r="I38" s="72">
        <f>SUMIFS('Base consolidação'!T4:T1048576,'Base consolidação'!$C$4:$C$1048576,$B$2,'Base consolidação'!$AB$4:$AB$1048576,$B38)</f>
        <v>-1066.9159698641338</v>
      </c>
      <c r="J38" s="72">
        <f>SUMIFS('Base consolidação'!U4:U1048576,'Base consolidação'!$C$4:$C$1048576,$B$2,'Base consolidação'!$AB$4:$AB$1048576,$B38)</f>
        <v>-1078.5493613348358</v>
      </c>
      <c r="K38" s="72">
        <f>SUMIFS('Base consolidação'!V4:V1048576,'Base consolidação'!$C$4:$C$1048576,$B$2,'Base consolidação'!$AB$4:$AB$1048576,$B38)</f>
        <v>-1063.1869702766032</v>
      </c>
      <c r="L38" s="72">
        <f>SUMIFS('Base consolidação'!W4:W1048576,'Base consolidação'!$C$4:$C$1048576,$B$2,'Base consolidação'!$AB$4:$AB$1048576,$B38)</f>
        <v>-1099.0869059389886</v>
      </c>
      <c r="M38" s="72">
        <f>SUMIFS('Base consolidação'!X4:X1048576,'Base consolidação'!$C$4:$C$1048576,$B$2,'Base consolidação'!$AB$4:$AB$1048576,$B38)</f>
        <v>-1095.5327631566406</v>
      </c>
      <c r="N38" s="72">
        <f>SUMIFS('Base consolidação'!Y4:Y1048576,'Base consolidação'!$C$4:$C$1048576,$B$2,'Base consolidação'!$AB$4:$AB$1048576,$B38)</f>
        <v>-1116.8677088654795</v>
      </c>
      <c r="O38" s="72">
        <f>SUM(C38:N38)</f>
        <v>-12827.831195025374</v>
      </c>
      <c r="Q38" s="72">
        <v>0</v>
      </c>
      <c r="R38" s="72">
        <f>SUMPRODUCT(C38:N38,$C$10:$N$10)</f>
        <v>-1021.3548487926896</v>
      </c>
      <c r="S38" s="72">
        <v>0</v>
      </c>
      <c r="T38" s="72">
        <f>SUMPRODUCT(C38:N38,$C$9:$N$9)</f>
        <v>-1021.3548487926896</v>
      </c>
      <c r="U38" s="72">
        <v>0</v>
      </c>
      <c r="V38" s="72">
        <f>SUMPRODUCT(C38:N38,$C$11:$N$11)</f>
        <v>-11806.476346232685</v>
      </c>
      <c r="W38" s="72">
        <f>S38+U38</f>
        <v>0</v>
      </c>
      <c r="X38" s="72">
        <f>O38</f>
        <v>-12827.831195025374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172392438905695</v>
      </c>
      <c r="D39" s="77">
        <f t="shared" ref="D39:O39" si="40">IFERROR(-D38/D$20,0)</f>
        <v>9.8705948594245266E-2</v>
      </c>
      <c r="E39" s="77">
        <f t="shared" si="40"/>
        <v>9.1309242077191738E-2</v>
      </c>
      <c r="F39" s="77">
        <f t="shared" si="40"/>
        <v>9.692492758146487E-2</v>
      </c>
      <c r="G39" s="77">
        <f t="shared" si="40"/>
        <v>9.3052053055916073E-2</v>
      </c>
      <c r="H39" s="77">
        <f t="shared" si="40"/>
        <v>9.604428528876606E-2</v>
      </c>
      <c r="I39" s="77">
        <f t="shared" si="40"/>
        <v>9.6582960184353042E-2</v>
      </c>
      <c r="J39" s="77">
        <f t="shared" si="40"/>
        <v>9.4364160166712063E-2</v>
      </c>
      <c r="K39" s="77">
        <f t="shared" si="40"/>
        <v>9.7900972187043703E-2</v>
      </c>
      <c r="L39" s="77">
        <f t="shared" si="40"/>
        <v>9.1741444018339238E-2</v>
      </c>
      <c r="M39" s="77">
        <f t="shared" si="40"/>
        <v>9.3171760027981429E-2</v>
      </c>
      <c r="N39" s="77">
        <f t="shared" si="40"/>
        <v>8.8786500886486625E-2</v>
      </c>
      <c r="O39" s="77">
        <f t="shared" si="40"/>
        <v>9.4821653443426301E-2</v>
      </c>
      <c r="Q39" s="77">
        <f t="shared" ref="Q39:W39" si="41">IFERROR(-Q38/Q$20,0)</f>
        <v>0</v>
      </c>
      <c r="R39" s="77">
        <f t="shared" si="41"/>
        <v>0.10172392438905695</v>
      </c>
      <c r="S39" s="77">
        <f t="shared" si="41"/>
        <v>0</v>
      </c>
      <c r="T39" s="77">
        <f t="shared" si="41"/>
        <v>0.10172392438905695</v>
      </c>
      <c r="U39" s="77">
        <f t="shared" si="41"/>
        <v>0</v>
      </c>
      <c r="V39" s="77">
        <f t="shared" si="41"/>
        <v>9.4268314808887935E-2</v>
      </c>
      <c r="W39" s="77">
        <f t="shared" si="41"/>
        <v>0</v>
      </c>
      <c r="X39" s="77">
        <f>O39</f>
        <v>9.4821653443426301E-2</v>
      </c>
      <c r="Z39" s="91">
        <f>IF(ISERROR((R39-Q39)),"N/A",IF(R39*Q39&lt;0,"N/M",IF(ABS((R39-Q39))&gt;4,"N/M",((R39-Q39)*100))))</f>
        <v>10.172392438905694</v>
      </c>
      <c r="AA39" s="91">
        <f>IF(ISERROR((T39-S39)),"N/A",IF(T39*S39&lt;0,"N/M",IF(ABS((T39-S39))&gt;4,"N/M",((T39-S39)*100))))</f>
        <v>10.172392438905694</v>
      </c>
      <c r="AB39" s="91">
        <f>IF(ISERROR((V39-U39)),"N/A",IF(V39*U39&lt;0,"N/M",IF(ABS((V39-U39))&gt;4,"N/M",((V39-U39)*100))))</f>
        <v>9.4268314808887936</v>
      </c>
      <c r="AC39" s="91">
        <f>IF(ISERROR((X39-W39)),"N/A",IF(X39*W39&lt;0,"N/M",IF(ABS((X39-W39))&gt;4,"N/M",((X39-W39)*100))))</f>
        <v>9.4821653443426293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896.27601934187123</v>
      </c>
      <c r="D41" s="74">
        <f t="shared" ref="D41:N41" si="42">D35+D38</f>
        <v>823.22699291017148</v>
      </c>
      <c r="E41" s="74">
        <f t="shared" si="42"/>
        <v>983.60165831655536</v>
      </c>
      <c r="F41" s="74">
        <f t="shared" si="42"/>
        <v>931.20167507396059</v>
      </c>
      <c r="G41" s="74">
        <f t="shared" si="42"/>
        <v>1070.4292765267628</v>
      </c>
      <c r="H41" s="74">
        <f t="shared" si="42"/>
        <v>969.39059050556193</v>
      </c>
      <c r="I41" s="74">
        <f t="shared" si="42"/>
        <v>996.70431309845526</v>
      </c>
      <c r="J41" s="74">
        <f t="shared" si="42"/>
        <v>975.78458204062872</v>
      </c>
      <c r="K41" s="74">
        <f t="shared" si="42"/>
        <v>920.0149582239394</v>
      </c>
      <c r="L41" s="74">
        <f t="shared" si="42"/>
        <v>1090.2387907141413</v>
      </c>
      <c r="M41" s="74">
        <f t="shared" si="42"/>
        <v>1066.9058855630965</v>
      </c>
      <c r="N41" s="74">
        <f t="shared" si="42"/>
        <v>1190.7036500698641</v>
      </c>
      <c r="O41" s="74">
        <f>SUM(C41:N41)</f>
        <v>11914.478392385008</v>
      </c>
      <c r="Q41" s="74">
        <f t="shared" ref="Q41:W41" si="43">Q35+Q38</f>
        <v>1566.4873145730544</v>
      </c>
      <c r="R41" s="74">
        <f t="shared" si="43"/>
        <v>896.27601934187123</v>
      </c>
      <c r="S41" s="74">
        <f t="shared" si="43"/>
        <v>1515.5209607388433</v>
      </c>
      <c r="T41" s="74">
        <f t="shared" si="43"/>
        <v>896.27601934187123</v>
      </c>
      <c r="U41" s="74">
        <f t="shared" si="43"/>
        <v>17708.420030658177</v>
      </c>
      <c r="V41" s="74">
        <f t="shared" si="43"/>
        <v>11018.20237304315</v>
      </c>
      <c r="W41" s="74">
        <f t="shared" si="43"/>
        <v>19273.238485257607</v>
      </c>
      <c r="X41" s="74">
        <f>O41</f>
        <v>11914.478392385008</v>
      </c>
      <c r="Z41" s="90">
        <f>IF(ISERROR((R41-Q41)/Q41),"N/A",IF(R41*Q41&lt;0,"N/M",IF(ABS((R41-Q41)/Q41)&gt;4,"N/M",IF(R41&lt;0,-((R41-Q41)/Q41),((R41-Q41)/Q41)))))</f>
        <v>-0.42784342330524971</v>
      </c>
      <c r="AA41" s="90">
        <f>IF(ISERROR((T41-S41)/S41),"N/A",IF(T41*S41&lt;0,"N/M",IF(ABS((T41-S41)/S41)&gt;4,"N/M",IF(T41&lt;0,-((T41-S41)/S41),((T41-S41)/S41)))))</f>
        <v>-0.40860203021875674</v>
      </c>
      <c r="AB41" s="90">
        <f>IF(ISERROR((V41-U41)/U41),"N/A",IF(V41*U41&lt;0,"N/M",IF(ABS((V41-U41)/U41)&gt;4,"N/M",IF(V41&lt;0,-((V41-U41)/U41),((V41-U41)/U41)))))</f>
        <v>-0.37779867690242314</v>
      </c>
      <c r="AC41" s="90">
        <f>IF(ISERROR((X41-W41)/W41),"N/A",IF(X41*W41&lt;0,"N/M",IF(ABS((X41-W41)/W41)&gt;4,"N/M",IF(X41&lt;0,-((X41-W41)/W41),((X41-W41)/W41)))))</f>
        <v>-0.38181233000885795</v>
      </c>
    </row>
    <row r="42" spans="2:29" ht="15.6">
      <c r="B42" s="67" t="s">
        <v>2033</v>
      </c>
      <c r="C42" s="77">
        <f>IFERROR(C41/C$20,0)</f>
        <v>8.9266442638452001E-2</v>
      </c>
      <c r="D42" s="77">
        <f t="shared" ref="D42:O42" si="44">IFERROR(D41/D$20,0)</f>
        <v>7.8969541093314485E-2</v>
      </c>
      <c r="E42" s="77">
        <f t="shared" si="44"/>
        <v>8.4493431101500677E-2</v>
      </c>
      <c r="F42" s="77">
        <f t="shared" si="44"/>
        <v>8.6435740048360757E-2</v>
      </c>
      <c r="G42" s="77">
        <f t="shared" si="44"/>
        <v>9.1961588624741256E-2</v>
      </c>
      <c r="H42" s="77">
        <f t="shared" si="44"/>
        <v>8.7250598543827829E-2</v>
      </c>
      <c r="I42" s="77">
        <f t="shared" si="44"/>
        <v>9.0227024158069227E-2</v>
      </c>
      <c r="J42" s="77">
        <f t="shared" si="44"/>
        <v>8.5373090828157389E-2</v>
      </c>
      <c r="K42" s="77">
        <f t="shared" si="44"/>
        <v>8.4717327577211538E-2</v>
      </c>
      <c r="L42" s="77">
        <f t="shared" si="44"/>
        <v>9.1002886527405749E-2</v>
      </c>
      <c r="M42" s="77">
        <f t="shared" si="44"/>
        <v>9.0737130358111193E-2</v>
      </c>
      <c r="N42" s="77">
        <f t="shared" si="44"/>
        <v>9.4656161910044126E-2</v>
      </c>
      <c r="O42" s="77">
        <f t="shared" si="44"/>
        <v>8.8070268769988094E-2</v>
      </c>
      <c r="Q42" s="77">
        <f t="shared" ref="Q42:W42" si="45">IFERROR(Q41/Q$20,0)</f>
        <v>0.16537855728824541</v>
      </c>
      <c r="R42" s="77">
        <f t="shared" si="45"/>
        <v>8.9266442638452001E-2</v>
      </c>
      <c r="S42" s="77">
        <f t="shared" si="45"/>
        <v>0.159997893181405</v>
      </c>
      <c r="T42" s="77">
        <f t="shared" si="45"/>
        <v>8.9266442638452001E-2</v>
      </c>
      <c r="U42" s="77">
        <f t="shared" si="45"/>
        <v>0.14987566460807905</v>
      </c>
      <c r="V42" s="77">
        <f t="shared" si="45"/>
        <v>8.7974374357807028E-2</v>
      </c>
      <c r="W42" s="77">
        <f t="shared" si="45"/>
        <v>0.15101317840507081</v>
      </c>
      <c r="X42" s="77">
        <f>O42</f>
        <v>8.8070268769988094E-2</v>
      </c>
      <c r="Z42" s="91">
        <f>IF(ISERROR((R42-Q42)),"N/A",IF(R42*Q42&lt;0,"N/M",IF(ABS((R42-Q42))&gt;4,"N/M",((R42-Q42)*100))))</f>
        <v>-7.6112114649793412</v>
      </c>
      <c r="AA42" s="91">
        <f>IF(ISERROR((T42-S42)),"N/A",IF(T42*S42&lt;0,"N/M",IF(ABS((T42-S42))&gt;4,"N/M",((T42-S42)*100))))</f>
        <v>-7.0731450542953</v>
      </c>
      <c r="AB42" s="91">
        <f>IF(ISERROR((V42-U42)),"N/A",IF(V42*U42&lt;0,"N/M",IF(ABS((V42-U42))&gt;4,"N/M",((V42-U42)*100))))</f>
        <v>-6.1901290250272023</v>
      </c>
      <c r="AC42" s="91">
        <f>IF(ISERROR((X42-W42)),"N/A",IF(X42*W42&lt;0,"N/M",IF(ABS((X42-W42))&gt;4,"N/M",((X42-W42)*100))))</f>
        <v>-6.294290963508271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896.27601934187123</v>
      </c>
      <c r="D51" s="74">
        <f t="shared" ref="D51:N51" si="48">D41+D44+D47+D49</f>
        <v>823.22699291017148</v>
      </c>
      <c r="E51" s="74">
        <f t="shared" si="48"/>
        <v>983.60165831655536</v>
      </c>
      <c r="F51" s="74">
        <f t="shared" si="48"/>
        <v>931.20167507396059</v>
      </c>
      <c r="G51" s="74">
        <f t="shared" si="48"/>
        <v>1070.4292765267628</v>
      </c>
      <c r="H51" s="74">
        <f t="shared" si="48"/>
        <v>969.39059050556193</v>
      </c>
      <c r="I51" s="74">
        <f t="shared" si="48"/>
        <v>996.70431309845526</v>
      </c>
      <c r="J51" s="74">
        <f t="shared" si="48"/>
        <v>975.78458204062872</v>
      </c>
      <c r="K51" s="74">
        <f t="shared" si="48"/>
        <v>920.0149582239394</v>
      </c>
      <c r="L51" s="74">
        <f t="shared" si="48"/>
        <v>1090.2387907141413</v>
      </c>
      <c r="M51" s="74">
        <f t="shared" si="48"/>
        <v>1066.9058855630965</v>
      </c>
      <c r="N51" s="74">
        <f t="shared" si="48"/>
        <v>1190.7036500698641</v>
      </c>
      <c r="O51" s="74">
        <f>SUM(C51:N51)</f>
        <v>11914.478392385008</v>
      </c>
      <c r="Q51" s="74">
        <f t="shared" ref="Q51:W51" si="49">Q41+Q44+Q47+Q49</f>
        <v>1566.4873145730544</v>
      </c>
      <c r="R51" s="74">
        <f t="shared" si="49"/>
        <v>896.27601934187123</v>
      </c>
      <c r="S51" s="74">
        <f t="shared" si="49"/>
        <v>1515.5209607388433</v>
      </c>
      <c r="T51" s="74">
        <f t="shared" si="49"/>
        <v>896.27601934187123</v>
      </c>
      <c r="U51" s="74">
        <f t="shared" si="49"/>
        <v>17708.420030658177</v>
      </c>
      <c r="V51" s="74">
        <f t="shared" si="49"/>
        <v>11018.20237304315</v>
      </c>
      <c r="W51" s="74">
        <f t="shared" si="49"/>
        <v>19273.238485257607</v>
      </c>
      <c r="X51" s="74">
        <f>O51</f>
        <v>11914.478392385008</v>
      </c>
      <c r="Z51" s="90">
        <f>IF(ISERROR((R51-Q51)/Q51),"N/A",IF(R51*Q51&lt;0,"N/M",IF(ABS((R51-Q51)/Q51)&gt;4,"N/M",IF(R51&lt;0,-((R51-Q51)/Q51),((R51-Q51)/Q51)))))</f>
        <v>-0.42784342330524971</v>
      </c>
      <c r="AA51" s="90">
        <f>IF(ISERROR((T51-S51)/S51),"N/A",IF(T51*S51&lt;0,"N/M",IF(ABS((T51-S51)/S51)&gt;4,"N/M",IF(T51&lt;0,-((T51-S51)/S51),((T51-S51)/S51)))))</f>
        <v>-0.40860203021875674</v>
      </c>
      <c r="AB51" s="90">
        <f>IF(ISERROR((V51-U51)/U51),"N/A",IF(V51*U51&lt;0,"N/M",IF(ABS((V51-U51)/U51)&gt;4,"N/M",IF(V51&lt;0,-((V51-U51)/U51),((V51-U51)/U51)))))</f>
        <v>-0.37779867690242314</v>
      </c>
      <c r="AC51" s="90">
        <f>IF(ISERROR((X51-W51)/W51),"N/A",IF(X51*W51&lt;0,"N/M",IF(ABS((X51-W51)/W51)&gt;4,"N/M",IF(X51&lt;0,-((X51-W51)/W51),((X51-W51)/W51)))))</f>
        <v>-0.38181233000885795</v>
      </c>
    </row>
    <row r="52" spans="2:29" ht="15.6">
      <c r="B52" s="67" t="s">
        <v>2037</v>
      </c>
      <c r="C52" s="77">
        <f>IFERROR(C51/C$20,0)</f>
        <v>8.9266442638452001E-2</v>
      </c>
      <c r="D52" s="77">
        <f t="shared" ref="D52:O52" si="50">IFERROR(D51/D$20,0)</f>
        <v>7.8969541093314485E-2</v>
      </c>
      <c r="E52" s="77">
        <f t="shared" si="50"/>
        <v>8.4493431101500677E-2</v>
      </c>
      <c r="F52" s="77">
        <f t="shared" si="50"/>
        <v>8.6435740048360757E-2</v>
      </c>
      <c r="G52" s="77">
        <f t="shared" si="50"/>
        <v>9.1961588624741256E-2</v>
      </c>
      <c r="H52" s="77">
        <f t="shared" si="50"/>
        <v>8.7250598543827829E-2</v>
      </c>
      <c r="I52" s="77">
        <f t="shared" si="50"/>
        <v>9.0227024158069227E-2</v>
      </c>
      <c r="J52" s="77">
        <f t="shared" si="50"/>
        <v>8.5373090828157389E-2</v>
      </c>
      <c r="K52" s="77">
        <f t="shared" si="50"/>
        <v>8.4717327577211538E-2</v>
      </c>
      <c r="L52" s="77">
        <f t="shared" si="50"/>
        <v>9.1002886527405749E-2</v>
      </c>
      <c r="M52" s="77">
        <f t="shared" si="50"/>
        <v>9.0737130358111193E-2</v>
      </c>
      <c r="N52" s="77">
        <f t="shared" si="50"/>
        <v>9.4656161910044126E-2</v>
      </c>
      <c r="O52" s="77">
        <f t="shared" si="50"/>
        <v>8.8070268769988094E-2</v>
      </c>
      <c r="Q52" s="77">
        <f t="shared" ref="Q52:W52" si="51">IFERROR(Q51/Q$20,0)</f>
        <v>0.16537855728824541</v>
      </c>
      <c r="R52" s="77">
        <f t="shared" si="51"/>
        <v>8.9266442638452001E-2</v>
      </c>
      <c r="S52" s="77">
        <f t="shared" si="51"/>
        <v>0.159997893181405</v>
      </c>
      <c r="T52" s="77">
        <f t="shared" si="51"/>
        <v>8.9266442638452001E-2</v>
      </c>
      <c r="U52" s="77">
        <f t="shared" si="51"/>
        <v>0.14987566460807905</v>
      </c>
      <c r="V52" s="77">
        <f t="shared" si="51"/>
        <v>8.7974374357807028E-2</v>
      </c>
      <c r="W52" s="77">
        <f t="shared" si="51"/>
        <v>0.15101317840507081</v>
      </c>
      <c r="X52" s="77">
        <f>O52</f>
        <v>8.8070268769988094E-2</v>
      </c>
      <c r="Z52" s="91">
        <f>IF(ISERROR((R52-Q52)),"N/A",IF(R52*Q52&lt;0,"N/M",IF(ABS((R52-Q52))&gt;4,"N/M",((R52-Q52)*100))))</f>
        <v>-7.6112114649793412</v>
      </c>
      <c r="AA52" s="91">
        <f>IF(ISERROR((T52-S52)),"N/A",IF(T52*S52&lt;0,"N/M",IF(ABS((T52-S52))&gt;4,"N/M",((T52-S52)*100))))</f>
        <v>-7.0731450542953</v>
      </c>
      <c r="AB52" s="91">
        <f>IF(ISERROR((V52-U52)),"N/A",IF(V52*U52&lt;0,"N/M",IF(ABS((V52-U52))&gt;4,"N/M",((V52-U52)*100))))</f>
        <v>-6.1901290250272023</v>
      </c>
      <c r="AC52" s="91">
        <f>IF(ISERROR((X52-W52)),"N/A",IF(X52*W52&lt;0,"N/M",IF(ABS((X52-W52))&gt;4,"N/M",((X52-W52)*100))))</f>
        <v>-6.294290963508271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896.27601934187123</v>
      </c>
      <c r="D58" s="74">
        <f t="shared" ref="D58:N58" si="52">D51+D54+D55+D56</f>
        <v>823.22699291017148</v>
      </c>
      <c r="E58" s="74">
        <f t="shared" si="52"/>
        <v>983.60165831655536</v>
      </c>
      <c r="F58" s="74">
        <f t="shared" si="52"/>
        <v>931.20167507396059</v>
      </c>
      <c r="G58" s="74">
        <f t="shared" si="52"/>
        <v>1070.4292765267628</v>
      </c>
      <c r="H58" s="74">
        <f t="shared" si="52"/>
        <v>969.39059050556193</v>
      </c>
      <c r="I58" s="74">
        <f t="shared" si="52"/>
        <v>996.70431309845526</v>
      </c>
      <c r="J58" s="74">
        <f t="shared" si="52"/>
        <v>975.78458204062872</v>
      </c>
      <c r="K58" s="74">
        <f t="shared" si="52"/>
        <v>920.0149582239394</v>
      </c>
      <c r="L58" s="74">
        <f t="shared" si="52"/>
        <v>1090.2387907141413</v>
      </c>
      <c r="M58" s="74">
        <f t="shared" si="52"/>
        <v>1066.9058855630965</v>
      </c>
      <c r="N58" s="74">
        <f t="shared" si="52"/>
        <v>1190.7036500698641</v>
      </c>
      <c r="O58" s="74">
        <f>SUM(C58:N58)</f>
        <v>11914.478392385008</v>
      </c>
      <c r="Q58" s="74">
        <f>Q51+Q54+Q55+Q56</f>
        <v>1566.4873145730544</v>
      </c>
      <c r="S58" s="74">
        <f>S51+S54+S55+S56</f>
        <v>1515.5209607388433</v>
      </c>
      <c r="U58" s="74">
        <f>U51+U54+U55+U56</f>
        <v>17708.420030658177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8.9266442638452001E-2</v>
      </c>
      <c r="D59" s="77">
        <f t="shared" ref="D59:U59" si="53">D58/D20</f>
        <v>7.8969541093314485E-2</v>
      </c>
      <c r="E59" s="77">
        <f t="shared" si="53"/>
        <v>8.4493431101500677E-2</v>
      </c>
      <c r="F59" s="77">
        <f t="shared" si="53"/>
        <v>8.6435740048360757E-2</v>
      </c>
      <c r="G59" s="77">
        <f t="shared" si="53"/>
        <v>9.1961588624741256E-2</v>
      </c>
      <c r="H59" s="77">
        <f t="shared" si="53"/>
        <v>8.7250598543827829E-2</v>
      </c>
      <c r="I59" s="77">
        <f t="shared" si="53"/>
        <v>9.0227024158069227E-2</v>
      </c>
      <c r="J59" s="77">
        <f t="shared" si="53"/>
        <v>8.5373090828157389E-2</v>
      </c>
      <c r="K59" s="77">
        <f t="shared" si="53"/>
        <v>8.4717327577211538E-2</v>
      </c>
      <c r="L59" s="77">
        <f t="shared" si="53"/>
        <v>9.1002886527405749E-2</v>
      </c>
      <c r="M59" s="77">
        <f t="shared" si="53"/>
        <v>9.0737130358111193E-2</v>
      </c>
      <c r="N59" s="77">
        <f t="shared" si="53"/>
        <v>9.4656161910044126E-2</v>
      </c>
      <c r="O59" s="77">
        <f t="shared" si="53"/>
        <v>8.8070268769988094E-2</v>
      </c>
      <c r="Q59" s="77">
        <f t="shared" si="53"/>
        <v>0.16537855728824541</v>
      </c>
      <c r="S59" s="77">
        <f t="shared" si="53"/>
        <v>0.159997893181405</v>
      </c>
      <c r="U59" s="77">
        <f t="shared" si="53"/>
        <v>0.14987566460807905</v>
      </c>
      <c r="Z59" s="91">
        <f>IF(ISERROR((R59-Q59)),"N/A",IF(R59*Q59&lt;0,"N/M",IF(ABS((R59-Q59))&gt;4,"N/M",((R59-Q59)*100))))</f>
        <v>-16.537855728824542</v>
      </c>
      <c r="AA59" s="91">
        <f>IF(ISERROR((T59-S59)),"N/A",IF(T59*S59&lt;0,"N/M",IF(ABS((T59-S59))&gt;4,"N/M",((T59-S59)*100))))</f>
        <v>-15.9997893181405</v>
      </c>
      <c r="AB59" s="91">
        <f>IF(ISERROR((V59-U59)),"N/A",IF(V59*U59&lt;0,"N/M",IF(ABS((V59-U59))&gt;4,"N/M",((V59-U59)*100))))</f>
        <v>-14.98756646080790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0A35D0D-6030-4140-A74E-1B8B7E6ED705}">
          <x14:formula1>
            <xm:f>'Base lojas DD'!$C$3:$C$31</xm:f>
          </x14:formula1>
          <xm:sqref>B2</xm:sqref>
        </x14:dataValidation>
        <x14:dataValidation type="list" allowBlank="1" showInputMessage="1" showErrorMessage="1" xr:uid="{910742D3-BD52-43BD-B3DF-A816421BF312}">
          <x14:formula1>
            <xm:f>Sheet5!$B$2:$B$13</xm:f>
          </x14:formula1>
          <xm:sqref>B3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2CB2C7-9B12-4B4F-9A2E-7F141605A052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43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Águas Lindas'!D60</f>
        <v>18389.258112599993</v>
      </c>
      <c r="D15" s="74">
        <f>'[1]Águas Lindas'!E60</f>
        <v>18532.215203399999</v>
      </c>
      <c r="E15" s="74">
        <f>'[1]Águas Lindas'!F60</f>
        <v>20864.230552199999</v>
      </c>
      <c r="F15" s="74">
        <f>'[1]Águas Lindas'!G60</f>
        <v>18758.900602400001</v>
      </c>
      <c r="G15" s="74">
        <f>'[1]Águas Lindas'!H60</f>
        <v>20339.262859799997</v>
      </c>
      <c r="H15" s="74">
        <f>'[1]Águas Lindas'!I60</f>
        <v>19519.056769999996</v>
      </c>
      <c r="I15" s="74">
        <f>'[1]Águas Lindas'!J60</f>
        <v>19520.184662999996</v>
      </c>
      <c r="J15" s="74">
        <f>'[1]Águas Lindas'!K60</f>
        <v>20107.926636600001</v>
      </c>
      <c r="K15" s="74">
        <f>'[1]Águas Lindas'!L60</f>
        <v>19547.954415800006</v>
      </c>
      <c r="L15" s="74">
        <f>'[1]Águas Lindas'!M60</f>
        <v>21306</v>
      </c>
      <c r="M15" s="74">
        <f>'[1]Águas Lindas'!N60</f>
        <v>20776</v>
      </c>
      <c r="N15" s="74">
        <f>'[1]Águas Lindas'!O60</f>
        <v>22371.300000000003</v>
      </c>
      <c r="O15" s="74">
        <f>SUM(C15:N15)</f>
        <v>240032.28981579997</v>
      </c>
      <c r="Q15" s="74">
        <f>SUMPRODUCT('[1]Águas Lindas'!$D$10:$O$10,$R$10:$AC$10)</f>
        <v>17348.356709999993</v>
      </c>
      <c r="R15" s="74">
        <f>SUMPRODUCT(C15:N15,$C$10:$N$10)</f>
        <v>18389.258112599993</v>
      </c>
      <c r="S15" s="74">
        <f>SUMPRODUCT('[1]Águas Lindas'!$D$10:$O$10,$R$9:$AC$9)</f>
        <v>17348.356709999993</v>
      </c>
      <c r="T15" s="74">
        <f>SUMPRODUCT(C15:N15,$C$9:$N$9)</f>
        <v>18389.258112599993</v>
      </c>
      <c r="U15" s="74">
        <f>SUMPRODUCT('[1]Águas Lindas'!$D$10:$O$10,$R$11:$AC$11)</f>
        <v>209097.19971999998</v>
      </c>
      <c r="V15" s="74">
        <f>SUMPRODUCT(C15:N15,$C$11:$N$11)</f>
        <v>221643.03170319996</v>
      </c>
      <c r="W15" s="74">
        <f>S15+U15</f>
        <v>226445.55642999997</v>
      </c>
      <c r="X15" s="74">
        <f>O15</f>
        <v>240032.28981579997</v>
      </c>
      <c r="Z15" s="92">
        <f>IF(ISERROR((R15-Q15)/Q15),"N/A",IF(R15*Q15&lt;0,"N/M",IF(ABS((R15-Q15)/Q15)&gt;4,"N/M",IF(R15&lt;0,-((R15-Q15)/Q15),((R15-Q15)/Q15)))))</f>
        <v>6.0000000000000053E-2</v>
      </c>
      <c r="AA15" s="92">
        <f>IF(ISERROR((T15-S15)/S15),"N/A",IF(T15*S15&lt;0,"N/M",IF(ABS((T15-S15)/S15)&gt;4,"N/M",IF(T15&lt;0,-((T15-S15)/S15),((T15-S15)/S15)))))</f>
        <v>6.0000000000000053E-2</v>
      </c>
      <c r="AB15" s="92">
        <f>IF(ISERROR((V15-U15)/U15),"N/A",IF(V15*U15&lt;0,"N/M",IF(ABS((V15-U15)/U15)&gt;4,"N/M",IF(V15&lt;0,-((V15-U15)/U15),((V15-U15)/U15)))))</f>
        <v>5.9999999999999928E-2</v>
      </c>
      <c r="AC15" s="92">
        <f>IF(ISERROR((X15-W15)/W15),"N/A",IF(X15*W15&lt;0,"N/M",IF(ABS((X15-W15)/W15)&gt;4,"N/M",IF(X15&lt;0,-((X15-W15)/W15),((X15-W15)/W15)))))</f>
        <v>6.0000000000000032E-2</v>
      </c>
    </row>
    <row r="16" spans="1:29">
      <c r="B16" s="67" t="s">
        <v>2027</v>
      </c>
      <c r="C16" s="72">
        <f>SUM(C17:C18)</f>
        <v>-2790.0740922</v>
      </c>
      <c r="D16" s="72">
        <f t="shared" ref="D16:N16" si="12">SUM(D17:D18)</f>
        <v>-2862.1121904000001</v>
      </c>
      <c r="E16" s="72">
        <f t="shared" si="12"/>
        <v>-3244.5973009999993</v>
      </c>
      <c r="F16" s="72">
        <f t="shared" si="12"/>
        <v>-2946.9735008000002</v>
      </c>
      <c r="G16" s="72">
        <f t="shared" si="12"/>
        <v>-3270.6925294000002</v>
      </c>
      <c r="H16" s="72">
        <f t="shared" si="12"/>
        <v>-3142.963833199999</v>
      </c>
      <c r="I16" s="72">
        <f t="shared" si="12"/>
        <v>-3060.451822</v>
      </c>
      <c r="J16" s="72">
        <f t="shared" si="12"/>
        <v>-3219.2849567999997</v>
      </c>
      <c r="K16" s="72">
        <f t="shared" si="12"/>
        <v>-3107.1471964000007</v>
      </c>
      <c r="L16" s="72">
        <f t="shared" si="12"/>
        <v>-3379.6932519554762</v>
      </c>
      <c r="M16" s="72">
        <f t="shared" si="12"/>
        <v>-3307.8779384149475</v>
      </c>
      <c r="N16" s="72">
        <f t="shared" si="12"/>
        <v>-3555.4234223120166</v>
      </c>
      <c r="O16" s="72">
        <f>SUM(C16:N16)</f>
        <v>-37887.292034882434</v>
      </c>
      <c r="Q16" s="72">
        <f>SUMPRODUCT('[1]Águas Lindas'!$D$11:$O$11,$R$10:$AC$10)</f>
        <v>-2632.1453699999997</v>
      </c>
      <c r="R16" s="72">
        <f>SUMPRODUCT(C16:N16,$C$10:$N$10)</f>
        <v>-2790.0740922</v>
      </c>
      <c r="S16" s="72">
        <f>SUMPRODUCT('[1]Águas Lindas'!$D$11:$O$11,$R$9:$AC$9)</f>
        <v>-2632.1453699999997</v>
      </c>
      <c r="T16" s="72">
        <f>SUMPRODUCT(C16:N16,$C$9:$N$9)</f>
        <v>-2790.0740922</v>
      </c>
      <c r="U16" s="72">
        <f>SUMPRODUCT('[1]Águas Lindas'!$D$11:$O$11,$R$11:$AC$11)</f>
        <v>-33110.582964794747</v>
      </c>
      <c r="V16" s="72">
        <f>SUMPRODUCT(C16:N16,$C$11:$N$11)</f>
        <v>-35097.217942682437</v>
      </c>
      <c r="W16" s="72">
        <f>S16+U16</f>
        <v>-35742.728334794745</v>
      </c>
      <c r="X16" s="72">
        <f>O16</f>
        <v>-37887.292034882434</v>
      </c>
      <c r="Z16" s="90">
        <f>IF(ISERROR((R16-Q16)/Q16),"N/A",IF(R16*Q16&lt;0,"N/M",IF(ABS((R16-Q16)/Q16)&gt;4,"N/M",IF(R16&lt;0,-((R16-Q16)/Q16),((R16-Q16)/Q16)))))</f>
        <v>-6.0000000000000109E-2</v>
      </c>
      <c r="AA16" s="90">
        <f>IF(ISERROR((T16-S16)/S16),"N/A",IF(T16*S16&lt;0,"N/M",IF(ABS((T16-S16)/S16)&gt;4,"N/M",IF(T16&lt;0,-((T16-S16)/S16),((T16-S16)/S16)))))</f>
        <v>-6.0000000000000109E-2</v>
      </c>
      <c r="AB16" s="90">
        <f>IF(ISERROR((V16-U16)/U16),"N/A",IF(V16*U16&lt;0,"N/M",IF(ABS((V16-U16)/U16)&gt;4,"N/M",IF(V16&lt;0,-((V16-U16)/U16),((V16-U16)/U16)))))</f>
        <v>-6.0000000000000164E-2</v>
      </c>
      <c r="AC16" s="90">
        <f>IF(ISERROR((X16-W16)/W16),"N/A",IF(X16*W16&lt;0,"N/M",IF(ABS((X16-W16)/W16)&gt;4,"N/M",IF(X16&lt;0,-((X16-W16)/W16),((X16-W16)/W16)))))</f>
        <v>-6.0000000000000109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Águas Lindas'!D63:D65)</f>
        <v>-2790.0740922</v>
      </c>
      <c r="D18" s="72">
        <f>SUM('[1]Águas Lindas'!E63:E65)</f>
        <v>-2862.1121904000001</v>
      </c>
      <c r="E18" s="72">
        <f>SUM('[1]Águas Lindas'!F63:F65)</f>
        <v>-3244.5973009999993</v>
      </c>
      <c r="F18" s="72">
        <f>SUM('[1]Águas Lindas'!G63:G65)</f>
        <v>-2946.9735008000002</v>
      </c>
      <c r="G18" s="72">
        <f>SUM('[1]Águas Lindas'!H63:H65)</f>
        <v>-3270.6925294000002</v>
      </c>
      <c r="H18" s="72">
        <f>SUM('[1]Águas Lindas'!I63:I65)</f>
        <v>-3142.963833199999</v>
      </c>
      <c r="I18" s="72">
        <f>SUM('[1]Águas Lindas'!J63:J65)</f>
        <v>-3060.451822</v>
      </c>
      <c r="J18" s="72">
        <f>SUM('[1]Águas Lindas'!K63:K65)</f>
        <v>-3219.2849567999997</v>
      </c>
      <c r="K18" s="72">
        <f>SUM('[1]Águas Lindas'!L63:L65)</f>
        <v>-3107.1471964000007</v>
      </c>
      <c r="L18" s="72">
        <f>SUM('[1]Águas Lindas'!M63:M65)</f>
        <v>-3379.6932519554762</v>
      </c>
      <c r="M18" s="72">
        <f>SUM('[1]Águas Lindas'!N63:N65)</f>
        <v>-3307.8779384149475</v>
      </c>
      <c r="N18" s="72">
        <f>SUM('[1]Águas Lindas'!O63:O65)</f>
        <v>-3555.4234223120166</v>
      </c>
      <c r="O18" s="72">
        <f>SUM(C18:N18)</f>
        <v>-37887.292034882434</v>
      </c>
      <c r="Q18" s="72">
        <f>SUMPRODUCT('[1]Águas Lindas'!$D$13:$O$13,$R$10:$AC$10)+SUMPRODUCT('[1]Águas Lindas'!$D$14:$O$14,$R$10:$AC$10)+SUMPRODUCT('[1]Águas Lindas'!$D$15:$O$15,$R$10:$AC$10)</f>
        <v>-2632.1453699999997</v>
      </c>
      <c r="R18" s="72">
        <f>SUMPRODUCT(C18:N18,$C$10:$N$10)</f>
        <v>-2790.0740922</v>
      </c>
      <c r="S18" s="72">
        <f>SUMPRODUCT('[1]Águas Lindas'!$D$13:$O$13,$R$9:$AC$9)+SUMPRODUCT('[1]Águas Lindas'!$D$14:$O$14,$R$9:$AC$9)+SUMPRODUCT('[1]Águas Lindas'!$D$15:$O$15,$R$9:$AC$9)</f>
        <v>-2632.1453699999997</v>
      </c>
      <c r="T18" s="72">
        <f>SUMPRODUCT(C18:N18,$C$9:$N$9)</f>
        <v>-2790.0740922</v>
      </c>
      <c r="U18" s="72">
        <f>SUMPRODUCT('[1]Águas Lindas'!$D$13:$O$13,$R$11:$AC$11)+SUMPRODUCT('[1]Águas Lindas'!$D$14:$O$14,$R$11:$AC$11)+SUMPRODUCT('[1]Águas Lindas'!$D$15:$O$15,$R$11:$AC$11)</f>
        <v>-33110.582964794754</v>
      </c>
      <c r="V18" s="72">
        <f>SUMPRODUCT(C18:N18,$C$11:$N$11)</f>
        <v>-35097.217942682437</v>
      </c>
      <c r="W18" s="72">
        <f>S18+U18</f>
        <v>-35742.728334794752</v>
      </c>
      <c r="X18" s="72">
        <f>O18</f>
        <v>-37887.292034882434</v>
      </c>
      <c r="Z18" s="90">
        <f>IF(ISERROR((R18-Q18)/Q18),"N/A",IF(R18*Q18&lt;0,"N/M",IF(ABS((R18-Q18)/Q18)&gt;4,"N/M",IF(R18&lt;0,-((R18-Q18)/Q18),((R18-Q18)/Q18)))))</f>
        <v>-6.0000000000000109E-2</v>
      </c>
      <c r="AA18" s="90">
        <f>IF(ISERROR((T18-S18)/S18),"N/A",IF(T18*S18&lt;0,"N/M",IF(ABS((T18-S18)/S18)&gt;4,"N/M",IF(T18&lt;0,-((T18-S18)/S18),((T18-S18)/S18)))))</f>
        <v>-6.0000000000000109E-2</v>
      </c>
      <c r="AB18" s="90">
        <f>IF(ISERROR((V18-U18)/U18),"N/A",IF(V18*U18&lt;0,"N/M",IF(ABS((V18-U18)/U18)&gt;4,"N/M",IF(V18&lt;0,-((V18-U18)/U18),((V18-U18)/U18)))))</f>
        <v>-5.9999999999999928E-2</v>
      </c>
      <c r="AC18" s="90">
        <f>IF(ISERROR((X18-W18)/W18),"N/A",IF(X18*W18&lt;0,"N/M",IF(ABS((X18-W18)/W18)&gt;4,"N/M",IF(X18&lt;0,-((X18-W18)/W18),((X18-W18)/W18)))))</f>
        <v>-5.9999999999999894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5599.184020399993</v>
      </c>
      <c r="D20" s="74">
        <f t="shared" ref="D20:N20" si="13">D15+D16</f>
        <v>15670.103013</v>
      </c>
      <c r="E20" s="74">
        <f t="shared" si="13"/>
        <v>17619.633251200001</v>
      </c>
      <c r="F20" s="74">
        <f t="shared" si="13"/>
        <v>15811.9271016</v>
      </c>
      <c r="G20" s="74">
        <f t="shared" si="13"/>
        <v>17068.570330399998</v>
      </c>
      <c r="H20" s="74">
        <f t="shared" si="13"/>
        <v>16376.092936799996</v>
      </c>
      <c r="I20" s="74">
        <f t="shared" si="13"/>
        <v>16459.732840999997</v>
      </c>
      <c r="J20" s="74">
        <f t="shared" si="13"/>
        <v>16888.641679800003</v>
      </c>
      <c r="K20" s="74">
        <f t="shared" si="13"/>
        <v>16440.807219400005</v>
      </c>
      <c r="L20" s="74">
        <f t="shared" si="13"/>
        <v>17926.306748044524</v>
      </c>
      <c r="M20" s="74">
        <f t="shared" si="13"/>
        <v>17468.122061585054</v>
      </c>
      <c r="N20" s="74">
        <f t="shared" si="13"/>
        <v>18815.876577687988</v>
      </c>
      <c r="O20" s="74">
        <f t="shared" ref="O20:O26" si="14">SUM(C20:N20)</f>
        <v>202144.99778091756</v>
      </c>
      <c r="Q20" s="74">
        <f t="shared" ref="Q20:W20" si="15">Q15+Q16</f>
        <v>14716.211339999993</v>
      </c>
      <c r="R20" s="74">
        <f t="shared" si="15"/>
        <v>15599.184020399993</v>
      </c>
      <c r="S20" s="74">
        <f t="shared" si="15"/>
        <v>14716.211339999993</v>
      </c>
      <c r="T20" s="74">
        <f t="shared" si="15"/>
        <v>15599.184020399993</v>
      </c>
      <c r="U20" s="74">
        <f t="shared" si="15"/>
        <v>175986.61675520524</v>
      </c>
      <c r="V20" s="74">
        <f t="shared" si="15"/>
        <v>186545.81376051751</v>
      </c>
      <c r="W20" s="74">
        <f t="shared" si="15"/>
        <v>190702.82809520522</v>
      </c>
      <c r="X20" s="74">
        <f t="shared" ref="X20:X26" si="16">O20</f>
        <v>202144.99778091756</v>
      </c>
      <c r="Z20" s="92">
        <f>IF(ISERROR((R20-Q20)/Q20),"N/A",IF(R20*Q20&lt;0,"N/M",IF(ABS((R20-Q20)/Q20)&gt;4,"N/M",IF(R20&lt;0,-((R20-Q20)/Q20),((R20-Q20)/Q20)))))</f>
        <v>6.0000000000000039E-2</v>
      </c>
      <c r="AA20" s="92">
        <f>IF(ISERROR((T20-S20)/S20),"N/A",IF(T20*S20&lt;0,"N/M",IF(ABS((T20-S20)/S20)&gt;4,"N/M",IF(T20&lt;0,-((T20-S20)/S20),((T20-S20)/S20)))))</f>
        <v>6.0000000000000039E-2</v>
      </c>
      <c r="AB20" s="92">
        <f>IF(ISERROR((V20-U20)/U20),"N/A",IF(V20*U20&lt;0,"N/M",IF(ABS((V20-U20)/U20)&gt;4,"N/M",IF(V20&lt;0,-((V20-U20)/U20),((V20-U20)/U20)))))</f>
        <v>5.9999999999999797E-2</v>
      </c>
      <c r="AC20" s="92">
        <f>IF(ISERROR((X20-W20)/W20),"N/A",IF(X20*W20&lt;0,"N/M",IF(ABS((X20-W20)/W20)&gt;4,"N/M",IF(X20&lt;0,-((X20-W20)/W20),((X20-W20)/W20)))))</f>
        <v>6.0000000000000171E-2</v>
      </c>
    </row>
    <row r="21" spans="2:29">
      <c r="B21" s="67" t="s">
        <v>2148</v>
      </c>
      <c r="C21" s="72">
        <f>SUM(C22:C26)</f>
        <v>-12623.979338915557</v>
      </c>
      <c r="D21" s="72">
        <f t="shared" ref="D21:N21" si="17">SUM(D22:D26)</f>
        <v>-12914.348818804567</v>
      </c>
      <c r="E21" s="72">
        <f t="shared" si="17"/>
        <v>-14497.656712163875</v>
      </c>
      <c r="F21" s="72">
        <f t="shared" si="17"/>
        <v>-12921.074490259047</v>
      </c>
      <c r="G21" s="72">
        <f t="shared" si="17"/>
        <v>-13928.324823680601</v>
      </c>
      <c r="H21" s="72">
        <f t="shared" si="17"/>
        <v>-13379.560619834523</v>
      </c>
      <c r="I21" s="72">
        <f t="shared" si="17"/>
        <v>-13373.278587138881</v>
      </c>
      <c r="J21" s="72">
        <f t="shared" si="17"/>
        <v>-13849.686280182115</v>
      </c>
      <c r="K21" s="72">
        <f t="shared" si="17"/>
        <v>-13414.059307089752</v>
      </c>
      <c r="L21" s="72">
        <f t="shared" si="17"/>
        <v>-14640.645595476612</v>
      </c>
      <c r="M21" s="72">
        <f t="shared" si="17"/>
        <v>-14263.294250127154</v>
      </c>
      <c r="N21" s="72">
        <f t="shared" si="17"/>
        <v>-15373.929741304606</v>
      </c>
      <c r="O21" s="72">
        <f t="shared" si="14"/>
        <v>-165179.83856497728</v>
      </c>
      <c r="Q21" s="72">
        <f t="shared" ref="Q21:W21" si="18">SUM(Q22:Q26)</f>
        <v>-12414.235224085147</v>
      </c>
      <c r="R21" s="72">
        <f t="shared" si="18"/>
        <v>-12623.979338915557</v>
      </c>
      <c r="S21" s="72">
        <f t="shared" si="18"/>
        <v>-12492.894981536325</v>
      </c>
      <c r="T21" s="72">
        <f t="shared" si="18"/>
        <v>-12623.979338915557</v>
      </c>
      <c r="U21" s="72">
        <f t="shared" si="18"/>
        <v>-150296.01608199251</v>
      </c>
      <c r="V21" s="72">
        <f t="shared" si="18"/>
        <v>-152555.85922606173</v>
      </c>
      <c r="W21" s="72">
        <f t="shared" si="18"/>
        <v>-162713.04708949802</v>
      </c>
      <c r="X21" s="72">
        <f t="shared" si="16"/>
        <v>-165179.83856497728</v>
      </c>
      <c r="Z21" s="90">
        <f>IF(ISERROR((R21-Q21)/Q21),"N/A",IF(R21*Q21&lt;0,"N/M",IF(ABS((R21-Q21)/Q21)&gt;4,"N/M",IF(R21&lt;0,-((R21-Q21)/Q21),((R21-Q21)/Q21)))))</f>
        <v>-1.6895451958529047E-2</v>
      </c>
      <c r="AA21" s="90">
        <f>IF(ISERROR((T21-S21)/S21),"N/A",IF(T21*S21&lt;0,"N/M",IF(ABS((T21-S21)/S21)&gt;4,"N/M",IF(T21&lt;0,-((T21-S21)/S21),((T21-S21)/S21)))))</f>
        <v>-1.0492712663715317E-2</v>
      </c>
      <c r="AB21" s="90">
        <f>IF(ISERROR((V21-U21)/U21),"N/A",IF(V21*U21&lt;0,"N/M",IF(ABS((V21-U21)/U21)&gt;4,"N/M",IF(V21&lt;0,-((V21-U21)/U21),((V21-U21)/U21)))))</f>
        <v>-1.5035948410211931E-2</v>
      </c>
      <c r="AC21" s="90">
        <f>IF(ISERROR((X21-W21)/W21),"N/A",IF(X21*W21&lt;0,"N/M",IF(ABS((X21-W21)/W21)&gt;4,"N/M",IF(X21&lt;0,-((X21-W21)/W21),((X21-W21)/W21)))))</f>
        <v>-1.5160379082093117E-2</v>
      </c>
    </row>
    <row r="22" spans="2:29" outlineLevel="1">
      <c r="B22" s="67" t="s">
        <v>2018</v>
      </c>
      <c r="C22" s="72">
        <f>'[1]Águas Lindas'!D67</f>
        <v>-13415.298257543993</v>
      </c>
      <c r="D22" s="72">
        <f>'[1]Águas Lindas'!E67</f>
        <v>-13476.28859118</v>
      </c>
      <c r="E22" s="72">
        <f>'[1]Águas Lindas'!F67</f>
        <v>-15152.884596032001</v>
      </c>
      <c r="F22" s="72">
        <f>'[1]Águas Lindas'!G67</f>
        <v>-13598.257307376</v>
      </c>
      <c r="G22" s="72">
        <f>'[1]Águas Lindas'!H67</f>
        <v>-14678.970484143998</v>
      </c>
      <c r="H22" s="72">
        <f>'[1]Águas Lindas'!I67</f>
        <v>-14083.439925647996</v>
      </c>
      <c r="I22" s="72">
        <f>'[1]Águas Lindas'!J67</f>
        <v>-14155.370243259997</v>
      </c>
      <c r="J22" s="72">
        <f>'[1]Águas Lindas'!K67</f>
        <v>-14524.231844628002</v>
      </c>
      <c r="K22" s="72">
        <f>'[1]Águas Lindas'!L67</f>
        <v>-14139.094208684004</v>
      </c>
      <c r="L22" s="72">
        <f>'[1]Águas Lindas'!M67</f>
        <v>-15416.623803318291</v>
      </c>
      <c r="M22" s="72">
        <f>'[1]Águas Lindas'!N67</f>
        <v>-15022.584972963146</v>
      </c>
      <c r="N22" s="72">
        <f>'[1]Águas Lindas'!O67</f>
        <v>-16181.65385681167</v>
      </c>
      <c r="O22" s="72">
        <f t="shared" si="14"/>
        <v>-173844.69809158909</v>
      </c>
      <c r="Q22" s="72">
        <f>SUMPRODUCT('[1]Águas Lindas'!$D$17:$O$17,$R$10:$AC$10)</f>
        <v>-12937.878836500004</v>
      </c>
      <c r="R22" s="72">
        <f>SUMPRODUCT(C22:N22,$C$10:$N$10)</f>
        <v>-13415.298257543993</v>
      </c>
      <c r="S22" s="72">
        <f>SUMPRODUCT('[1]Águas Lindas'!$D$17:$O$17,$R$9:$AC$9)</f>
        <v>-12937.878836500004</v>
      </c>
      <c r="T22" s="72">
        <f>SUMPRODUCT(C22:N22,$C$9:$N$9)</f>
        <v>-13415.298257543993</v>
      </c>
      <c r="U22" s="72">
        <f>SUMPRODUCT('[1]Águas Lindas'!$D$17:$O$17,$R$11:$AC$11)</f>
        <v>-154800.58795086859</v>
      </c>
      <c r="V22" s="72">
        <f>SUMPRODUCT(C22:N22,$C$11:$N$11)</f>
        <v>-160429.39983404509</v>
      </c>
      <c r="W22" s="72">
        <f>S22+U22</f>
        <v>-167738.46678736858</v>
      </c>
      <c r="X22" s="72">
        <f t="shared" si="16"/>
        <v>-173844.69809158909</v>
      </c>
      <c r="Z22" s="90">
        <f>IF(ISERROR((R22-Q22)/Q22),"N/A",IF(R22*Q22&lt;0,"N/M",IF(ABS((R22-Q22)/Q22)&gt;4,"N/M",IF(R22&lt;0,-((R22-Q22)/Q22),((R22-Q22)/Q22)))))</f>
        <v>-3.6900903701239343E-2</v>
      </c>
      <c r="AA22" s="90">
        <f>IF(ISERROR((T22-S22)/S22),"N/A",IF(T22*S22&lt;0,"N/M",IF(ABS((T22-S22)/S22)&gt;4,"N/M",IF(T22&lt;0,-((T22-S22)/S22),((T22-S22)/S22)))))</f>
        <v>-3.6900903701239343E-2</v>
      </c>
      <c r="AB22" s="90">
        <f>IF(ISERROR((V22-U22)/U22),"N/A",IF(V22*U22&lt;0,"N/M",IF(ABS((V22-U22)/U22)&gt;4,"N/M",IF(V22&lt;0,-((V22-U22)/U22),((V22-U22)/U22)))))</f>
        <v>-3.6361695764120766E-2</v>
      </c>
      <c r="AC22" s="90">
        <f>IF(ISERROR((X22-W22)/W22),"N/A",IF(X22*W22&lt;0,"N/M",IF(ABS((X22-W22)/W22)&gt;4,"N/M",IF(X22&lt;0,-((X22-W22)/W22),((X22-W22)/W22)))))</f>
        <v>-3.6403285550242859E-2</v>
      </c>
    </row>
    <row r="23" spans="2:29" outlineLevel="1">
      <c r="B23" s="67" t="s">
        <v>2019</v>
      </c>
      <c r="C23" s="72">
        <f>'[1]Águas Lindas'!D72</f>
        <v>1080.3833193269484</v>
      </c>
      <c r="D23" s="72">
        <f>'[1]Águas Lindas'!E72</f>
        <v>890.41832369540987</v>
      </c>
      <c r="E23" s="72">
        <f>'[1]Águas Lindas'!F72</f>
        <v>990.80359094360824</v>
      </c>
      <c r="F23" s="72">
        <f>'[1]Águas Lindas'!G72</f>
        <v>1021.0109014595408</v>
      </c>
      <c r="G23" s="72">
        <f>'[1]Águas Lindas'!H72</f>
        <v>1090.9336795809536</v>
      </c>
      <c r="H23" s="72">
        <f>'[1]Águas Lindas'!I72</f>
        <v>985.37603363007133</v>
      </c>
      <c r="I23" s="72">
        <f>'[1]Águas Lindas'!J72</f>
        <v>1052.8603022621337</v>
      </c>
      <c r="J23" s="72">
        <f>'[1]Águas Lindas'!K72</f>
        <v>944.51197091978429</v>
      </c>
      <c r="K23" s="72">
        <f>'[1]Águas Lindas'!L72</f>
        <v>990.55677513798355</v>
      </c>
      <c r="L23" s="72">
        <f>'[1]Águas Lindas'!M72</f>
        <v>1075.7865622509053</v>
      </c>
      <c r="M23" s="72">
        <f>'[1]Águas Lindas'!N72</f>
        <v>1048.2901606970263</v>
      </c>
      <c r="N23" s="72">
        <f>'[1]Águas Lindas'!O72</f>
        <v>1129.1710815701822</v>
      </c>
      <c r="O23" s="72">
        <f t="shared" si="14"/>
        <v>12300.102701474549</v>
      </c>
      <c r="Q23" s="72">
        <f>SUMPRODUCT('[1]Águas Lindas'!$D$22:$O$22,$R$10:$AC$10)</f>
        <v>754.33774241485708</v>
      </c>
      <c r="R23" s="72">
        <f>SUMPRODUCT(C23:N23,$C$10:$N$10)</f>
        <v>1080.3833193269484</v>
      </c>
      <c r="S23" s="72">
        <f>SUMPRODUCT('[1]Águas Lindas'!$D$22:$O$22,$R$9:$AC$9)</f>
        <v>754.33774241485708</v>
      </c>
      <c r="T23" s="72">
        <f>SUMPRODUCT(C23:N23,$C$9:$N$9)</f>
        <v>1080.3833193269484</v>
      </c>
      <c r="U23" s="72">
        <f>SUMPRODUCT('[1]Águas Lindas'!$D$22:$O$22,$R$11:$AC$11)</f>
        <v>7416.8818249606438</v>
      </c>
      <c r="V23" s="72">
        <f>SUMPRODUCT(C23:N23,$C$11:$N$11)</f>
        <v>11219.719382147599</v>
      </c>
      <c r="W23" s="72">
        <f>S23+U23</f>
        <v>8171.2195673755014</v>
      </c>
      <c r="X23" s="72">
        <f t="shared" si="16"/>
        <v>12300.102701474549</v>
      </c>
      <c r="Z23" s="90">
        <f>IF(ISERROR((R23-Q23)/Q23),"N/A",IF(R23*Q23&lt;0,"N/M",IF(ABS((R23-Q23)/Q23)&gt;4,"N/M",IF(R23&lt;0,-((R23-Q23)/Q23),((R23-Q23)/Q23)))))</f>
        <v>0.43222758000723055</v>
      </c>
      <c r="AA23" s="90">
        <f>IF(ISERROR((T23-S23)/S23),"N/A",IF(T23*S23&lt;0,"N/M",IF(ABS((T23-S23)/S23)&gt;4,"N/M",IF(T23&lt;0,-((T23-S23)/S23),((T23-S23)/S23)))))</f>
        <v>0.43222758000723055</v>
      </c>
      <c r="AB23" s="90">
        <f>IF(ISERROR((V23-U23)/U23),"N/A",IF(V23*U23&lt;0,"N/M",IF(ABS((V23-U23)/U23)&gt;4,"N/M",IF(V23&lt;0,-((V23-U23)/U23),((V23-U23)/U23)))))</f>
        <v>0.51272726826911985</v>
      </c>
      <c r="AC23" s="90">
        <f>IF(ISERROR((X23-W23)/W23),"N/A",IF(X23*W23&lt;0,"N/M",IF(ABS((X23-W23)/W23)&gt;4,"N/M",IF(X23&lt;0,-((X23-W23)/W23),((X23-W23)/W23)))))</f>
        <v>0.50529582518918847</v>
      </c>
    </row>
    <row r="24" spans="2:29" outlineLevel="1">
      <c r="B24" s="67" t="s">
        <v>2566</v>
      </c>
      <c r="C24" s="72">
        <f>SUM('[1]Águas Lindas'!D80:D81)</f>
        <v>-210.93042608159999</v>
      </c>
      <c r="D24" s="72">
        <f>SUM('[1]Águas Lindas'!E80:E81)</f>
        <v>-249.81879386879802</v>
      </c>
      <c r="E24" s="72">
        <f>SUM('[1]Águas Lindas'!F80:F81)</f>
        <v>-248.33901487569847</v>
      </c>
      <c r="F24" s="72">
        <f>SUM('[1]Águas Lindas'!G80:G81)</f>
        <v>-264.33459915600395</v>
      </c>
      <c r="G24" s="72">
        <f>SUM('[1]Águas Lindas'!H80:H81)</f>
        <v>-254.98210908229149</v>
      </c>
      <c r="H24" s="72">
        <f>SUM('[1]Águas Lindas'!I80:I81)</f>
        <v>-199.20745920963151</v>
      </c>
      <c r="I24" s="72">
        <f>SUM('[1]Águas Lindas'!J80:J81)</f>
        <v>-188.47522924889148</v>
      </c>
      <c r="J24" s="72">
        <f>SUM('[1]Águas Lindas'!K80:K81)</f>
        <v>-185.51132947126834</v>
      </c>
      <c r="K24" s="72">
        <f>SUM('[1]Águas Lindas'!L80:L81)</f>
        <v>-183.12632209324101</v>
      </c>
      <c r="L24" s="72">
        <f>SUM('[1]Águas Lindas'!M80:M81)</f>
        <v>-210.94687542163231</v>
      </c>
      <c r="M24" s="72">
        <f>SUM('[1]Águas Lindas'!N80:N81)</f>
        <v>-202.08724939551865</v>
      </c>
      <c r="N24" s="72">
        <f>SUM('[1]Águas Lindas'!O80:O81)</f>
        <v>-228.66741312614465</v>
      </c>
      <c r="O24" s="72">
        <f t="shared" si="14"/>
        <v>-2626.42682103072</v>
      </c>
      <c r="Q24" s="72">
        <f>SUMPRODUCT('[1]Águas Lindas'!$D$28:$O$28,$R$10:$AC$10)+SUMPRODUCT('[1]Águas Lindas'!$D$29:$O$29,$R$10:$AC$10)</f>
        <v>-230.69413000000003</v>
      </c>
      <c r="R24" s="72">
        <f>SUMPRODUCT(C24:N24,$C$10:$N$10)</f>
        <v>-210.93042608159999</v>
      </c>
      <c r="S24" s="72">
        <f>SUMPRODUCT('[1]Águas Lindas'!$D$28:$O$28,$R$9:$AC$9)+SUMPRODUCT('[1]Águas Lindas'!$D$29:$O$29,$R$9:$AC$9)</f>
        <v>-230.69413000000003</v>
      </c>
      <c r="T24" s="72">
        <f>SUMPRODUCT(C24:N24,$C$9:$N$9)</f>
        <v>-210.93042608159999</v>
      </c>
      <c r="U24" s="72">
        <f>SUMPRODUCT('[1]Águas Lindas'!$D$28:$O$28,$R$11:$AC$11)+SUMPRODUCT('[1]Águas Lindas'!$D$29:$O$29,$R$11:$AC$11)</f>
        <v>-2832.8164708979839</v>
      </c>
      <c r="V24" s="72">
        <f>SUMPRODUCT(C24:N24,$C$11:$N$11)</f>
        <v>-2415.4963949491198</v>
      </c>
      <c r="W24" s="72">
        <f>S24+U24</f>
        <v>-3063.5106008979837</v>
      </c>
      <c r="X24" s="72">
        <f t="shared" si="16"/>
        <v>-2626.42682103072</v>
      </c>
      <c r="Z24" s="90">
        <f>IF(ISERROR((R24-Q24)/Q24),"N/A",IF(R24*Q24&lt;0,"N/M",IF(ABS((R24-Q24)/Q24)&gt;4,"N/M",IF(R24&lt;0,-((R24-Q24)/Q24),((R24-Q24)/Q24)))))</f>
        <v>8.5670597333361007E-2</v>
      </c>
      <c r="AA24" s="90">
        <f>IF(ISERROR((T24-S24)/S24),"N/A",IF(T24*S24&lt;0,"N/M",IF(ABS((T24-S24)/S24)&gt;4,"N/M",IF(T24&lt;0,-((T24-S24)/S24),((T24-S24)/S24)))))</f>
        <v>8.5670597333361007E-2</v>
      </c>
      <c r="AB24" s="90">
        <f>IF(ISERROR((V24-U24)/U24),"N/A",IF(V24*U24&lt;0,"N/M",IF(ABS((V24-U24)/U24)&gt;4,"N/M",IF(V24&lt;0,-((V24-U24)/U24),((V24-U24)/U24)))))</f>
        <v>0.14731631231181611</v>
      </c>
      <c r="AC24" s="90">
        <f>IF(ISERROR((X24-W24)/W24),"N/A",IF(X24*W24&lt;0,"N/M",IF(ABS((X24-W24)/W24)&gt;4,"N/M",IF(X24&lt;0,-((X24-W24)/W24),((X24-W24)/W24)))))</f>
        <v>0.14267415289476873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78.133974616913264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78.65975745117836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87.23669219978153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79.493485186583101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85.30591003526595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82.289268606965962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82.293416892126004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84.455077002629324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82.395551450491183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88.861478987594381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86.91218846551493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92.779552936974113</v>
      </c>
      <c r="O25" s="72">
        <f t="shared" si="14"/>
        <v>-1008.8163538320182</v>
      </c>
      <c r="Q25" s="72">
        <f>SUMPRODUCT(B25:M25,$C$10:$N$10)</f>
        <v>0</v>
      </c>
      <c r="R25" s="72">
        <f>SUMPRODUCT(C25:N25,$C$10:$N$10)</f>
        <v>-78.133974616913264</v>
      </c>
      <c r="S25" s="72">
        <f>SUMPRODUCT(D25:O25,$C$10:$N$10)</f>
        <v>-78.659757451178365</v>
      </c>
      <c r="T25" s="72">
        <f>SUMPRODUCT(C25:N25,$C$9:$N$9)</f>
        <v>-78.133974616913264</v>
      </c>
      <c r="U25" s="72">
        <f>SUMPRODUCT(F25:Q25,$C$10:$N$10)</f>
        <v>-79.493485186583101</v>
      </c>
      <c r="V25" s="72">
        <f>SUMPRODUCT(C25:N25,$C$11:$N$11)</f>
        <v>-930.6823792151049</v>
      </c>
      <c r="W25" s="72">
        <f>SUMPRODUCT(H25:S25,$C$10:$N$10)</f>
        <v>-82.289268606965962</v>
      </c>
      <c r="X25" s="72">
        <f t="shared" si="16"/>
        <v>-1008.8163538320182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8.9271774882995258E-2</v>
      </c>
      <c r="D28" s="77">
        <f t="shared" ref="D28:O28" si="19">SUM(D29:D33)</f>
        <v>0.10413936960661678</v>
      </c>
      <c r="E28" s="77">
        <f t="shared" si="19"/>
        <v>0.10281262643060382</v>
      </c>
      <c r="F28" s="77">
        <f t="shared" si="19"/>
        <v>9.7172657528352163E-2</v>
      </c>
      <c r="G28" s="77">
        <f t="shared" si="19"/>
        <v>9.6021761287970464E-2</v>
      </c>
      <c r="H28" s="77">
        <f t="shared" si="19"/>
        <v>9.7017873034188101E-2</v>
      </c>
      <c r="I28" s="77">
        <f t="shared" si="19"/>
        <v>9.2484547369263384E-2</v>
      </c>
      <c r="J28" s="77">
        <f t="shared" si="19"/>
        <v>0.10005921747675599</v>
      </c>
      <c r="K28" s="77">
        <f t="shared" si="19"/>
        <v>9.5900285678265459E-2</v>
      </c>
      <c r="L28" s="77">
        <f t="shared" si="19"/>
        <v>9.6712879080554329E-2</v>
      </c>
      <c r="M28" s="77">
        <f t="shared" si="19"/>
        <v>9.6532778958203905E-2</v>
      </c>
      <c r="N28" s="77">
        <f t="shared" si="19"/>
        <v>9.7072203775780019E-2</v>
      </c>
      <c r="O28" s="77">
        <f t="shared" si="19"/>
        <v>9.7135424463964865E-2</v>
      </c>
      <c r="Q28" s="77">
        <f t="shared" ref="Q28:W28" si="20">SUM(Q29:Q33)</f>
        <v>8.525896116174779E-2</v>
      </c>
      <c r="R28" s="77">
        <f t="shared" si="20"/>
        <v>8.9271774882995258E-2</v>
      </c>
      <c r="S28" s="77">
        <f t="shared" si="20"/>
        <v>9.0604070418053045E-2</v>
      </c>
      <c r="T28" s="77">
        <f t="shared" si="20"/>
        <v>8.9271774882995258E-2</v>
      </c>
      <c r="U28" s="77">
        <f t="shared" si="20"/>
        <v>9.478821312113879E-2</v>
      </c>
      <c r="V28" s="77">
        <f t="shared" si="20"/>
        <v>9.7792992245372801E-2</v>
      </c>
      <c r="W28" s="77">
        <f t="shared" si="20"/>
        <v>9.4067517451866853E-2</v>
      </c>
      <c r="X28" s="77">
        <f t="shared" ref="X28:X33" si="21">O28</f>
        <v>9.7135424463964865E-2</v>
      </c>
      <c r="Z28" s="91">
        <f t="shared" ref="Z28:Z33" si="22">IF(ISERROR((R28-Q28)),"N/A",IF(R28*Q28&lt;0,"N/M",IF(ABS((R28-Q28))&gt;4,"N/M",((R28-Q28)*100))))</f>
        <v>0.40128137212474685</v>
      </c>
      <c r="AA28" s="91">
        <f t="shared" ref="AA28:AA33" si="23">IF(ISERROR((T28-S28)),"N/A",IF(T28*S28&lt;0,"N/M",IF(ABS((T28-S28))&gt;4,"N/M",((T28-S28)*100))))</f>
        <v>-0.1332295535057787</v>
      </c>
      <c r="AB28" s="91">
        <f t="shared" ref="AB28:AB33" si="24">IF(ISERROR((V28-U28)),"N/A",IF(V28*U28&lt;0,"N/M",IF(ABS((V28-U28))&gt;4,"N/M",((V28-U28)*100))))</f>
        <v>0.30047791242340111</v>
      </c>
      <c r="AC28" s="91">
        <f t="shared" ref="AC28:AC33" si="25">IF(ISERROR((X28-W28)),"N/A",IF(X28*W28&lt;0,"N/M",IF(ABS((X28-W28))&gt;4,"N/M",((X28-W28)*100))))</f>
        <v>0.30679070120980118</v>
      </c>
    </row>
    <row r="29" spans="2:29" ht="15.6" outlineLevel="1">
      <c r="B29" s="71" t="s">
        <v>2567</v>
      </c>
      <c r="C29" s="77">
        <f t="shared" ref="C29:O29" si="26">IFERROR(((C$20+C$22)/C$20),0)</f>
        <v>0.14000000000000007</v>
      </c>
      <c r="D29" s="77">
        <f t="shared" si="26"/>
        <v>0.13999999999999999</v>
      </c>
      <c r="E29" s="77">
        <f t="shared" si="26"/>
        <v>0.13999999999999996</v>
      </c>
      <c r="F29" s="77">
        <f t="shared" si="26"/>
        <v>0.14000000000000004</v>
      </c>
      <c r="G29" s="77">
        <f t="shared" si="26"/>
        <v>0.14000000000000001</v>
      </c>
      <c r="H29" s="77">
        <f t="shared" si="26"/>
        <v>0.14000000000000007</v>
      </c>
      <c r="I29" s="77">
        <f t="shared" si="26"/>
        <v>0.14000000000000007</v>
      </c>
      <c r="J29" s="77">
        <f t="shared" si="26"/>
        <v>0.14000000000000001</v>
      </c>
      <c r="K29" s="77">
        <f t="shared" si="26"/>
        <v>0.14000000000000001</v>
      </c>
      <c r="L29" s="77">
        <f t="shared" si="26"/>
        <v>0.14000000000000001</v>
      </c>
      <c r="M29" s="77">
        <f t="shared" si="26"/>
        <v>0.14000000000000001</v>
      </c>
      <c r="N29" s="77">
        <f t="shared" si="26"/>
        <v>0.13999999999999999</v>
      </c>
      <c r="O29" s="77">
        <f t="shared" si="26"/>
        <v>0.14000000000000007</v>
      </c>
      <c r="Q29" s="73">
        <f t="shared" ref="Q29:W29" si="27">IFERROR(((Q$20+Q$22)/Q$20),0)</f>
        <v>0.12084173449360029</v>
      </c>
      <c r="R29" s="73">
        <f t="shared" si="27"/>
        <v>0.14000000000000007</v>
      </c>
      <c r="S29" s="73">
        <f t="shared" si="27"/>
        <v>0.12084173449360029</v>
      </c>
      <c r="T29" s="73">
        <f t="shared" si="27"/>
        <v>0.14000000000000007</v>
      </c>
      <c r="U29" s="73">
        <f t="shared" si="27"/>
        <v>0.12038431782461104</v>
      </c>
      <c r="V29" s="73">
        <f t="shared" si="27"/>
        <v>0.13999999999999985</v>
      </c>
      <c r="W29" s="73">
        <f t="shared" si="27"/>
        <v>0.1204196158872487</v>
      </c>
      <c r="X29" s="73">
        <f t="shared" si="21"/>
        <v>0.14000000000000007</v>
      </c>
      <c r="Z29" s="91">
        <f t="shared" si="22"/>
        <v>1.9158265506399776</v>
      </c>
      <c r="AA29" s="91">
        <f t="shared" si="23"/>
        <v>1.9158265506399776</v>
      </c>
      <c r="AB29" s="91">
        <f t="shared" si="24"/>
        <v>1.9615682175388809</v>
      </c>
      <c r="AC29" s="91">
        <f t="shared" si="25"/>
        <v>1.958038411275137</v>
      </c>
    </row>
    <row r="30" spans="2:29" ht="15.6" outlineLevel="1">
      <c r="B30" s="71" t="s">
        <v>2570</v>
      </c>
      <c r="C30" s="77">
        <f t="shared" ref="C30:O30" si="28">IFERROR(-(C$23/C$20),0)</f>
        <v>-6.9258963668488424E-2</v>
      </c>
      <c r="D30" s="77">
        <f t="shared" si="28"/>
        <v>-5.6822748577767111E-2</v>
      </c>
      <c r="E30" s="77">
        <f t="shared" si="28"/>
        <v>-5.6232929302097064E-2</v>
      </c>
      <c r="F30" s="77">
        <f t="shared" si="28"/>
        <v>-6.4572198878669593E-2</v>
      </c>
      <c r="G30" s="77">
        <f t="shared" si="28"/>
        <v>-6.391476605617899E-2</v>
      </c>
      <c r="H30" s="77">
        <f t="shared" si="28"/>
        <v>-6.0171619532993485E-2</v>
      </c>
      <c r="I30" s="77">
        <f t="shared" si="28"/>
        <v>-6.3965819641952831E-2</v>
      </c>
      <c r="J30" s="77">
        <f t="shared" si="28"/>
        <v>-5.592586951794274E-2</v>
      </c>
      <c r="K30" s="77">
        <f t="shared" si="28"/>
        <v>-6.0249886877156218E-2</v>
      </c>
      <c r="L30" s="77">
        <f t="shared" si="28"/>
        <v>-6.0011611837907243E-2</v>
      </c>
      <c r="M30" s="77">
        <f t="shared" si="28"/>
        <v>-6.0011611837907243E-2</v>
      </c>
      <c r="N30" s="77">
        <f t="shared" si="28"/>
        <v>-6.001161183790725E-2</v>
      </c>
      <c r="O30" s="77">
        <f t="shared" si="28"/>
        <v>-6.0847920237953448E-2</v>
      </c>
      <c r="Q30" s="73">
        <f t="shared" ref="Q30:W30" si="29">IFERROR(-(Q$23/Q$20),0)</f>
        <v>-5.1258963668488429E-2</v>
      </c>
      <c r="R30" s="73">
        <f t="shared" si="29"/>
        <v>-6.9258963668488424E-2</v>
      </c>
      <c r="S30" s="73">
        <f t="shared" si="29"/>
        <v>-5.1258963668488429E-2</v>
      </c>
      <c r="T30" s="73">
        <f t="shared" si="29"/>
        <v>-6.9258963668488424E-2</v>
      </c>
      <c r="U30" s="73">
        <f t="shared" si="29"/>
        <v>-4.2144578728264409E-2</v>
      </c>
      <c r="V30" s="73">
        <f t="shared" si="29"/>
        <v>-6.0144578728264425E-2</v>
      </c>
      <c r="W30" s="73">
        <f t="shared" si="29"/>
        <v>-4.2847920237953453E-2</v>
      </c>
      <c r="X30" s="73">
        <f t="shared" si="21"/>
        <v>-6.0847920237953448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16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3521888440174407E-2</v>
      </c>
      <c r="D31" s="77">
        <f t="shared" si="30"/>
        <v>1.5942383637270734E-2</v>
      </c>
      <c r="E31" s="77">
        <f t="shared" si="30"/>
        <v>1.4094448581033042E-2</v>
      </c>
      <c r="F31" s="77">
        <f t="shared" si="30"/>
        <v>1.6717418279094905E-2</v>
      </c>
      <c r="G31" s="77">
        <f t="shared" si="30"/>
        <v>1.4938691650592159E-2</v>
      </c>
      <c r="H31" s="77">
        <f t="shared" si="30"/>
        <v>1.2164529108281799E-2</v>
      </c>
      <c r="I31" s="77">
        <f t="shared" si="30"/>
        <v>1.1450685808181127E-2</v>
      </c>
      <c r="J31" s="77">
        <f t="shared" si="30"/>
        <v>1.0984384238144674E-2</v>
      </c>
      <c r="K31" s="77">
        <f t="shared" si="30"/>
        <v>1.1138523774985549E-2</v>
      </c>
      <c r="L31" s="77">
        <f t="shared" si="30"/>
        <v>1.1767447605717405E-2</v>
      </c>
      <c r="M31" s="77">
        <f t="shared" si="30"/>
        <v>1.156891672058658E-2</v>
      </c>
      <c r="N31" s="77">
        <f t="shared" si="30"/>
        <v>1.2152897165434228E-2</v>
      </c>
      <c r="O31" s="77">
        <f t="shared" si="30"/>
        <v>1.2992786612890671E-2</v>
      </c>
      <c r="Q31" s="73">
        <f t="shared" ref="Q31:W31" si="31">IFERROR(-(Q$24/Q$20),0)</f>
        <v>1.5676190336635934E-2</v>
      </c>
      <c r="R31" s="73">
        <f t="shared" si="31"/>
        <v>1.3521888440174407E-2</v>
      </c>
      <c r="S31" s="73">
        <f t="shared" si="31"/>
        <v>1.5676190336635934E-2</v>
      </c>
      <c r="T31" s="73">
        <f t="shared" si="31"/>
        <v>1.3521888440174407E-2</v>
      </c>
      <c r="U31" s="73">
        <f t="shared" si="31"/>
        <v>1.6096772147386577E-2</v>
      </c>
      <c r="V31" s="73">
        <f t="shared" si="31"/>
        <v>1.2948542485386828E-2</v>
      </c>
      <c r="W31" s="73">
        <f t="shared" si="31"/>
        <v>1.606431656780977E-2</v>
      </c>
      <c r="X31" s="73">
        <f t="shared" si="21"/>
        <v>1.2992786612890671E-2</v>
      </c>
      <c r="Z31" s="91">
        <f t="shared" si="22"/>
        <v>-0.21543018964615274</v>
      </c>
      <c r="AA31" s="91">
        <f t="shared" si="23"/>
        <v>-0.21543018964615274</v>
      </c>
      <c r="AB31" s="91">
        <f t="shared" si="24"/>
        <v>-0.31482296619997491</v>
      </c>
      <c r="AC31" s="91">
        <f t="shared" si="25"/>
        <v>-0.30715299549190989</v>
      </c>
    </row>
    <row r="32" spans="2:29" ht="15.6" outlineLevel="1">
      <c r="B32" s="71" t="s">
        <v>2568</v>
      </c>
      <c r="C32" s="73">
        <f t="shared" ref="C32:O32" si="32">IFERROR(-(C$25/C$20),0)</f>
        <v>5.0088501113092045E-3</v>
      </c>
      <c r="D32" s="73">
        <f t="shared" si="32"/>
        <v>5.0197345471131756E-3</v>
      </c>
      <c r="E32" s="73">
        <f t="shared" si="32"/>
        <v>4.9511071516678811E-3</v>
      </c>
      <c r="F32" s="73">
        <f t="shared" si="32"/>
        <v>5.0274381279268102E-3</v>
      </c>
      <c r="G32" s="73">
        <f t="shared" si="32"/>
        <v>4.9978356935572836E-3</v>
      </c>
      <c r="H32" s="73">
        <f t="shared" si="32"/>
        <v>5.0249634588997311E-3</v>
      </c>
      <c r="I32" s="73">
        <f t="shared" si="32"/>
        <v>4.9996812030350269E-3</v>
      </c>
      <c r="J32" s="73">
        <f t="shared" si="32"/>
        <v>5.00070275655404E-3</v>
      </c>
      <c r="K32" s="73">
        <f t="shared" si="32"/>
        <v>5.0116487804361069E-3</v>
      </c>
      <c r="L32" s="73">
        <f t="shared" si="32"/>
        <v>4.9570433127441469E-3</v>
      </c>
      <c r="M32" s="73">
        <f t="shared" si="32"/>
        <v>4.9754740755245525E-3</v>
      </c>
      <c r="N32" s="73">
        <f t="shared" si="32"/>
        <v>4.9309184482530469E-3</v>
      </c>
      <c r="O32" s="73">
        <f t="shared" si="32"/>
        <v>4.9905580890275691E-3</v>
      </c>
      <c r="Q32" s="73">
        <f t="shared" ref="Q32:W32" si="33">IFERROR(-(Q$25/Q$20),0)</f>
        <v>0</v>
      </c>
      <c r="R32" s="73">
        <f t="shared" si="33"/>
        <v>5.0088501113092045E-3</v>
      </c>
      <c r="S32" s="73">
        <f t="shared" si="33"/>
        <v>5.3451092563052581E-3</v>
      </c>
      <c r="T32" s="73">
        <f t="shared" si="33"/>
        <v>5.0088501113092045E-3</v>
      </c>
      <c r="U32" s="73">
        <f t="shared" si="33"/>
        <v>4.517018774055834E-4</v>
      </c>
      <c r="V32" s="73">
        <f t="shared" si="33"/>
        <v>4.9890284882505584E-3</v>
      </c>
      <c r="W32" s="73">
        <f t="shared" si="33"/>
        <v>4.3150523476182749E-4</v>
      </c>
      <c r="X32" s="73">
        <f t="shared" si="21"/>
        <v>4.9905580890275691E-3</v>
      </c>
      <c r="Z32" s="91">
        <f t="shared" si="22"/>
        <v>0.50088501113092043</v>
      </c>
      <c r="AA32" s="91">
        <f t="shared" si="23"/>
        <v>-3.3625914499605357E-2</v>
      </c>
      <c r="AB32" s="91">
        <f t="shared" si="24"/>
        <v>0.4537326610844975</v>
      </c>
      <c r="AC32" s="91">
        <f t="shared" si="25"/>
        <v>0.45590528542657416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975.2046814844362</v>
      </c>
      <c r="D35" s="74">
        <f t="shared" ref="D35:N35" si="36">D20+D21</f>
        <v>2755.7541941954332</v>
      </c>
      <c r="E35" s="74">
        <f t="shared" si="36"/>
        <v>3121.9765390361263</v>
      </c>
      <c r="F35" s="74">
        <f t="shared" si="36"/>
        <v>2890.8526113409534</v>
      </c>
      <c r="G35" s="74">
        <f t="shared" si="36"/>
        <v>3140.2455067193969</v>
      </c>
      <c r="H35" s="74">
        <f t="shared" si="36"/>
        <v>2996.532316965473</v>
      </c>
      <c r="I35" s="74">
        <f t="shared" si="36"/>
        <v>3086.4542538611167</v>
      </c>
      <c r="J35" s="74">
        <f t="shared" si="36"/>
        <v>3038.9553996178875</v>
      </c>
      <c r="K35" s="74">
        <f t="shared" si="36"/>
        <v>3026.747912310253</v>
      </c>
      <c r="L35" s="74">
        <f t="shared" si="36"/>
        <v>3285.6611525679127</v>
      </c>
      <c r="M35" s="74">
        <f t="shared" si="36"/>
        <v>3204.8278114579007</v>
      </c>
      <c r="N35" s="74">
        <f t="shared" si="36"/>
        <v>3441.9468363833821</v>
      </c>
      <c r="O35" s="74">
        <f>SUM(C35:N35)</f>
        <v>36965.159215940272</v>
      </c>
      <c r="Q35" s="74">
        <f t="shared" ref="Q35:W35" si="37">Q20+Q21</f>
        <v>2301.9761159148456</v>
      </c>
      <c r="R35" s="74">
        <f t="shared" si="37"/>
        <v>2975.2046814844362</v>
      </c>
      <c r="S35" s="74">
        <f t="shared" si="37"/>
        <v>2223.3163584636677</v>
      </c>
      <c r="T35" s="74">
        <f t="shared" si="37"/>
        <v>2975.2046814844362</v>
      </c>
      <c r="U35" s="74">
        <f t="shared" si="37"/>
        <v>25690.600673212728</v>
      </c>
      <c r="V35" s="74">
        <f t="shared" si="37"/>
        <v>33989.954534455785</v>
      </c>
      <c r="W35" s="74">
        <f t="shared" si="37"/>
        <v>27989.781005707191</v>
      </c>
      <c r="X35" s="74">
        <f>O35</f>
        <v>36965.159215940272</v>
      </c>
      <c r="Z35" s="92">
        <f>IF(ISERROR((R35-Q35)/Q35),"N/A",IF(R35*Q35&lt;0,"N/M",IF(ABS((R35-Q35)/Q35)&gt;4,"N/M",IF(R35&lt;0,-((R35-Q35)/Q35),((R35-Q35)/Q35)))))</f>
        <v>0.29245679871097952</v>
      </c>
      <c r="AA35" s="92">
        <f>IF(ISERROR((T35-S35)/S35),"N/A",IF(T35*S35&lt;0,"N/M",IF(ABS((T35-S35)/S35)&gt;4,"N/M",IF(T35&lt;0,-((T35-S35)/S35),((T35-S35)/S35)))))</f>
        <v>0.33818323701820385</v>
      </c>
      <c r="AB35" s="92">
        <f>IF(ISERROR((V35-U35)/U35),"N/A",IF(V35*U35&lt;0,"N/M",IF(ABS((V35-U35)/U35)&gt;4,"N/M",IF(V35&lt;0,-((V35-U35)/U35),((V35-U35)/U35)))))</f>
        <v>0.32305020683680202</v>
      </c>
      <c r="AC35" s="92">
        <f>IF(ISERROR((X35-W35)/W35),"N/A",IF(X35*W35&lt;0,"N/M",IF(ABS((X35-W35)/W35)&gt;4,"N/M",IF(X35&lt;0,-((X35-W35)/W35),((X35-W35)/W35)))))</f>
        <v>0.32066625345882405</v>
      </c>
    </row>
    <row r="36" spans="2:29" ht="15.6">
      <c r="B36" s="67" t="s">
        <v>2043</v>
      </c>
      <c r="C36" s="77">
        <f>IFERROR(C35/C$20,0)</f>
        <v>0.19072822511700496</v>
      </c>
      <c r="D36" s="77">
        <f t="shared" ref="D36:O36" si="38">IFERROR(D35/D$20,0)</f>
        <v>0.17586063039338318</v>
      </c>
      <c r="E36" s="77">
        <f t="shared" si="38"/>
        <v>0.17718737356939601</v>
      </c>
      <c r="F36" s="77">
        <f t="shared" si="38"/>
        <v>0.18282734247164786</v>
      </c>
      <c r="G36" s="77">
        <f t="shared" si="38"/>
        <v>0.18397823871202962</v>
      </c>
      <c r="H36" s="77">
        <f t="shared" si="38"/>
        <v>0.18298212696581195</v>
      </c>
      <c r="I36" s="77">
        <f t="shared" si="38"/>
        <v>0.18751545263073674</v>
      </c>
      <c r="J36" s="77">
        <f t="shared" si="38"/>
        <v>0.17994078252324405</v>
      </c>
      <c r="K36" s="77">
        <f t="shared" si="38"/>
        <v>0.18409971432173461</v>
      </c>
      <c r="L36" s="77">
        <f t="shared" si="38"/>
        <v>0.18328712091944574</v>
      </c>
      <c r="M36" s="77">
        <f t="shared" si="38"/>
        <v>0.18346722104179614</v>
      </c>
      <c r="N36" s="77">
        <f t="shared" si="38"/>
        <v>0.18292779622421998</v>
      </c>
      <c r="O36" s="77">
        <f t="shared" si="38"/>
        <v>0.18286457553603522</v>
      </c>
      <c r="Q36" s="77">
        <f t="shared" ref="Q36:W36" si="39">IFERROR(Q35/Q$20,0)</f>
        <v>0.15642450782545278</v>
      </c>
      <c r="R36" s="77">
        <f t="shared" si="39"/>
        <v>0.19072822511700496</v>
      </c>
      <c r="S36" s="77">
        <f t="shared" si="39"/>
        <v>0.15107939856914754</v>
      </c>
      <c r="T36" s="77">
        <f t="shared" si="39"/>
        <v>0.19072822511700496</v>
      </c>
      <c r="U36" s="77">
        <f t="shared" si="39"/>
        <v>0.14598042252808333</v>
      </c>
      <c r="V36" s="77">
        <f t="shared" si="39"/>
        <v>0.18220700775462681</v>
      </c>
      <c r="W36" s="77">
        <f t="shared" si="39"/>
        <v>0.14677171432263059</v>
      </c>
      <c r="X36" s="77">
        <f>O36</f>
        <v>0.18286457553603522</v>
      </c>
      <c r="Z36" s="91">
        <f>IF(ISERROR((R36-Q36)),"N/A",IF(R36*Q36&lt;0,"N/M",IF(ABS((R36-Q36))&gt;4,"N/M",((R36-Q36)*100))))</f>
        <v>3.430371729155218</v>
      </c>
      <c r="AA36" s="91">
        <f>IF(ISERROR((T36-S36)),"N/A",IF(T36*S36&lt;0,"N/M",IF(ABS((T36-S36))&gt;4,"N/M",((T36-S36)*100))))</f>
        <v>3.9648826547857423</v>
      </c>
      <c r="AB36" s="91">
        <f>IF(ISERROR((V36-U36)),"N/A",IF(V36*U36&lt;0,"N/M",IF(ABS((V36-U36))&gt;4,"N/M",((V36-U36)*100))))</f>
        <v>3.6226585226543486</v>
      </c>
      <c r="AC36" s="91">
        <f>IF(ISERROR((X36-W36)),"N/A",IF(X36*W36&lt;0,"N/M",IF(ABS((X36-W36))&gt;4,"N/M",((X36-W36)*100))))</f>
        <v>3.609286121340463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573.8972820426593</v>
      </c>
      <c r="D38" s="72">
        <f>SUMIFS('Base consolidação'!O4:O1048576,'Base consolidação'!$C$4:$C$1048576,$B$2,'Base consolidação'!$AB$4:$AB$1048576,$B38)</f>
        <v>-1570.8515034142602</v>
      </c>
      <c r="E38" s="72">
        <f>SUMIFS('Base consolidação'!P4:P1048576,'Base consolidação'!$C$4:$C$1048576,$B$2,'Base consolidação'!$AB$4:$AB$1048576,$B38)</f>
        <v>-1600.3843200190138</v>
      </c>
      <c r="F38" s="72">
        <f>SUMIFS('Base consolidação'!Q4:Q1048576,'Base consolidação'!$C$4:$C$1048576,$B$2,'Base consolidação'!$AB$4:$AB$1048576,$B38)</f>
        <v>-1580.4483864553147</v>
      </c>
      <c r="G38" s="72">
        <f>SUMIFS('Base consolidação'!R4:R1048576,'Base consolidação'!$C$4:$C$1048576,$B$2,'Base consolidação'!$AB$4:$AB$1048576,$B38)</f>
        <v>-1617.8736217700841</v>
      </c>
      <c r="H38" s="72">
        <f>SUMIFS('Base consolidação'!S4:S1048576,'Base consolidação'!$C$4:$C$1048576,$B$2,'Base consolidação'!$AB$4:$AB$1048576,$B38)</f>
        <v>-1605.2174058719172</v>
      </c>
      <c r="I38" s="72">
        <f>SUMIFS('Base consolidação'!T4:T1048576,'Base consolidação'!$C$4:$C$1048576,$B$2,'Base consolidação'!$AB$4:$AB$1048576,$B38)</f>
        <v>-1609.2030588278026</v>
      </c>
      <c r="J38" s="72">
        <f>SUMIFS('Base consolidação'!U4:U1048576,'Base consolidação'!$C$4:$C$1048576,$B$2,'Base consolidação'!$AB$4:$AB$1048576,$B38)</f>
        <v>-1617.2364091244904</v>
      </c>
      <c r="K38" s="72">
        <f>SUMIFS('Base consolidação'!V4:V1048576,'Base consolidação'!$C$4:$C$1048576,$B$2,'Base consolidação'!$AB$4:$AB$1048576,$B38)</f>
        <v>-1610.4196913839567</v>
      </c>
      <c r="L38" s="72">
        <f>SUMIFS('Base consolidação'!W4:W1048576,'Base consolidação'!$C$4:$C$1048576,$B$2,'Base consolidação'!$AB$4:$AB$1048576,$B38)</f>
        <v>-1639.3085947466554</v>
      </c>
      <c r="M38" s="72">
        <f>SUMIFS('Base consolidação'!X4:X1048576,'Base consolidação'!$C$4:$C$1048576,$B$2,'Base consolidação'!$AB$4:$AB$1048576,$B38)</f>
        <v>-1637.1464722125622</v>
      </c>
      <c r="N38" s="72">
        <f>SUMIFS('Base consolidação'!Y4:Y1048576,'Base consolidação'!$C$4:$C$1048576,$B$2,'Base consolidação'!$AB$4:$AB$1048576,$B38)</f>
        <v>-1654.7521358641209</v>
      </c>
      <c r="O38" s="72">
        <f>SUM(C38:N38)</f>
        <v>-19316.738881732839</v>
      </c>
      <c r="Q38" s="72">
        <v>0</v>
      </c>
      <c r="R38" s="72">
        <f>SUMPRODUCT(C38:N38,$C$10:$N$10)</f>
        <v>-1573.8972820426593</v>
      </c>
      <c r="S38" s="72">
        <v>0</v>
      </c>
      <c r="T38" s="72">
        <f>SUMPRODUCT(C38:N38,$C$9:$N$9)</f>
        <v>-1573.8972820426593</v>
      </c>
      <c r="U38" s="72">
        <v>0</v>
      </c>
      <c r="V38" s="72">
        <f>SUMPRODUCT(C38:N38,$C$11:$N$11)</f>
        <v>-17742.841599690179</v>
      </c>
      <c r="W38" s="72">
        <f>S38+U38</f>
        <v>0</v>
      </c>
      <c r="X38" s="72">
        <f>O38</f>
        <v>-19316.738881732839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089612892471676</v>
      </c>
      <c r="D39" s="77">
        <f t="shared" ref="D39:O39" si="40">IFERROR(-D38/D$20,0)</f>
        <v>0.10024512934669756</v>
      </c>
      <c r="E39" s="77">
        <f t="shared" si="40"/>
        <v>9.0829604521423177E-2</v>
      </c>
      <c r="F39" s="77">
        <f t="shared" si="40"/>
        <v>9.9952926439648843E-2</v>
      </c>
      <c r="G39" s="77">
        <f t="shared" si="40"/>
        <v>9.4786709750878689E-2</v>
      </c>
      <c r="H39" s="77">
        <f t="shared" si="40"/>
        <v>9.8022001466827782E-2</v>
      </c>
      <c r="I39" s="77">
        <f t="shared" si="40"/>
        <v>9.7766049690636223E-2</v>
      </c>
      <c r="J39" s="77">
        <f t="shared" si="40"/>
        <v>9.5758820619589458E-2</v>
      </c>
      <c r="K39" s="77">
        <f t="shared" si="40"/>
        <v>9.7952592588256601E-2</v>
      </c>
      <c r="L39" s="77">
        <f t="shared" si="40"/>
        <v>9.1447090456905078E-2</v>
      </c>
      <c r="M39" s="77">
        <f t="shared" si="40"/>
        <v>9.3721950558891834E-2</v>
      </c>
      <c r="N39" s="77">
        <f t="shared" si="40"/>
        <v>8.7944461637590607E-2</v>
      </c>
      <c r="O39" s="77">
        <f t="shared" si="40"/>
        <v>9.5558827048830064E-2</v>
      </c>
      <c r="Q39" s="77">
        <f t="shared" ref="Q39:W39" si="41">IFERROR(-Q38/Q$20,0)</f>
        <v>0</v>
      </c>
      <c r="R39" s="77">
        <f t="shared" si="41"/>
        <v>0.10089612892471676</v>
      </c>
      <c r="S39" s="77">
        <f t="shared" si="41"/>
        <v>0</v>
      </c>
      <c r="T39" s="77">
        <f t="shared" si="41"/>
        <v>0.10089612892471676</v>
      </c>
      <c r="U39" s="77">
        <f t="shared" si="41"/>
        <v>0</v>
      </c>
      <c r="V39" s="77">
        <f t="shared" si="41"/>
        <v>9.511251548355816E-2</v>
      </c>
      <c r="W39" s="77">
        <f t="shared" si="41"/>
        <v>0</v>
      </c>
      <c r="X39" s="77">
        <f>O39</f>
        <v>9.5558827048830064E-2</v>
      </c>
      <c r="Z39" s="91">
        <f>IF(ISERROR((R39-Q39)),"N/A",IF(R39*Q39&lt;0,"N/M",IF(ABS((R39-Q39))&gt;4,"N/M",((R39-Q39)*100))))</f>
        <v>10.089612892471676</v>
      </c>
      <c r="AA39" s="91">
        <f>IF(ISERROR((T39-S39)),"N/A",IF(T39*S39&lt;0,"N/M",IF(ABS((T39-S39))&gt;4,"N/M",((T39-S39)*100))))</f>
        <v>10.089612892471676</v>
      </c>
      <c r="AB39" s="91">
        <f>IF(ISERROR((V39-U39)),"N/A",IF(V39*U39&lt;0,"N/M",IF(ABS((V39-U39))&gt;4,"N/M",((V39-U39)*100))))</f>
        <v>9.5112515483558155</v>
      </c>
      <c r="AC39" s="91">
        <f>IF(ISERROR((X39-W39)),"N/A",IF(X39*W39&lt;0,"N/M",IF(ABS((X39-W39))&gt;4,"N/M",((X39-W39)*100))))</f>
        <v>9.5558827048830057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401.3073994417769</v>
      </c>
      <c r="D41" s="74">
        <f t="shared" ref="D41:N41" si="42">D35+D38</f>
        <v>1184.9026907811731</v>
      </c>
      <c r="E41" s="74">
        <f t="shared" si="42"/>
        <v>1521.5922190171125</v>
      </c>
      <c r="F41" s="74">
        <f t="shared" si="42"/>
        <v>1310.4042248856388</v>
      </c>
      <c r="G41" s="74">
        <f t="shared" si="42"/>
        <v>1522.3718849493127</v>
      </c>
      <c r="H41" s="74">
        <f t="shared" si="42"/>
        <v>1391.3149110935558</v>
      </c>
      <c r="I41" s="74">
        <f t="shared" si="42"/>
        <v>1477.2511950333142</v>
      </c>
      <c r="J41" s="74">
        <f t="shared" si="42"/>
        <v>1421.7189904933971</v>
      </c>
      <c r="K41" s="74">
        <f t="shared" si="42"/>
        <v>1416.3282209262964</v>
      </c>
      <c r="L41" s="74">
        <f t="shared" si="42"/>
        <v>1646.3525578212573</v>
      </c>
      <c r="M41" s="74">
        <f t="shared" si="42"/>
        <v>1567.6813392453384</v>
      </c>
      <c r="N41" s="74">
        <f t="shared" si="42"/>
        <v>1787.1947005192612</v>
      </c>
      <c r="O41" s="74">
        <f>SUM(C41:N41)</f>
        <v>17648.420334207432</v>
      </c>
      <c r="Q41" s="74">
        <f t="shared" ref="Q41:W41" si="43">Q35+Q38</f>
        <v>2301.9761159148456</v>
      </c>
      <c r="R41" s="74">
        <f t="shared" si="43"/>
        <v>1401.3073994417769</v>
      </c>
      <c r="S41" s="74">
        <f t="shared" si="43"/>
        <v>2223.3163584636677</v>
      </c>
      <c r="T41" s="74">
        <f t="shared" si="43"/>
        <v>1401.3073994417769</v>
      </c>
      <c r="U41" s="74">
        <f t="shared" si="43"/>
        <v>25690.600673212728</v>
      </c>
      <c r="V41" s="74">
        <f t="shared" si="43"/>
        <v>16247.112934765606</v>
      </c>
      <c r="W41" s="74">
        <f t="shared" si="43"/>
        <v>27989.781005707191</v>
      </c>
      <c r="X41" s="74">
        <f>O41</f>
        <v>17648.420334207432</v>
      </c>
      <c r="Z41" s="90">
        <f>IF(ISERROR((R41-Q41)/Q41),"N/A",IF(R41*Q41&lt;0,"N/M",IF(ABS((R41-Q41)/Q41)&gt;4,"N/M",IF(R41&lt;0,-((R41-Q41)/Q41),((R41-Q41)/Q41)))))</f>
        <v>-0.39125893194383871</v>
      </c>
      <c r="AA41" s="90">
        <f>IF(ISERROR((T41-S41)/S41),"N/A",IF(T41*S41&lt;0,"N/M",IF(ABS((T41-S41)/S41)&gt;4,"N/M",IF(T41&lt;0,-((T41-S41)/S41),((T41-S41)/S41)))))</f>
        <v>-0.3697219947546766</v>
      </c>
      <c r="AB41" s="90">
        <f>IF(ISERROR((V41-U41)/U41),"N/A",IF(V41*U41&lt;0,"N/M",IF(ABS((V41-U41)/U41)&gt;4,"N/M",IF(V41&lt;0,-((V41-U41)/U41),((V41-U41)/U41)))))</f>
        <v>-0.36758532268549604</v>
      </c>
      <c r="AC41" s="90">
        <f>IF(ISERROR((X41-W41)/W41),"N/A",IF(X41*W41&lt;0,"N/M",IF(ABS((X41-W41)/W41)&gt;4,"N/M",IF(X41&lt;0,-((X41-W41)/W41),((X41-W41)/W41)))))</f>
        <v>-0.36946915266650809</v>
      </c>
    </row>
    <row r="42" spans="2:29" ht="15.6">
      <c r="B42" s="67" t="s">
        <v>2033</v>
      </c>
      <c r="C42" s="77">
        <f>IFERROR(C41/C$20,0)</f>
        <v>8.9832096192288186E-2</v>
      </c>
      <c r="D42" s="77">
        <f t="shared" ref="D42:O42" si="44">IFERROR(D41/D$20,0)</f>
        <v>7.5615501046685629E-2</v>
      </c>
      <c r="E42" s="77">
        <f t="shared" si="44"/>
        <v>8.6357769047972835E-2</v>
      </c>
      <c r="F42" s="77">
        <f t="shared" si="44"/>
        <v>8.2874416031999021E-2</v>
      </c>
      <c r="G42" s="77">
        <f t="shared" si="44"/>
        <v>8.9191528961150915E-2</v>
      </c>
      <c r="H42" s="77">
        <f t="shared" si="44"/>
        <v>8.4960125498984157E-2</v>
      </c>
      <c r="I42" s="77">
        <f t="shared" si="44"/>
        <v>8.9749402940100517E-2</v>
      </c>
      <c r="J42" s="77">
        <f t="shared" si="44"/>
        <v>8.4181961903654595E-2</v>
      </c>
      <c r="K42" s="77">
        <f t="shared" si="44"/>
        <v>8.6147121733478008E-2</v>
      </c>
      <c r="L42" s="77">
        <f t="shared" si="44"/>
        <v>9.1840030462540662E-2</v>
      </c>
      <c r="M42" s="77">
        <f t="shared" si="44"/>
        <v>8.9745270482904288E-2</v>
      </c>
      <c r="N42" s="77">
        <f t="shared" si="44"/>
        <v>9.4983334586629387E-2</v>
      </c>
      <c r="O42" s="77">
        <f t="shared" si="44"/>
        <v>8.7305748487205154E-2</v>
      </c>
      <c r="Q42" s="77">
        <f t="shared" ref="Q42:W42" si="45">IFERROR(Q41/Q$20,0)</f>
        <v>0.15642450782545278</v>
      </c>
      <c r="R42" s="77">
        <f t="shared" si="45"/>
        <v>8.9832096192288186E-2</v>
      </c>
      <c r="S42" s="77">
        <f t="shared" si="45"/>
        <v>0.15107939856914754</v>
      </c>
      <c r="T42" s="77">
        <f t="shared" si="45"/>
        <v>8.9832096192288186E-2</v>
      </c>
      <c r="U42" s="77">
        <f t="shared" si="45"/>
        <v>0.14598042252808333</v>
      </c>
      <c r="V42" s="77">
        <f t="shared" si="45"/>
        <v>8.7094492271068663E-2</v>
      </c>
      <c r="W42" s="77">
        <f t="shared" si="45"/>
        <v>0.14677171432263059</v>
      </c>
      <c r="X42" s="77">
        <f>O42</f>
        <v>8.7305748487205154E-2</v>
      </c>
      <c r="Z42" s="91">
        <f>IF(ISERROR((R42-Q42)),"N/A",IF(R42*Q42&lt;0,"N/M",IF(ABS((R42-Q42))&gt;4,"N/M",((R42-Q42)*100))))</f>
        <v>-6.6592411633164597</v>
      </c>
      <c r="AA42" s="91">
        <f>IF(ISERROR((T42-S42)),"N/A",IF(T42*S42&lt;0,"N/M",IF(ABS((T42-S42))&gt;4,"N/M",((T42-S42)*100))))</f>
        <v>-6.1247302376859354</v>
      </c>
      <c r="AB42" s="91">
        <f>IF(ISERROR((V42-U42)),"N/A",IF(V42*U42&lt;0,"N/M",IF(ABS((V42-U42))&gt;4,"N/M",((V42-U42)*100))))</f>
        <v>-5.888593025701466</v>
      </c>
      <c r="AC42" s="91">
        <f>IF(ISERROR((X42-W42)),"N/A",IF(X42*W42&lt;0,"N/M",IF(ABS((X42-W42))&gt;4,"N/M",((X42-W42)*100))))</f>
        <v>-5.946596583542543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401.3073994417769</v>
      </c>
      <c r="D51" s="74">
        <f t="shared" ref="D51:N51" si="48">D41+D44+D47+D49</f>
        <v>1184.9026907811731</v>
      </c>
      <c r="E51" s="74">
        <f t="shared" si="48"/>
        <v>1521.5922190171125</v>
      </c>
      <c r="F51" s="74">
        <f t="shared" si="48"/>
        <v>1310.4042248856388</v>
      </c>
      <c r="G51" s="74">
        <f t="shared" si="48"/>
        <v>1522.3718849493127</v>
      </c>
      <c r="H51" s="74">
        <f t="shared" si="48"/>
        <v>1391.3149110935558</v>
      </c>
      <c r="I51" s="74">
        <f t="shared" si="48"/>
        <v>1477.2511950333142</v>
      </c>
      <c r="J51" s="74">
        <f t="shared" si="48"/>
        <v>1421.7189904933971</v>
      </c>
      <c r="K51" s="74">
        <f t="shared" si="48"/>
        <v>1416.3282209262964</v>
      </c>
      <c r="L51" s="74">
        <f t="shared" si="48"/>
        <v>1646.3525578212573</v>
      </c>
      <c r="M51" s="74">
        <f t="shared" si="48"/>
        <v>1567.6813392453384</v>
      </c>
      <c r="N51" s="74">
        <f t="shared" si="48"/>
        <v>1787.1947005192612</v>
      </c>
      <c r="O51" s="74">
        <f>SUM(C51:N51)</f>
        <v>17648.420334207432</v>
      </c>
      <c r="Q51" s="74">
        <f t="shared" ref="Q51:W51" si="49">Q41+Q44+Q47+Q49</f>
        <v>2301.9761159148456</v>
      </c>
      <c r="R51" s="74">
        <f t="shared" si="49"/>
        <v>1401.3073994417769</v>
      </c>
      <c r="S51" s="74">
        <f t="shared" si="49"/>
        <v>2223.3163584636677</v>
      </c>
      <c r="T51" s="74">
        <f t="shared" si="49"/>
        <v>1401.3073994417769</v>
      </c>
      <c r="U51" s="74">
        <f t="shared" si="49"/>
        <v>25690.600673212728</v>
      </c>
      <c r="V51" s="74">
        <f t="shared" si="49"/>
        <v>16247.112934765606</v>
      </c>
      <c r="W51" s="74">
        <f t="shared" si="49"/>
        <v>27989.781005707191</v>
      </c>
      <c r="X51" s="74">
        <f>O51</f>
        <v>17648.420334207432</v>
      </c>
      <c r="Z51" s="90">
        <f>IF(ISERROR((R51-Q51)/Q51),"N/A",IF(R51*Q51&lt;0,"N/M",IF(ABS((R51-Q51)/Q51)&gt;4,"N/M",IF(R51&lt;0,-((R51-Q51)/Q51),((R51-Q51)/Q51)))))</f>
        <v>-0.39125893194383871</v>
      </c>
      <c r="AA51" s="90">
        <f>IF(ISERROR((T51-S51)/S51),"N/A",IF(T51*S51&lt;0,"N/M",IF(ABS((T51-S51)/S51)&gt;4,"N/M",IF(T51&lt;0,-((T51-S51)/S51),((T51-S51)/S51)))))</f>
        <v>-0.3697219947546766</v>
      </c>
      <c r="AB51" s="90">
        <f>IF(ISERROR((V51-U51)/U51),"N/A",IF(V51*U51&lt;0,"N/M",IF(ABS((V51-U51)/U51)&gt;4,"N/M",IF(V51&lt;0,-((V51-U51)/U51),((V51-U51)/U51)))))</f>
        <v>-0.36758532268549604</v>
      </c>
      <c r="AC51" s="90">
        <f>IF(ISERROR((X51-W51)/W51),"N/A",IF(X51*W51&lt;0,"N/M",IF(ABS((X51-W51)/W51)&gt;4,"N/M",IF(X51&lt;0,-((X51-W51)/W51),((X51-W51)/W51)))))</f>
        <v>-0.36946915266650809</v>
      </c>
    </row>
    <row r="52" spans="2:29" ht="15.6">
      <c r="B52" s="67" t="s">
        <v>2037</v>
      </c>
      <c r="C52" s="77">
        <f>IFERROR(C51/C$20,0)</f>
        <v>8.9832096192288186E-2</v>
      </c>
      <c r="D52" s="77">
        <f t="shared" ref="D52:O52" si="50">IFERROR(D51/D$20,0)</f>
        <v>7.5615501046685629E-2</v>
      </c>
      <c r="E52" s="77">
        <f t="shared" si="50"/>
        <v>8.6357769047972835E-2</v>
      </c>
      <c r="F52" s="77">
        <f t="shared" si="50"/>
        <v>8.2874416031999021E-2</v>
      </c>
      <c r="G52" s="77">
        <f t="shared" si="50"/>
        <v>8.9191528961150915E-2</v>
      </c>
      <c r="H52" s="77">
        <f t="shared" si="50"/>
        <v>8.4960125498984157E-2</v>
      </c>
      <c r="I52" s="77">
        <f t="shared" si="50"/>
        <v>8.9749402940100517E-2</v>
      </c>
      <c r="J52" s="77">
        <f t="shared" si="50"/>
        <v>8.4181961903654595E-2</v>
      </c>
      <c r="K52" s="77">
        <f t="shared" si="50"/>
        <v>8.6147121733478008E-2</v>
      </c>
      <c r="L52" s="77">
        <f t="shared" si="50"/>
        <v>9.1840030462540662E-2</v>
      </c>
      <c r="M52" s="77">
        <f t="shared" si="50"/>
        <v>8.9745270482904288E-2</v>
      </c>
      <c r="N52" s="77">
        <f t="shared" si="50"/>
        <v>9.4983334586629387E-2</v>
      </c>
      <c r="O52" s="77">
        <f t="shared" si="50"/>
        <v>8.7305748487205154E-2</v>
      </c>
      <c r="Q52" s="77">
        <f t="shared" ref="Q52:W52" si="51">IFERROR(Q51/Q$20,0)</f>
        <v>0.15642450782545278</v>
      </c>
      <c r="R52" s="77">
        <f t="shared" si="51"/>
        <v>8.9832096192288186E-2</v>
      </c>
      <c r="S52" s="77">
        <f t="shared" si="51"/>
        <v>0.15107939856914754</v>
      </c>
      <c r="T52" s="77">
        <f t="shared" si="51"/>
        <v>8.9832096192288186E-2</v>
      </c>
      <c r="U52" s="77">
        <f t="shared" si="51"/>
        <v>0.14598042252808333</v>
      </c>
      <c r="V52" s="77">
        <f t="shared" si="51"/>
        <v>8.7094492271068663E-2</v>
      </c>
      <c r="W52" s="77">
        <f t="shared" si="51"/>
        <v>0.14677171432263059</v>
      </c>
      <c r="X52" s="77">
        <f>O52</f>
        <v>8.7305748487205154E-2</v>
      </c>
      <c r="Z52" s="91">
        <f>IF(ISERROR((R52-Q52)),"N/A",IF(R52*Q52&lt;0,"N/M",IF(ABS((R52-Q52))&gt;4,"N/M",((R52-Q52)*100))))</f>
        <v>-6.6592411633164597</v>
      </c>
      <c r="AA52" s="91">
        <f>IF(ISERROR((T52-S52)),"N/A",IF(T52*S52&lt;0,"N/M",IF(ABS((T52-S52))&gt;4,"N/M",((T52-S52)*100))))</f>
        <v>-6.1247302376859354</v>
      </c>
      <c r="AB52" s="91">
        <f>IF(ISERROR((V52-U52)),"N/A",IF(V52*U52&lt;0,"N/M",IF(ABS((V52-U52))&gt;4,"N/M",((V52-U52)*100))))</f>
        <v>-5.888593025701466</v>
      </c>
      <c r="AC52" s="91">
        <f>IF(ISERROR((X52-W52)),"N/A",IF(X52*W52&lt;0,"N/M",IF(ABS((X52-W52))&gt;4,"N/M",((X52-W52)*100))))</f>
        <v>-5.946596583542543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401.3073994417769</v>
      </c>
      <c r="D58" s="74">
        <f t="shared" ref="D58:N58" si="52">D51+D54+D55+D56</f>
        <v>1184.9026907811731</v>
      </c>
      <c r="E58" s="74">
        <f t="shared" si="52"/>
        <v>1521.5922190171125</v>
      </c>
      <c r="F58" s="74">
        <f t="shared" si="52"/>
        <v>1310.4042248856388</v>
      </c>
      <c r="G58" s="74">
        <f t="shared" si="52"/>
        <v>1522.3718849493127</v>
      </c>
      <c r="H58" s="74">
        <f t="shared" si="52"/>
        <v>1391.3149110935558</v>
      </c>
      <c r="I58" s="74">
        <f t="shared" si="52"/>
        <v>1477.2511950333142</v>
      </c>
      <c r="J58" s="74">
        <f t="shared" si="52"/>
        <v>1421.7189904933971</v>
      </c>
      <c r="K58" s="74">
        <f t="shared" si="52"/>
        <v>1416.3282209262964</v>
      </c>
      <c r="L58" s="74">
        <f t="shared" si="52"/>
        <v>1646.3525578212573</v>
      </c>
      <c r="M58" s="74">
        <f t="shared" si="52"/>
        <v>1567.6813392453384</v>
      </c>
      <c r="N58" s="74">
        <f t="shared" si="52"/>
        <v>1787.1947005192612</v>
      </c>
      <c r="O58" s="74">
        <f>SUM(C58:N58)</f>
        <v>17648.420334207432</v>
      </c>
      <c r="Q58" s="74">
        <f>Q51+Q54+Q55+Q56</f>
        <v>2301.9761159148456</v>
      </c>
      <c r="S58" s="74">
        <f>S51+S54+S55+S56</f>
        <v>2223.3163584636677</v>
      </c>
      <c r="U58" s="74">
        <f>U51+U54+U55+U56</f>
        <v>25690.600673212728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8.9832096192288186E-2</v>
      </c>
      <c r="D59" s="77">
        <f t="shared" ref="D59:U59" si="53">D58/D20</f>
        <v>7.5615501046685629E-2</v>
      </c>
      <c r="E59" s="77">
        <f t="shared" si="53"/>
        <v>8.6357769047972835E-2</v>
      </c>
      <c r="F59" s="77">
        <f t="shared" si="53"/>
        <v>8.2874416031999021E-2</v>
      </c>
      <c r="G59" s="77">
        <f t="shared" si="53"/>
        <v>8.9191528961150915E-2</v>
      </c>
      <c r="H59" s="77">
        <f t="shared" si="53"/>
        <v>8.4960125498984157E-2</v>
      </c>
      <c r="I59" s="77">
        <f t="shared" si="53"/>
        <v>8.9749402940100517E-2</v>
      </c>
      <c r="J59" s="77">
        <f t="shared" si="53"/>
        <v>8.4181961903654595E-2</v>
      </c>
      <c r="K59" s="77">
        <f t="shared" si="53"/>
        <v>8.6147121733478008E-2</v>
      </c>
      <c r="L59" s="77">
        <f t="shared" si="53"/>
        <v>9.1840030462540662E-2</v>
      </c>
      <c r="M59" s="77">
        <f t="shared" si="53"/>
        <v>8.9745270482904288E-2</v>
      </c>
      <c r="N59" s="77">
        <f t="shared" si="53"/>
        <v>9.4983334586629387E-2</v>
      </c>
      <c r="O59" s="77">
        <f t="shared" si="53"/>
        <v>8.7305748487205154E-2</v>
      </c>
      <c r="Q59" s="77">
        <f t="shared" si="53"/>
        <v>0.15642450782545278</v>
      </c>
      <c r="S59" s="77">
        <f t="shared" si="53"/>
        <v>0.15107939856914754</v>
      </c>
      <c r="U59" s="77">
        <f t="shared" si="53"/>
        <v>0.14598042252808333</v>
      </c>
      <c r="Z59" s="91">
        <f>IF(ISERROR((R59-Q59)),"N/A",IF(R59*Q59&lt;0,"N/M",IF(ABS((R59-Q59))&gt;4,"N/M",((R59-Q59)*100))))</f>
        <v>-15.642450782545279</v>
      </c>
      <c r="AA59" s="91">
        <f>IF(ISERROR((T59-S59)),"N/A",IF(T59*S59&lt;0,"N/M",IF(ABS((T59-S59))&gt;4,"N/M",((T59-S59)*100))))</f>
        <v>-15.107939856914754</v>
      </c>
      <c r="AB59" s="91">
        <f>IF(ISERROR((V59-U59)),"N/A",IF(V59*U59&lt;0,"N/M",IF(ABS((V59-U59))&gt;4,"N/M",((V59-U59)*100))))</f>
        <v>-14.598042252808332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BC04971-A3C2-4401-A678-0F1E9C82A89A}">
          <x14:formula1>
            <xm:f>Sheet5!$B$2:$B$13</xm:f>
          </x14:formula1>
          <xm:sqref>B3</xm:sqref>
        </x14:dataValidation>
        <x14:dataValidation type="list" allowBlank="1" showInputMessage="1" showErrorMessage="1" xr:uid="{B1C5FF7C-3709-49B7-A68F-A9065E1E90C2}">
          <x14:formula1>
            <xm:f>'Base lojas DD'!$C$3:$C$31</xm:f>
          </x14:formula1>
          <xm:sqref>B2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11CB0-F220-4779-8181-F4410D3A2AC6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45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Caldas Novas'!D60</f>
        <v>16062.762363999998</v>
      </c>
      <c r="D15" s="74">
        <f>'[1]Caldas Novas'!E60</f>
        <v>13669.101888399999</v>
      </c>
      <c r="E15" s="74">
        <f>'[1]Caldas Novas'!F60</f>
        <v>14951.116259599998</v>
      </c>
      <c r="F15" s="74">
        <f>'[1]Caldas Novas'!G60</f>
        <v>13088.312263999998</v>
      </c>
      <c r="G15" s="74">
        <f>'[1]Caldas Novas'!H60</f>
        <v>15732.157649600005</v>
      </c>
      <c r="H15" s="74">
        <f>'[1]Caldas Novas'!I60</f>
        <v>14522.559118200004</v>
      </c>
      <c r="I15" s="74">
        <f>'[1]Caldas Novas'!J60</f>
        <v>18809.003399799996</v>
      </c>
      <c r="J15" s="74">
        <f>'[1]Caldas Novas'!K60</f>
        <v>15992.413386399996</v>
      </c>
      <c r="K15" s="74">
        <f>'[1]Caldas Novas'!L60</f>
        <v>14698.402232</v>
      </c>
      <c r="L15" s="74">
        <f>'[1]Caldas Novas'!M60</f>
        <v>17490</v>
      </c>
      <c r="M15" s="74">
        <f>'[1]Caldas Novas'!N60</f>
        <v>17172</v>
      </c>
      <c r="N15" s="74">
        <f>'[1]Caldas Novas'!O60</f>
        <v>18364.5</v>
      </c>
      <c r="O15" s="74">
        <f>SUM(C15:N15)</f>
        <v>190552.32856199998</v>
      </c>
      <c r="Q15" s="74">
        <f>SUMPRODUCT('[1]Caldas Novas'!$D$10:$O$10,$R$10:$AC$10)</f>
        <v>15153.549399999998</v>
      </c>
      <c r="R15" s="74">
        <f>SUMPRODUCT(C15:N15,$C$10:$N$10)</f>
        <v>16062.762363999998</v>
      </c>
      <c r="S15" s="74">
        <f>SUMPRODUCT('[1]Caldas Novas'!$D$10:$O$10,$R$9:$AC$9)</f>
        <v>15153.549399999998</v>
      </c>
      <c r="T15" s="74">
        <f>SUMPRODUCT(C15:N15,$C$9:$N$9)</f>
        <v>16062.762363999998</v>
      </c>
      <c r="U15" s="74">
        <f>SUMPRODUCT('[1]Caldas Novas'!$D$10:$O$10,$R$11:$AC$11)</f>
        <v>164612.79829999997</v>
      </c>
      <c r="V15" s="74">
        <f>SUMPRODUCT(C15:N15,$C$11:$N$11)</f>
        <v>174489.56619799999</v>
      </c>
      <c r="W15" s="74">
        <f>S15+U15</f>
        <v>179766.34769999995</v>
      </c>
      <c r="X15" s="74">
        <f>O15</f>
        <v>190552.32856199998</v>
      </c>
      <c r="Z15" s="92">
        <f>IF(ISERROR((R15-Q15)/Q15),"N/A",IF(R15*Q15&lt;0,"N/M",IF(ABS((R15-Q15)/Q15)&gt;4,"N/M",IF(R15&lt;0,-((R15-Q15)/Q15),((R15-Q15)/Q15)))))</f>
        <v>6.0000000000000026E-2</v>
      </c>
      <c r="AA15" s="92">
        <f>IF(ISERROR((T15-S15)/S15),"N/A",IF(T15*S15&lt;0,"N/M",IF(ABS((T15-S15)/S15)&gt;4,"N/M",IF(T15&lt;0,-((T15-S15)/S15),((T15-S15)/S15)))))</f>
        <v>6.0000000000000026E-2</v>
      </c>
      <c r="AB15" s="92">
        <f>IF(ISERROR((V15-U15)/U15),"N/A",IF(V15*U15&lt;0,"N/M",IF(ABS((V15-U15)/U15)&gt;4,"N/M",IF(V15&lt;0,-((V15-U15)/U15),((V15-U15)/U15)))))</f>
        <v>6.0000000000000137E-2</v>
      </c>
      <c r="AC15" s="92">
        <f>IF(ISERROR((X15-W15)/W15),"N/A",IF(X15*W15&lt;0,"N/M",IF(ABS((X15-W15)/W15)&gt;4,"N/M",IF(X15&lt;0,-((X15-W15)/W15),((X15-W15)/W15)))))</f>
        <v>6.0000000000000157E-2</v>
      </c>
    </row>
    <row r="16" spans="1:29">
      <c r="B16" s="67" t="s">
        <v>2027</v>
      </c>
      <c r="C16" s="72">
        <f>SUM(C17:C18)</f>
        <v>-2387.6944881999998</v>
      </c>
      <c r="D16" s="72">
        <f t="shared" ref="D16:N16" si="12">SUM(D17:D18)</f>
        <v>-2072.2633664000005</v>
      </c>
      <c r="E16" s="72">
        <f t="shared" si="12"/>
        <v>-2281.2351478</v>
      </c>
      <c r="F16" s="72">
        <f t="shared" si="12"/>
        <v>-2097.7557834000008</v>
      </c>
      <c r="G16" s="72">
        <f t="shared" si="12"/>
        <v>-2513.3185437999996</v>
      </c>
      <c r="H16" s="72">
        <f t="shared" si="12"/>
        <v>-2384.7046734</v>
      </c>
      <c r="I16" s="72">
        <f t="shared" si="12"/>
        <v>-3020.5896740000003</v>
      </c>
      <c r="J16" s="72">
        <f t="shared" si="12"/>
        <v>-2617.0150789999998</v>
      </c>
      <c r="K16" s="72">
        <f t="shared" si="12"/>
        <v>-2346.9803333999994</v>
      </c>
      <c r="L16" s="72">
        <f t="shared" si="12"/>
        <v>-2821.2303788381455</v>
      </c>
      <c r="M16" s="72">
        <f t="shared" si="12"/>
        <v>-2774.7122079869218</v>
      </c>
      <c r="N16" s="72">
        <f t="shared" si="12"/>
        <v>-2955.1584138815665</v>
      </c>
      <c r="O16" s="72">
        <f>SUM(C16:N16)</f>
        <v>-30272.658090106637</v>
      </c>
      <c r="Q16" s="72">
        <f>SUMPRODUCT('[1]Caldas Novas'!$D$11:$O$11,$R$10:$AC$10)</f>
        <v>-2252.5419699999998</v>
      </c>
      <c r="R16" s="72">
        <f>SUMPRODUCT(C16:N16,$C$10:$N$10)</f>
        <v>-2387.6944881999998</v>
      </c>
      <c r="S16" s="72">
        <f>SUMPRODUCT('[1]Caldas Novas'!$D$11:$O$11,$R$9:$AC$9)</f>
        <v>-2252.5419699999998</v>
      </c>
      <c r="T16" s="72">
        <f>SUMPRODUCT(C16:N16,$C$9:$N$9)</f>
        <v>-2387.6944881999998</v>
      </c>
      <c r="U16" s="72">
        <f>SUMPRODUCT('[1]Caldas Novas'!$D$11:$O$11,$R$11:$AC$11)</f>
        <v>-26306.569435760972</v>
      </c>
      <c r="V16" s="72">
        <f>SUMPRODUCT(C16:N16,$C$11:$N$11)</f>
        <v>-27884.963601906635</v>
      </c>
      <c r="W16" s="72">
        <f>S16+U16</f>
        <v>-28559.11140576097</v>
      </c>
      <c r="X16" s="72">
        <f>O16</f>
        <v>-30272.658090106637</v>
      </c>
      <c r="Z16" s="90">
        <f>IF(ISERROR((R16-Q16)/Q16),"N/A",IF(R16*Q16&lt;0,"N/M",IF(ABS((R16-Q16)/Q16)&gt;4,"N/M",IF(R16&lt;0,-((R16-Q16)/Q16),((R16-Q16)/Q16)))))</f>
        <v>-6.0000000000000019E-2</v>
      </c>
      <c r="AA16" s="90">
        <f>IF(ISERROR((T16-S16)/S16),"N/A",IF(T16*S16&lt;0,"N/M",IF(ABS((T16-S16)/S16)&gt;4,"N/M",IF(T16&lt;0,-((T16-S16)/S16),((T16-S16)/S16)))))</f>
        <v>-6.0000000000000019E-2</v>
      </c>
      <c r="AB16" s="90">
        <f>IF(ISERROR((V16-U16)/U16),"N/A",IF(V16*U16&lt;0,"N/M",IF(ABS((V16-U16)/U16)&gt;4,"N/M",IF(V16&lt;0,-((V16-U16)/U16),((V16-U16)/U16)))))</f>
        <v>-6.0000000000000171E-2</v>
      </c>
      <c r="AC16" s="90">
        <f>IF(ISERROR((X16-W16)/W16),"N/A",IF(X16*W16&lt;0,"N/M",IF(ABS((X16-W16)/W16)&gt;4,"N/M",IF(X16&lt;0,-((X16-W16)/W16),((X16-W16)/W16)))))</f>
        <v>-6.000000000000031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Caldas Novas'!D63:D65)</f>
        <v>-2387.6944881999998</v>
      </c>
      <c r="D18" s="72">
        <f>SUM('[1]Caldas Novas'!E63:E65)</f>
        <v>-2072.2633664000005</v>
      </c>
      <c r="E18" s="72">
        <f>SUM('[1]Caldas Novas'!F63:F65)</f>
        <v>-2281.2351478</v>
      </c>
      <c r="F18" s="72">
        <f>SUM('[1]Caldas Novas'!G63:G65)</f>
        <v>-2097.7557834000008</v>
      </c>
      <c r="G18" s="72">
        <f>SUM('[1]Caldas Novas'!H63:H65)</f>
        <v>-2513.3185437999996</v>
      </c>
      <c r="H18" s="72">
        <f>SUM('[1]Caldas Novas'!I63:I65)</f>
        <v>-2384.7046734</v>
      </c>
      <c r="I18" s="72">
        <f>SUM('[1]Caldas Novas'!J63:J65)</f>
        <v>-3020.5896740000003</v>
      </c>
      <c r="J18" s="72">
        <f>SUM('[1]Caldas Novas'!K63:K65)</f>
        <v>-2617.0150789999998</v>
      </c>
      <c r="K18" s="72">
        <f>SUM('[1]Caldas Novas'!L63:L65)</f>
        <v>-2346.9803333999994</v>
      </c>
      <c r="L18" s="72">
        <f>SUM('[1]Caldas Novas'!M63:M65)</f>
        <v>-2821.2303788381455</v>
      </c>
      <c r="M18" s="72">
        <f>SUM('[1]Caldas Novas'!N63:N65)</f>
        <v>-2774.7122079869218</v>
      </c>
      <c r="N18" s="72">
        <f>SUM('[1]Caldas Novas'!O63:O65)</f>
        <v>-2955.1584138815665</v>
      </c>
      <c r="O18" s="72">
        <f>SUM(C18:N18)</f>
        <v>-30272.658090106637</v>
      </c>
      <c r="Q18" s="72">
        <f>SUMPRODUCT('[1]Caldas Novas'!$D$13:$O$13,$R$10:$AC$10)+SUMPRODUCT('[1]Caldas Novas'!$D$14:$O$14,$R$10:$AC$10)+SUMPRODUCT('[1]Caldas Novas'!$D$15:$O$15,$R$10:$AC$10)</f>
        <v>-2252.5419699999998</v>
      </c>
      <c r="R18" s="72">
        <f>SUMPRODUCT(C18:N18,$C$10:$N$10)</f>
        <v>-2387.6944881999998</v>
      </c>
      <c r="S18" s="72">
        <f>SUMPRODUCT('[1]Caldas Novas'!$D$13:$O$13,$R$9:$AC$9)+SUMPRODUCT('[1]Caldas Novas'!$D$14:$O$14,$R$9:$AC$9)+SUMPRODUCT('[1]Caldas Novas'!$D$15:$O$15,$R$9:$AC$9)</f>
        <v>-2252.5419699999998</v>
      </c>
      <c r="T18" s="72">
        <f>SUMPRODUCT(C18:N18,$C$9:$N$9)</f>
        <v>-2387.6944881999998</v>
      </c>
      <c r="U18" s="72">
        <f>SUMPRODUCT('[1]Caldas Novas'!$D$13:$O$13,$R$11:$AC$11)+SUMPRODUCT('[1]Caldas Novas'!$D$14:$O$14,$R$11:$AC$11)+SUMPRODUCT('[1]Caldas Novas'!$D$15:$O$15,$R$11:$AC$11)</f>
        <v>-26306.569435760972</v>
      </c>
      <c r="V18" s="72">
        <f>SUMPRODUCT(C18:N18,$C$11:$N$11)</f>
        <v>-27884.963601906635</v>
      </c>
      <c r="W18" s="72">
        <f>S18+U18</f>
        <v>-28559.11140576097</v>
      </c>
      <c r="X18" s="72">
        <f>O18</f>
        <v>-30272.658090106637</v>
      </c>
      <c r="Z18" s="90">
        <f>IF(ISERROR((R18-Q18)/Q18),"N/A",IF(R18*Q18&lt;0,"N/M",IF(ABS((R18-Q18)/Q18)&gt;4,"N/M",IF(R18&lt;0,-((R18-Q18)/Q18),((R18-Q18)/Q18)))))</f>
        <v>-6.0000000000000019E-2</v>
      </c>
      <c r="AA18" s="90">
        <f>IF(ISERROR((T18-S18)/S18),"N/A",IF(T18*S18&lt;0,"N/M",IF(ABS((T18-S18)/S18)&gt;4,"N/M",IF(T18&lt;0,-((T18-S18)/S18),((T18-S18)/S18)))))</f>
        <v>-6.0000000000000019E-2</v>
      </c>
      <c r="AB18" s="90">
        <f>IF(ISERROR((V18-U18)/U18),"N/A",IF(V18*U18&lt;0,"N/M",IF(ABS((V18-U18)/U18)&gt;4,"N/M",IF(V18&lt;0,-((V18-U18)/U18),((V18-U18)/U18)))))</f>
        <v>-6.0000000000000171E-2</v>
      </c>
      <c r="AC18" s="90">
        <f>IF(ISERROR((X18-W18)/W18),"N/A",IF(X18*W18&lt;0,"N/M",IF(ABS((X18-W18)/W18)&gt;4,"N/M",IF(X18&lt;0,-((X18-W18)/W18),((X18-W18)/W18)))))</f>
        <v>-6.000000000000031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3675.067875799999</v>
      </c>
      <c r="D20" s="74">
        <f t="shared" ref="D20:N20" si="13">D15+D16</f>
        <v>11596.838521999998</v>
      </c>
      <c r="E20" s="74">
        <f t="shared" si="13"/>
        <v>12669.881111799998</v>
      </c>
      <c r="F20" s="74">
        <f t="shared" si="13"/>
        <v>10990.556480599997</v>
      </c>
      <c r="G20" s="74">
        <f t="shared" si="13"/>
        <v>13218.839105800005</v>
      </c>
      <c r="H20" s="74">
        <f t="shared" si="13"/>
        <v>12137.854444800005</v>
      </c>
      <c r="I20" s="74">
        <f t="shared" si="13"/>
        <v>15788.413725799996</v>
      </c>
      <c r="J20" s="74">
        <f t="shared" si="13"/>
        <v>13375.398307399995</v>
      </c>
      <c r="K20" s="74">
        <f t="shared" si="13"/>
        <v>12351.421898600001</v>
      </c>
      <c r="L20" s="74">
        <f t="shared" si="13"/>
        <v>14668.769621161855</v>
      </c>
      <c r="M20" s="74">
        <f t="shared" si="13"/>
        <v>14397.287792013078</v>
      </c>
      <c r="N20" s="74">
        <f t="shared" si="13"/>
        <v>15409.341586118433</v>
      </c>
      <c r="O20" s="74">
        <f t="shared" ref="O20:O26" si="14">SUM(C20:N20)</f>
        <v>160279.67047189339</v>
      </c>
      <c r="Q20" s="74">
        <f t="shared" ref="Q20:W20" si="15">Q15+Q16</f>
        <v>12901.007429999998</v>
      </c>
      <c r="R20" s="74">
        <f t="shared" si="15"/>
        <v>13675.067875799999</v>
      </c>
      <c r="S20" s="74">
        <f t="shared" si="15"/>
        <v>12901.007429999998</v>
      </c>
      <c r="T20" s="74">
        <f t="shared" si="15"/>
        <v>13675.067875799999</v>
      </c>
      <c r="U20" s="74">
        <f t="shared" si="15"/>
        <v>138306.228864239</v>
      </c>
      <c r="V20" s="74">
        <f t="shared" si="15"/>
        <v>146604.60259609335</v>
      </c>
      <c r="W20" s="74">
        <f t="shared" si="15"/>
        <v>151207.23629423897</v>
      </c>
      <c r="X20" s="74">
        <f t="shared" ref="X20:X26" si="16">O20</f>
        <v>160279.67047189339</v>
      </c>
      <c r="Z20" s="92">
        <f>IF(ISERROR((R20-Q20)/Q20),"N/A",IF(R20*Q20&lt;0,"N/M",IF(ABS((R20-Q20)/Q20)&gt;4,"N/M",IF(R20&lt;0,-((R20-Q20)/Q20),((R20-Q20)/Q20)))))</f>
        <v>6.0000000000000137E-2</v>
      </c>
      <c r="AA20" s="92">
        <f>IF(ISERROR((T20-S20)/S20),"N/A",IF(T20*S20&lt;0,"N/M",IF(ABS((T20-S20)/S20)&gt;4,"N/M",IF(T20&lt;0,-((T20-S20)/S20),((T20-S20)/S20)))))</f>
        <v>6.0000000000000137E-2</v>
      </c>
      <c r="AB20" s="92">
        <f>IF(ISERROR((V20-U20)/U20),"N/A",IF(V20*U20&lt;0,"N/M",IF(ABS((V20-U20)/U20)&gt;4,"N/M",IF(V20&lt;0,-((V20-U20)/U20),((V20-U20)/U20)))))</f>
        <v>6.0000000000000019E-2</v>
      </c>
      <c r="AC20" s="92">
        <f>IF(ISERROR((X20-W20)/W20),"N/A",IF(X20*W20&lt;0,"N/M",IF(ABS((X20-W20)/W20)&gt;4,"N/M",IF(X20&lt;0,-((X20-W20)/W20),((X20-W20)/W20)))))</f>
        <v>6.0000000000000518E-2</v>
      </c>
    </row>
    <row r="21" spans="2:29">
      <c r="B21" s="67" t="s">
        <v>2148</v>
      </c>
      <c r="C21" s="72">
        <f>SUM(C22:C26)</f>
        <v>-11132.374854640839</v>
      </c>
      <c r="D21" s="72">
        <f t="shared" ref="D21:N21" si="17">SUM(D22:D26)</f>
        <v>-9563.75732163065</v>
      </c>
      <c r="E21" s="72">
        <f t="shared" si="17"/>
        <v>-10442.773753896407</v>
      </c>
      <c r="F21" s="72">
        <f t="shared" si="17"/>
        <v>-8968.0626255496081</v>
      </c>
      <c r="G21" s="72">
        <f t="shared" si="17"/>
        <v>-10805.230957794751</v>
      </c>
      <c r="H21" s="72">
        <f t="shared" si="17"/>
        <v>-9936.4100879957659</v>
      </c>
      <c r="I21" s="72">
        <f t="shared" si="17"/>
        <v>-12885.553152238963</v>
      </c>
      <c r="J21" s="72">
        <f t="shared" si="17"/>
        <v>-10999.767292319488</v>
      </c>
      <c r="K21" s="72">
        <f t="shared" si="17"/>
        <v>-10101.191520779294</v>
      </c>
      <c r="L21" s="72">
        <f t="shared" si="17"/>
        <v>-12005.923627654305</v>
      </c>
      <c r="M21" s="72">
        <f t="shared" si="17"/>
        <v>-11768.85168967863</v>
      </c>
      <c r="N21" s="72">
        <f t="shared" si="17"/>
        <v>-12600.367283684463</v>
      </c>
      <c r="O21" s="72">
        <f t="shared" si="14"/>
        <v>-131210.26416786318</v>
      </c>
      <c r="Q21" s="72">
        <f t="shared" ref="Q21:W21" si="18">SUM(Q22:Q26)</f>
        <v>-10700.831425927805</v>
      </c>
      <c r="R21" s="72">
        <f t="shared" si="18"/>
        <v>-11132.374854640839</v>
      </c>
      <c r="S21" s="72">
        <f t="shared" si="18"/>
        <v>-10792.105106600251</v>
      </c>
      <c r="T21" s="72">
        <f t="shared" si="18"/>
        <v>-11132.374854640839</v>
      </c>
      <c r="U21" s="72">
        <f t="shared" si="18"/>
        <v>-116803.85546306</v>
      </c>
      <c r="V21" s="72">
        <f t="shared" si="18"/>
        <v>-120077.88931322232</v>
      </c>
      <c r="W21" s="72">
        <f t="shared" si="18"/>
        <v>-127509.96191502408</v>
      </c>
      <c r="X21" s="72">
        <f t="shared" si="16"/>
        <v>-131210.26416786318</v>
      </c>
      <c r="Z21" s="90">
        <f>IF(ISERROR((R21-Q21)/Q21),"N/A",IF(R21*Q21&lt;0,"N/M",IF(ABS((R21-Q21)/Q21)&gt;4,"N/M",IF(R21&lt;0,-((R21-Q21)/Q21),((R21-Q21)/Q21)))))</f>
        <v>-4.0328027938783949E-2</v>
      </c>
      <c r="AA21" s="90">
        <f>IF(ISERROR((T21-S21)/S21),"N/A",IF(T21*S21&lt;0,"N/M",IF(ABS((T21-S21)/S21)&gt;4,"N/M",IF(T21&lt;0,-((T21-S21)/S21),((T21-S21)/S21)))))</f>
        <v>-3.1529506493824369E-2</v>
      </c>
      <c r="AB21" s="90">
        <f>IF(ISERROR((V21-U21)/U21),"N/A",IF(V21*U21&lt;0,"N/M",IF(ABS((V21-U21)/U21)&gt;4,"N/M",IF(V21&lt;0,-((V21-U21)/U21),((V21-U21)/U21)))))</f>
        <v>-2.8030186479570052E-2</v>
      </c>
      <c r="AC21" s="90">
        <f>IF(ISERROR((X21-W21)/W21),"N/A",IF(X21*W21&lt;0,"N/M",IF(ABS((X21-W21)/W21)&gt;4,"N/M",IF(X21&lt;0,-((X21-W21)/W21),((X21-W21)/W21)))))</f>
        <v>-2.9019711066223027E-2</v>
      </c>
    </row>
    <row r="22" spans="2:29" outlineLevel="1">
      <c r="B22" s="67" t="s">
        <v>2018</v>
      </c>
      <c r="C22" s="72">
        <f>'[1]Caldas Novas'!D67</f>
        <v>-11760.558373188</v>
      </c>
      <c r="D22" s="72">
        <f>'[1]Caldas Novas'!E67</f>
        <v>-9973.2811289199981</v>
      </c>
      <c r="E22" s="72">
        <f>'[1]Caldas Novas'!F67</f>
        <v>-10896.097756147998</v>
      </c>
      <c r="F22" s="72">
        <f>'[1]Caldas Novas'!G67</f>
        <v>-9451.8785733159966</v>
      </c>
      <c r="G22" s="72">
        <f>'[1]Caldas Novas'!H67</f>
        <v>-11368.201630988004</v>
      </c>
      <c r="H22" s="72">
        <f>'[1]Caldas Novas'!I67</f>
        <v>-10438.554822528004</v>
      </c>
      <c r="I22" s="72">
        <f>'[1]Caldas Novas'!J67</f>
        <v>-13578.035804187995</v>
      </c>
      <c r="J22" s="72">
        <f>'[1]Caldas Novas'!K67</f>
        <v>-11502.842544363995</v>
      </c>
      <c r="K22" s="72">
        <f>'[1]Caldas Novas'!L67</f>
        <v>-10622.222832796002</v>
      </c>
      <c r="L22" s="72">
        <f>'[1]Caldas Novas'!M67</f>
        <v>-12615.141874199195</v>
      </c>
      <c r="M22" s="72">
        <f>'[1]Caldas Novas'!N67</f>
        <v>-12381.667501131247</v>
      </c>
      <c r="N22" s="72">
        <f>'[1]Caldas Novas'!O67</f>
        <v>-13252.033764061853</v>
      </c>
      <c r="O22" s="72">
        <f t="shared" si="14"/>
        <v>-137840.51660582831</v>
      </c>
      <c r="Q22" s="72">
        <f>SUMPRODUCT('[1]Caldas Novas'!$D$17:$O$17,$R$10:$AC$10)</f>
        <v>-11132.1668802</v>
      </c>
      <c r="R22" s="72">
        <f>SUMPRODUCT(C22:N22,$C$10:$N$10)</f>
        <v>-11760.558373188</v>
      </c>
      <c r="S22" s="72">
        <f>SUMPRODUCT('[1]Caldas Novas'!$D$17:$O$17,$R$9:$AC$9)</f>
        <v>-11132.1668802</v>
      </c>
      <c r="T22" s="72">
        <f>SUMPRODUCT(C22:N22,$C$9:$N$9)</f>
        <v>-11760.558373188</v>
      </c>
      <c r="U22" s="72">
        <f>SUMPRODUCT('[1]Caldas Novas'!$D$17:$O$17,$R$11:$AC$11)</f>
        <v>-120633.88901373031</v>
      </c>
      <c r="V22" s="72">
        <f>SUMPRODUCT(C22:N22,$C$11:$N$11)</f>
        <v>-126079.95823264029</v>
      </c>
      <c r="W22" s="72">
        <f>S22+U22</f>
        <v>-131766.05589393032</v>
      </c>
      <c r="X22" s="72">
        <f t="shared" si="16"/>
        <v>-137840.51660582831</v>
      </c>
      <c r="Z22" s="90">
        <f>IF(ISERROR((R22-Q22)/Q22),"N/A",IF(R22*Q22&lt;0,"N/M",IF(ABS((R22-Q22)/Q22)&gt;4,"N/M",IF(R22&lt;0,-((R22-Q22)/Q22),((R22-Q22)/Q22)))))</f>
        <v>-5.6448263824150434E-2</v>
      </c>
      <c r="AA22" s="90">
        <f>IF(ISERROR((T22-S22)/S22),"N/A",IF(T22*S22&lt;0,"N/M",IF(ABS((T22-S22)/S22)&gt;4,"N/M",IF(T22&lt;0,-((T22-S22)/S22),((T22-S22)/S22)))))</f>
        <v>-5.6448263824150434E-2</v>
      </c>
      <c r="AB22" s="90">
        <f>IF(ISERROR((V22-U22)/U22),"N/A",IF(V22*U22&lt;0,"N/M",IF(ABS((V22-U22)/U22)&gt;4,"N/M",IF(V22&lt;0,-((V22-U22)/U22),((V22-U22)/U22)))))</f>
        <v>-4.5145433538084132E-2</v>
      </c>
      <c r="AC22" s="90">
        <f>IF(ISERROR((X22-W22)/W22),"N/A",IF(X22*W22&lt;0,"N/M",IF(ABS((X22-W22)/W22)&gt;4,"N/M",IF(X22&lt;0,-((X22-W22)/W22),((X22-W22)/W22)))))</f>
        <v>-4.6100345576009651E-2</v>
      </c>
    </row>
    <row r="23" spans="2:29" outlineLevel="1">
      <c r="B23" s="67" t="s">
        <v>2019</v>
      </c>
      <c r="C23" s="72">
        <f>'[1]Caldas Novas'!D72</f>
        <v>944.58901049292649</v>
      </c>
      <c r="D23" s="72">
        <f>'[1]Caldas Novas'!E72</f>
        <v>657.45828876075495</v>
      </c>
      <c r="E23" s="72">
        <f>'[1]Caldas Novas'!F72</f>
        <v>710.78940958978649</v>
      </c>
      <c r="F23" s="72">
        <f>'[1]Caldas Novas'!G72</f>
        <v>711.6225782891554</v>
      </c>
      <c r="G23" s="72">
        <f>'[1]Caldas Novas'!H72</f>
        <v>844.12049848944139</v>
      </c>
      <c r="H23" s="72">
        <f>'[1]Caldas Novas'!I72</f>
        <v>732.3059884305228</v>
      </c>
      <c r="I23" s="72">
        <f>'[1]Caldas Novas'!J72</f>
        <v>1013.2118007675925</v>
      </c>
      <c r="J23" s="72">
        <f>'[1]Caldas Novas'!K72</f>
        <v>750.17833291168301</v>
      </c>
      <c r="K23" s="72">
        <f>'[1]Caldas Novas'!L72</f>
        <v>744.62255384170874</v>
      </c>
      <c r="L23" s="72">
        <f>'[1]Caldas Novas'!M72</f>
        <v>886.16772292871951</v>
      </c>
      <c r="M23" s="72">
        <f>'[1]Caldas Novas'!N72</f>
        <v>869.76699944839265</v>
      </c>
      <c r="N23" s="72">
        <f>'[1]Caldas Novas'!O72</f>
        <v>930.90705613793784</v>
      </c>
      <c r="O23" s="72">
        <f t="shared" si="14"/>
        <v>9795.7402400886222</v>
      </c>
      <c r="Q23" s="72">
        <f>SUMPRODUCT('[1]Caldas Novas'!$D$22:$O$22,$R$10:$AC$10)</f>
        <v>658.90357427219487</v>
      </c>
      <c r="R23" s="72">
        <f>SUMPRODUCT(C23:N23,$C$10:$N$10)</f>
        <v>944.58901049292649</v>
      </c>
      <c r="S23" s="72">
        <f>SUMPRODUCT('[1]Caldas Novas'!$D$22:$O$22,$R$9:$AC$9)</f>
        <v>658.90357427219487</v>
      </c>
      <c r="T23" s="72">
        <f>SUMPRODUCT(C23:N23,$C$9:$N$9)</f>
        <v>944.58901049292649</v>
      </c>
      <c r="U23" s="72">
        <f>SUMPRODUCT('[1]Caldas Novas'!$D$22:$O$22,$R$11:$AC$11)</f>
        <v>5860.6305498735992</v>
      </c>
      <c r="V23" s="72">
        <f>SUMPRODUCT(C23:N23,$C$11:$N$11)</f>
        <v>8851.1512295956963</v>
      </c>
      <c r="W23" s="72">
        <f>S23+U23</f>
        <v>6519.5341241457936</v>
      </c>
      <c r="X23" s="72">
        <f t="shared" si="16"/>
        <v>9795.7402400886222</v>
      </c>
      <c r="Z23" s="90">
        <f>IF(ISERROR((R23-Q23)/Q23),"N/A",IF(R23*Q23&lt;0,"N/M",IF(ABS((R23-Q23)/Q23)&gt;4,"N/M",IF(R23&lt;0,-((R23-Q23)/Q23),((R23-Q23)/Q23)))))</f>
        <v>0.43357700181895537</v>
      </c>
      <c r="AA23" s="90">
        <f>IF(ISERROR((T23-S23)/S23),"N/A",IF(T23*S23&lt;0,"N/M",IF(ABS((T23-S23)/S23)&gt;4,"N/M",IF(T23&lt;0,-((T23-S23)/S23),((T23-S23)/S23)))))</f>
        <v>0.43357700181895537</v>
      </c>
      <c r="AB23" s="90">
        <f>IF(ISERROR((V23-U23)/U23),"N/A",IF(V23*U23&lt;0,"N/M",IF(ABS((V23-U23)/U23)&gt;4,"N/M",IF(V23&lt;0,-((V23-U23)/U23),((V23-U23)/U23)))))</f>
        <v>0.51027285447750947</v>
      </c>
      <c r="AC23" s="90">
        <f>IF(ISERROR((X23-W23)/W23),"N/A",IF(X23*W23&lt;0,"N/M",IF(ABS((X23-W23)/W23)&gt;4,"N/M",IF(X23&lt;0,-((X23-W23)/W23),((X23-W23)/W23)))))</f>
        <v>0.50252150745082347</v>
      </c>
    </row>
    <row r="24" spans="2:29" outlineLevel="1">
      <c r="B24" s="67" t="s">
        <v>2566</v>
      </c>
      <c r="C24" s="72">
        <f>SUM('[1]Caldas Novas'!D80:D81)</f>
        <v>-216.32815150319999</v>
      </c>
      <c r="D24" s="72">
        <f>SUM('[1]Caldas Novas'!E80:E81)</f>
        <v>-156.66080079896193</v>
      </c>
      <c r="E24" s="72">
        <f>SUM('[1]Caldas Novas'!F80:F81)</f>
        <v>-161.47659749037101</v>
      </c>
      <c r="F24" s="72">
        <f>SUM('[1]Caldas Novas'!G80:G81)</f>
        <v>-138.66903986950084</v>
      </c>
      <c r="G24" s="72">
        <f>SUM('[1]Caldas Novas'!H80:H81)</f>
        <v>-182.2884181297245</v>
      </c>
      <c r="H24" s="72">
        <f>SUM('[1]Caldas Novas'!I80:I81)</f>
        <v>-135.74863720876374</v>
      </c>
      <c r="I24" s="72">
        <f>SUM('[1]Caldas Novas'!J80:J81)</f>
        <v>-210.5513902204662</v>
      </c>
      <c r="J24" s="72">
        <f>SUM('[1]Caldas Novas'!K80:K81)</f>
        <v>-147.28447739682298</v>
      </c>
      <c r="K24" s="72">
        <f>SUM('[1]Caldas Novas'!L80:L81)</f>
        <v>-128.5318905786811</v>
      </c>
      <c r="L24" s="72">
        <f>SUM('[1]Caldas Novas'!M80:M81)</f>
        <v>-171.6228891552079</v>
      </c>
      <c r="M24" s="72">
        <f>SUM('[1]Caldas Novas'!N80:N81)</f>
        <v>-152.79417508040058</v>
      </c>
      <c r="N24" s="72">
        <f>SUM('[1]Caldas Novas'!O80:O81)</f>
        <v>-170.69765917049602</v>
      </c>
      <c r="O24" s="72">
        <f t="shared" si="14"/>
        <v>-1972.6541266025965</v>
      </c>
      <c r="Q24" s="72">
        <f>SUMPRODUCT('[1]Caldas Novas'!$D$28:$O$28,$R$10:$AC$10)+SUMPRODUCT('[1]Caldas Novas'!$D$29:$O$29,$R$10:$AC$10)</f>
        <v>-227.56812000000002</v>
      </c>
      <c r="R24" s="72">
        <f>SUMPRODUCT(C24:N24,$C$10:$N$10)</f>
        <v>-216.32815150319999</v>
      </c>
      <c r="S24" s="72">
        <f>SUMPRODUCT('[1]Caldas Novas'!$D$28:$O$28,$R$9:$AC$9)+SUMPRODUCT('[1]Caldas Novas'!$D$29:$O$29,$R$9:$AC$9)</f>
        <v>-227.56812000000002</v>
      </c>
      <c r="T24" s="72">
        <f>SUMPRODUCT(C24:N24,$C$9:$N$9)</f>
        <v>-216.32815150319999</v>
      </c>
      <c r="U24" s="72">
        <f>SUMPRODUCT('[1]Caldas Novas'!$D$28:$O$28,$R$11:$AC$11)+SUMPRODUCT('[1]Caldas Novas'!$D$29:$O$29,$R$11:$AC$11)</f>
        <v>-1941.4594085500325</v>
      </c>
      <c r="V24" s="72">
        <f>SUMPRODUCT(C24:N24,$C$11:$N$11)</f>
        <v>-1756.3259750993966</v>
      </c>
      <c r="W24" s="72">
        <f>S24+U24</f>
        <v>-2169.0275285500325</v>
      </c>
      <c r="X24" s="72">
        <f t="shared" si="16"/>
        <v>-1972.6541266025965</v>
      </c>
      <c r="Z24" s="90">
        <f>IF(ISERROR((R24-Q24)/Q24),"N/A",IF(R24*Q24&lt;0,"N/M",IF(ABS((R24-Q24)/Q24)&gt;4,"N/M",IF(R24&lt;0,-((R24-Q24)/Q24),((R24-Q24)/Q24)))))</f>
        <v>4.9391665655101558E-2</v>
      </c>
      <c r="AA24" s="90">
        <f>IF(ISERROR((T24-S24)/S24),"N/A",IF(T24*S24&lt;0,"N/M",IF(ABS((T24-S24)/S24)&gt;4,"N/M",IF(T24&lt;0,-((T24-S24)/S24),((T24-S24)/S24)))))</f>
        <v>4.9391665655101558E-2</v>
      </c>
      <c r="AB24" s="90">
        <f>IF(ISERROR((V24-U24)/U24),"N/A",IF(V24*U24&lt;0,"N/M",IF(ABS((V24-U24)/U24)&gt;4,"N/M",IF(V24&lt;0,-((V24-U24)/U24),((V24-U24)/U24)))))</f>
        <v>9.5357869773286558E-2</v>
      </c>
      <c r="AC24" s="90">
        <f>IF(ISERROR((X24-W24)/W24),"N/A",IF(X24*W24&lt;0,"N/M",IF(ABS((X24-W24)/W24)&gt;4,"N/M",IF(X24&lt;0,-((X24-W24)/W24),((X24-W24)/W24)))))</f>
        <v>9.0535228051581748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100.07734044256586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91.273680672446403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95.988809847823433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89.137590653267139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98.861407166462655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94.412616689520647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10.17775859809532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99.818603470351377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95.05935124631928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05.32658722862226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04.1570129153745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08.54291659005338</v>
      </c>
      <c r="O25" s="72">
        <f t="shared" si="14"/>
        <v>-1192.8336755209023</v>
      </c>
      <c r="Q25" s="72">
        <f>SUMPRODUCT(B25:M25,$C$10:$N$10)</f>
        <v>0</v>
      </c>
      <c r="R25" s="72">
        <f>SUMPRODUCT(C25:N25,$C$10:$N$10)</f>
        <v>-100.07734044256586</v>
      </c>
      <c r="S25" s="72">
        <f>SUMPRODUCT(D25:O25,$C$10:$N$10)</f>
        <v>-91.273680672446403</v>
      </c>
      <c r="T25" s="72">
        <f>SUMPRODUCT(C25:N25,$C$9:$N$9)</f>
        <v>-100.07734044256586</v>
      </c>
      <c r="U25" s="72">
        <f>SUMPRODUCT(F25:Q25,$C$10:$N$10)</f>
        <v>-89.137590653267139</v>
      </c>
      <c r="V25" s="72">
        <f>SUMPRODUCT(C25:N25,$C$11:$N$11)</f>
        <v>-1092.7563350783364</v>
      </c>
      <c r="W25" s="72">
        <f>SUMPRODUCT(H25:S25,$C$10:$N$10)</f>
        <v>-94.412616689520647</v>
      </c>
      <c r="X25" s="72">
        <f t="shared" si="16"/>
        <v>-1192.8336755209023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4063590451435933E-2</v>
      </c>
      <c r="D28" s="77">
        <f t="shared" ref="D28:O28" si="19">SUM(D29:D33)</f>
        <v>0.10468659915265256</v>
      </c>
      <c r="E28" s="77">
        <f t="shared" si="19"/>
        <v>0.1042203428547256</v>
      </c>
      <c r="F28" s="77">
        <f t="shared" si="19"/>
        <v>9.5978939863473181E-2</v>
      </c>
      <c r="G28" s="77">
        <f t="shared" si="19"/>
        <v>9.7411489111306315E-2</v>
      </c>
      <c r="H28" s="77">
        <f t="shared" si="19"/>
        <v>9.8629860259416571E-2</v>
      </c>
      <c r="I28" s="77">
        <f t="shared" si="19"/>
        <v>9.6139821012073037E-2</v>
      </c>
      <c r="J28" s="77">
        <f t="shared" si="19"/>
        <v>0.10238801712796997</v>
      </c>
      <c r="K28" s="77">
        <f t="shared" si="19"/>
        <v>9.7816086577386954E-2</v>
      </c>
      <c r="L28" s="77">
        <f t="shared" si="19"/>
        <v>9.8468347224841407E-2</v>
      </c>
      <c r="M28" s="77">
        <f t="shared" si="19"/>
        <v>9.7435329465833234E-2</v>
      </c>
      <c r="N28" s="77">
        <f t="shared" si="19"/>
        <v>9.7709647960270749E-2</v>
      </c>
      <c r="O28" s="77">
        <f t="shared" si="19"/>
        <v>9.863322891515558E-2</v>
      </c>
      <c r="Q28" s="77">
        <f t="shared" ref="Q28:W28" si="20">SUM(Q29:Q33)</f>
        <v>0.10367446905096486</v>
      </c>
      <c r="R28" s="77">
        <f t="shared" si="20"/>
        <v>9.4063590451435933E-2</v>
      </c>
      <c r="S28" s="77">
        <f t="shared" si="20"/>
        <v>0.11074939565399887</v>
      </c>
      <c r="T28" s="77">
        <f t="shared" si="20"/>
        <v>9.4063590451435933E-2</v>
      </c>
      <c r="U28" s="77">
        <f t="shared" si="20"/>
        <v>0.10008447496190476</v>
      </c>
      <c r="V28" s="77">
        <f t="shared" si="20"/>
        <v>9.9059478262397235E-2</v>
      </c>
      <c r="W28" s="77">
        <f t="shared" si="20"/>
        <v>0.10042565946945339</v>
      </c>
      <c r="X28" s="77">
        <f t="shared" ref="X28:X33" si="21">O28</f>
        <v>9.863322891515558E-2</v>
      </c>
      <c r="Z28" s="91">
        <f t="shared" ref="Z28:Z33" si="22">IF(ISERROR((R28-Q28)),"N/A",IF(R28*Q28&lt;0,"N/M",IF(ABS((R28-Q28))&gt;4,"N/M",((R28-Q28)*100))))</f>
        <v>-0.96108785995289292</v>
      </c>
      <c r="AA28" s="91">
        <f t="shared" ref="AA28:AA33" si="23">IF(ISERROR((T28-S28)),"N/A",IF(T28*S28&lt;0,"N/M",IF(ABS((T28-S28))&gt;4,"N/M",((T28-S28)*100))))</f>
        <v>-1.6685805202562936</v>
      </c>
      <c r="AB28" s="91">
        <f t="shared" ref="AB28:AB33" si="24">IF(ISERROR((V28-U28)),"N/A",IF(V28*U28&lt;0,"N/M",IF(ABS((V28-U28))&gt;4,"N/M",((V28-U28)*100))))</f>
        <v>-0.10249966995075216</v>
      </c>
      <c r="AC28" s="91">
        <f t="shared" ref="AC28:AC33" si="25">IF(ISERROR((X28-W28)),"N/A",IF(X28*W28&lt;0,"N/M",IF(ABS((X28-W28))&gt;4,"N/M",((X28-W28)*100))))</f>
        <v>-0.17924305542978136</v>
      </c>
    </row>
    <row r="29" spans="2:29" ht="15.6" outlineLevel="1">
      <c r="B29" s="71" t="s">
        <v>2567</v>
      </c>
      <c r="C29" s="77">
        <f t="shared" ref="C29:O29" si="26">IFERROR(((C$20+C$22)/C$20),0)</f>
        <v>0.13999999999999999</v>
      </c>
      <c r="D29" s="77">
        <f t="shared" si="26"/>
        <v>0.14000000000000004</v>
      </c>
      <c r="E29" s="77">
        <f t="shared" si="26"/>
        <v>0.14000000000000001</v>
      </c>
      <c r="F29" s="77">
        <f t="shared" si="26"/>
        <v>0.14000000000000004</v>
      </c>
      <c r="G29" s="77">
        <f t="shared" si="26"/>
        <v>0.14000000000000007</v>
      </c>
      <c r="H29" s="77">
        <f t="shared" si="26"/>
        <v>0.14000000000000004</v>
      </c>
      <c r="I29" s="77">
        <f t="shared" si="26"/>
        <v>0.14000000000000004</v>
      </c>
      <c r="J29" s="77">
        <f t="shared" si="26"/>
        <v>0.14000000000000004</v>
      </c>
      <c r="K29" s="77">
        <f t="shared" si="26"/>
        <v>0.13999999999999993</v>
      </c>
      <c r="L29" s="77">
        <f t="shared" si="26"/>
        <v>0.14000000000000004</v>
      </c>
      <c r="M29" s="77">
        <f t="shared" si="26"/>
        <v>0.13999999999999996</v>
      </c>
      <c r="N29" s="77">
        <f t="shared" si="26"/>
        <v>0.13999999999999999</v>
      </c>
      <c r="O29" s="77">
        <f t="shared" si="26"/>
        <v>0.14000000000000007</v>
      </c>
      <c r="Q29" s="73">
        <f t="shared" ref="Q29:W29" si="27">IFERROR(((Q$20+Q$22)/Q$20),0)</f>
        <v>0.13710871491219642</v>
      </c>
      <c r="R29" s="73">
        <f t="shared" si="27"/>
        <v>0.13999999999999999</v>
      </c>
      <c r="S29" s="73">
        <f t="shared" si="27"/>
        <v>0.13710871491219642</v>
      </c>
      <c r="T29" s="73">
        <f t="shared" si="27"/>
        <v>0.13999999999999999</v>
      </c>
      <c r="U29" s="73">
        <f t="shared" si="27"/>
        <v>0.12777689042375534</v>
      </c>
      <c r="V29" s="73">
        <f t="shared" si="27"/>
        <v>0.13999999999999993</v>
      </c>
      <c r="W29" s="73">
        <f t="shared" si="27"/>
        <v>0.12857308206121462</v>
      </c>
      <c r="X29" s="73">
        <f t="shared" si="21"/>
        <v>0.14000000000000007</v>
      </c>
      <c r="Z29" s="91">
        <f t="shared" si="22"/>
        <v>0.28912850878035634</v>
      </c>
      <c r="AA29" s="91">
        <f t="shared" si="23"/>
        <v>0.28912850878035634</v>
      </c>
      <c r="AB29" s="91">
        <f t="shared" si="24"/>
        <v>1.2223109576244591</v>
      </c>
      <c r="AC29" s="91">
        <f t="shared" si="25"/>
        <v>1.1426917938785448</v>
      </c>
    </row>
    <row r="30" spans="2:29" ht="15.6" outlineLevel="1">
      <c r="B30" s="71" t="s">
        <v>2570</v>
      </c>
      <c r="C30" s="77">
        <f t="shared" ref="C30:O30" si="28">IFERROR(-(C$23/C$20),0)</f>
        <v>-6.9073807828370096E-2</v>
      </c>
      <c r="D30" s="77">
        <f t="shared" si="28"/>
        <v>-5.6692889834890042E-2</v>
      </c>
      <c r="E30" s="77">
        <f t="shared" si="28"/>
        <v>-5.6100716598500529E-2</v>
      </c>
      <c r="F30" s="77">
        <f t="shared" si="28"/>
        <v>-6.4748548405649656E-2</v>
      </c>
      <c r="G30" s="77">
        <f t="shared" si="28"/>
        <v>-6.3857385034595676E-2</v>
      </c>
      <c r="H30" s="77">
        <f t="shared" si="28"/>
        <v>-6.0332408150128296E-2</v>
      </c>
      <c r="I30" s="77">
        <f t="shared" si="28"/>
        <v>-6.4174388786879435E-2</v>
      </c>
      <c r="J30" s="77">
        <f t="shared" si="28"/>
        <v>-5.6086429403499984E-2</v>
      </c>
      <c r="K30" s="77">
        <f t="shared" si="28"/>
        <v>-6.028638321601739E-2</v>
      </c>
      <c r="L30" s="77">
        <f t="shared" si="28"/>
        <v>-6.0411864513182645E-2</v>
      </c>
      <c r="M30" s="77">
        <f t="shared" si="28"/>
        <v>-6.0411864513182652E-2</v>
      </c>
      <c r="N30" s="77">
        <f t="shared" si="28"/>
        <v>-6.0411864513182652E-2</v>
      </c>
      <c r="O30" s="77">
        <f t="shared" si="28"/>
        <v>-6.1116548413458344E-2</v>
      </c>
      <c r="Q30" s="73">
        <f t="shared" ref="Q30:W30" si="29">IFERROR(-(Q$23/Q$20),0)</f>
        <v>-5.1073807828370114E-2</v>
      </c>
      <c r="R30" s="73">
        <f t="shared" si="29"/>
        <v>-6.9073807828370096E-2</v>
      </c>
      <c r="S30" s="73">
        <f t="shared" si="29"/>
        <v>-5.1073807828370114E-2</v>
      </c>
      <c r="T30" s="73">
        <f t="shared" si="29"/>
        <v>-6.9073807828370096E-2</v>
      </c>
      <c r="U30" s="73">
        <f t="shared" si="29"/>
        <v>-4.2374306623791887E-2</v>
      </c>
      <c r="V30" s="73">
        <f t="shared" si="29"/>
        <v>-6.0374306623791889E-2</v>
      </c>
      <c r="W30" s="73">
        <f t="shared" si="29"/>
        <v>-4.3116548413458362E-2</v>
      </c>
      <c r="X30" s="73">
        <f t="shared" si="21"/>
        <v>-6.1116548413458344E-2</v>
      </c>
      <c r="Z30" s="91">
        <f t="shared" si="22"/>
        <v>-1.799999999999998</v>
      </c>
      <c r="AA30" s="91">
        <f t="shared" si="23"/>
        <v>-1.799999999999998</v>
      </c>
      <c r="AB30" s="91">
        <f t="shared" si="24"/>
        <v>-1.8000000000000003</v>
      </c>
      <c r="AC30" s="91">
        <f t="shared" si="25"/>
        <v>-1.799999999999998</v>
      </c>
    </row>
    <row r="31" spans="2:29" ht="15.6" outlineLevel="1">
      <c r="B31" s="71" t="s">
        <v>2571</v>
      </c>
      <c r="C31" s="77">
        <f t="shared" ref="C31:O31" si="30">IFERROR(-(C$24/C$20),0)</f>
        <v>1.581916473599548E-2</v>
      </c>
      <c r="D31" s="77">
        <f t="shared" si="30"/>
        <v>1.3508923186415474E-2</v>
      </c>
      <c r="E31" s="77">
        <f t="shared" si="30"/>
        <v>1.2744918130287821E-2</v>
      </c>
      <c r="F31" s="77">
        <f t="shared" si="30"/>
        <v>1.2617108161381344E-2</v>
      </c>
      <c r="G31" s="77">
        <f t="shared" si="30"/>
        <v>1.3790047421769598E-2</v>
      </c>
      <c r="H31" s="77">
        <f t="shared" si="30"/>
        <v>1.1183907158066145E-2</v>
      </c>
      <c r="I31" s="77">
        <f t="shared" si="30"/>
        <v>1.3335816623325635E-2</v>
      </c>
      <c r="J31" s="77">
        <f t="shared" si="30"/>
        <v>1.1011595618452516E-2</v>
      </c>
      <c r="K31" s="77">
        <f t="shared" si="30"/>
        <v>1.0406242425679738E-2</v>
      </c>
      <c r="L31" s="77">
        <f t="shared" si="30"/>
        <v>1.1699883056832297E-2</v>
      </c>
      <c r="M31" s="77">
        <f t="shared" si="30"/>
        <v>1.0612705482289757E-2</v>
      </c>
      <c r="N31" s="77">
        <f t="shared" si="30"/>
        <v>1.1077543983077752E-2</v>
      </c>
      <c r="O31" s="77">
        <f t="shared" si="30"/>
        <v>1.2307575382422069E-2</v>
      </c>
      <c r="Q31" s="73">
        <f t="shared" ref="Q31:W31" si="31">IFERROR(-(Q$24/Q$20),0)</f>
        <v>1.7639561967138565E-2</v>
      </c>
      <c r="R31" s="73">
        <f t="shared" si="31"/>
        <v>1.581916473599548E-2</v>
      </c>
      <c r="S31" s="73">
        <f t="shared" si="31"/>
        <v>1.7639561967138565E-2</v>
      </c>
      <c r="T31" s="73">
        <f t="shared" si="31"/>
        <v>1.581916473599548E-2</v>
      </c>
      <c r="U31" s="73">
        <f t="shared" si="31"/>
        <v>1.4037396757132056E-2</v>
      </c>
      <c r="V31" s="73">
        <f t="shared" si="31"/>
        <v>1.1980019344537267E-2</v>
      </c>
      <c r="W31" s="73">
        <f t="shared" si="31"/>
        <v>1.4344733636485842E-2</v>
      </c>
      <c r="X31" s="73">
        <f t="shared" si="21"/>
        <v>1.2307575382422069E-2</v>
      </c>
      <c r="Z31" s="91">
        <f t="shared" si="22"/>
        <v>-0.18203972311430852</v>
      </c>
      <c r="AA31" s="91">
        <f t="shared" si="23"/>
        <v>-0.18203972311430852</v>
      </c>
      <c r="AB31" s="91">
        <f t="shared" si="24"/>
        <v>-0.20573774125947891</v>
      </c>
      <c r="AC31" s="91">
        <f t="shared" si="25"/>
        <v>-0.20371582540637725</v>
      </c>
    </row>
    <row r="32" spans="2:29" ht="15.6" outlineLevel="1">
      <c r="B32" s="71" t="s">
        <v>2568</v>
      </c>
      <c r="C32" s="73">
        <f t="shared" ref="C32:O32" si="32">IFERROR(-(C$25/C$20),0)</f>
        <v>7.3182335438105655E-3</v>
      </c>
      <c r="D32" s="73">
        <f t="shared" si="32"/>
        <v>7.8705658011270895E-3</v>
      </c>
      <c r="E32" s="73">
        <f t="shared" si="32"/>
        <v>7.5761413229383017E-3</v>
      </c>
      <c r="F32" s="73">
        <f t="shared" si="32"/>
        <v>8.110380107741455E-3</v>
      </c>
      <c r="G32" s="73">
        <f t="shared" si="32"/>
        <v>7.4788267241323349E-3</v>
      </c>
      <c r="H32" s="73">
        <f t="shared" si="32"/>
        <v>7.7783612514786818E-3</v>
      </c>
      <c r="I32" s="73">
        <f t="shared" si="32"/>
        <v>6.9783931756268085E-3</v>
      </c>
      <c r="J32" s="73">
        <f t="shared" si="32"/>
        <v>7.4628509130173952E-3</v>
      </c>
      <c r="K32" s="73">
        <f t="shared" si="32"/>
        <v>7.6962273677246822E-3</v>
      </c>
      <c r="L32" s="73">
        <f t="shared" si="32"/>
        <v>7.1803286811917191E-3</v>
      </c>
      <c r="M32" s="73">
        <f t="shared" si="32"/>
        <v>7.2344884967261609E-3</v>
      </c>
      <c r="N32" s="73">
        <f t="shared" si="32"/>
        <v>7.0439684903756501E-3</v>
      </c>
      <c r="O32" s="73">
        <f t="shared" si="32"/>
        <v>7.442201946191781E-3</v>
      </c>
      <c r="Q32" s="73">
        <f t="shared" ref="Q32:W32" si="33">IFERROR(-(Q$25/Q$20),0)</f>
        <v>0</v>
      </c>
      <c r="R32" s="73">
        <f t="shared" si="33"/>
        <v>7.3182335438105655E-3</v>
      </c>
      <c r="S32" s="73">
        <f t="shared" si="33"/>
        <v>7.0749266030340095E-3</v>
      </c>
      <c r="T32" s="73">
        <f t="shared" si="33"/>
        <v>7.3182335438105655E-3</v>
      </c>
      <c r="U32" s="73">
        <f t="shared" si="33"/>
        <v>6.4449440480923194E-4</v>
      </c>
      <c r="V32" s="73">
        <f t="shared" si="33"/>
        <v>7.4537655416519353E-3</v>
      </c>
      <c r="W32" s="73">
        <f t="shared" si="33"/>
        <v>6.2439218521129593E-4</v>
      </c>
      <c r="X32" s="73">
        <f t="shared" si="21"/>
        <v>7.442201946191781E-3</v>
      </c>
      <c r="Z32" s="91">
        <f t="shared" si="22"/>
        <v>0.7318233543810565</v>
      </c>
      <c r="AA32" s="91">
        <f t="shared" si="23"/>
        <v>2.4330694077655604E-2</v>
      </c>
      <c r="AB32" s="91">
        <f t="shared" si="24"/>
        <v>0.68092711368427039</v>
      </c>
      <c r="AC32" s="91">
        <f t="shared" si="25"/>
        <v>0.68178097609804855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542.6930211591607</v>
      </c>
      <c r="D35" s="74">
        <f t="shared" ref="D35:N35" si="36">D20+D21</f>
        <v>2033.0812003693482</v>
      </c>
      <c r="E35" s="74">
        <f t="shared" si="36"/>
        <v>2227.107357903591</v>
      </c>
      <c r="F35" s="74">
        <f t="shared" si="36"/>
        <v>2022.4938550503884</v>
      </c>
      <c r="G35" s="74">
        <f t="shared" si="36"/>
        <v>2413.6081480052544</v>
      </c>
      <c r="H35" s="74">
        <f t="shared" si="36"/>
        <v>2201.4443568042389</v>
      </c>
      <c r="I35" s="74">
        <f t="shared" si="36"/>
        <v>2902.8605735610327</v>
      </c>
      <c r="J35" s="74">
        <f t="shared" si="36"/>
        <v>2375.6310150805075</v>
      </c>
      <c r="K35" s="74">
        <f t="shared" si="36"/>
        <v>2250.2303778207079</v>
      </c>
      <c r="L35" s="74">
        <f t="shared" si="36"/>
        <v>2662.8459935075498</v>
      </c>
      <c r="M35" s="74">
        <f t="shared" si="36"/>
        <v>2628.4361023344482</v>
      </c>
      <c r="N35" s="74">
        <f t="shared" si="36"/>
        <v>2808.9743024339696</v>
      </c>
      <c r="O35" s="74">
        <f>SUM(C35:N35)</f>
        <v>29069.406304030199</v>
      </c>
      <c r="Q35" s="74">
        <f t="shared" ref="Q35:W35" si="37">Q20+Q21</f>
        <v>2200.1760040721929</v>
      </c>
      <c r="R35" s="74">
        <f t="shared" si="37"/>
        <v>2542.6930211591607</v>
      </c>
      <c r="S35" s="74">
        <f t="shared" si="37"/>
        <v>2108.9023233997468</v>
      </c>
      <c r="T35" s="74">
        <f t="shared" si="37"/>
        <v>2542.6930211591607</v>
      </c>
      <c r="U35" s="74">
        <f t="shared" si="37"/>
        <v>21502.373401179007</v>
      </c>
      <c r="V35" s="74">
        <f t="shared" si="37"/>
        <v>26526.713282871031</v>
      </c>
      <c r="W35" s="74">
        <f t="shared" si="37"/>
        <v>23697.274379214898</v>
      </c>
      <c r="X35" s="74">
        <f>O35</f>
        <v>29069.406304030199</v>
      </c>
      <c r="Z35" s="92">
        <f>IF(ISERROR((R35-Q35)/Q35),"N/A",IF(R35*Q35&lt;0,"N/M",IF(ABS((R35-Q35)/Q35)&gt;4,"N/M",IF(R35&lt;0,-((R35-Q35)/Q35),((R35-Q35)/Q35)))))</f>
        <v>0.15567709876528998</v>
      </c>
      <c r="AA35" s="92">
        <f>IF(ISERROR((T35-S35)/S35),"N/A",IF(T35*S35&lt;0,"N/M",IF(ABS((T35-S35)/S35)&gt;4,"N/M",IF(T35&lt;0,-((T35-S35)/S35),((T35-S35)/S35)))))</f>
        <v>0.20569501628700512</v>
      </c>
      <c r="AB35" s="92">
        <f>IF(ISERROR((V35-U35)/U35),"N/A",IF(V35*U35&lt;0,"N/M",IF(ABS((V35-U35)/U35)&gt;4,"N/M",IF(V35&lt;0,-((V35-U35)/U35),((V35-U35)/U35)))))</f>
        <v>0.233664432662886</v>
      </c>
      <c r="AC35" s="92">
        <f>IF(ISERROR((X35-W35)/W35),"N/A",IF(X35*W35&lt;0,"N/M",IF(ABS((X35-W35)/W35)&gt;4,"N/M",IF(X35&lt;0,-((X35-W35)/W35),((X35-W35)/W35)))))</f>
        <v>0.22669830457494508</v>
      </c>
    </row>
    <row r="36" spans="2:29" ht="15.6">
      <c r="B36" s="67" t="s">
        <v>2043</v>
      </c>
      <c r="C36" s="77">
        <f>IFERROR(C35/C$20,0)</f>
        <v>0.18593640954856405</v>
      </c>
      <c r="D36" s="77">
        <f t="shared" ref="D36:O36" si="38">IFERROR(D35/D$20,0)</f>
        <v>0.17531340084734764</v>
      </c>
      <c r="E36" s="77">
        <f t="shared" si="38"/>
        <v>0.17577965714527435</v>
      </c>
      <c r="F36" s="77">
        <f t="shared" si="38"/>
        <v>0.184021060136527</v>
      </c>
      <c r="G36" s="77">
        <f t="shared" si="38"/>
        <v>0.18258851088869371</v>
      </c>
      <c r="H36" s="77">
        <f t="shared" si="38"/>
        <v>0.18137013974058344</v>
      </c>
      <c r="I36" s="77">
        <f t="shared" si="38"/>
        <v>0.18386017898792714</v>
      </c>
      <c r="J36" s="77">
        <f t="shared" si="38"/>
        <v>0.17761198287203003</v>
      </c>
      <c r="K36" s="77">
        <f t="shared" si="38"/>
        <v>0.18218391342261292</v>
      </c>
      <c r="L36" s="77">
        <f t="shared" si="38"/>
        <v>0.18153165277515868</v>
      </c>
      <c r="M36" s="77">
        <f t="shared" si="38"/>
        <v>0.18256467053416672</v>
      </c>
      <c r="N36" s="77">
        <f t="shared" si="38"/>
        <v>0.18229035203972929</v>
      </c>
      <c r="O36" s="77">
        <f t="shared" si="38"/>
        <v>0.1813667710848445</v>
      </c>
      <c r="Q36" s="77">
        <f t="shared" ref="Q36:W36" si="39">IFERROR(Q35/Q$20,0)</f>
        <v>0.17054296077342801</v>
      </c>
      <c r="R36" s="77">
        <f t="shared" si="39"/>
        <v>0.18593640954856405</v>
      </c>
      <c r="S36" s="77">
        <f t="shared" si="39"/>
        <v>0.16346803417039402</v>
      </c>
      <c r="T36" s="77">
        <f t="shared" si="39"/>
        <v>0.18593640954856405</v>
      </c>
      <c r="U36" s="77">
        <f t="shared" si="39"/>
        <v>0.15546930588560604</v>
      </c>
      <c r="V36" s="77">
        <f t="shared" si="39"/>
        <v>0.18094052173760269</v>
      </c>
      <c r="W36" s="77">
        <f t="shared" si="39"/>
        <v>0.15672050465297585</v>
      </c>
      <c r="X36" s="77">
        <f>O36</f>
        <v>0.1813667710848445</v>
      </c>
      <c r="Z36" s="91">
        <f>IF(ISERROR((R36-Q36)),"N/A",IF(R36*Q36&lt;0,"N/M",IF(ABS((R36-Q36))&gt;4,"N/M",((R36-Q36)*100))))</f>
        <v>1.5393448775136043</v>
      </c>
      <c r="AA36" s="91">
        <f>IF(ISERROR((T36-S36)),"N/A",IF(T36*S36&lt;0,"N/M",IF(ABS((T36-S36))&gt;4,"N/M",((T36-S36)*100))))</f>
        <v>2.2468375378170036</v>
      </c>
      <c r="AB36" s="91">
        <f>IF(ISERROR((V36-U36)),"N/A",IF(V36*U36&lt;0,"N/M",IF(ABS((V36-U36))&gt;4,"N/M",((V36-U36)*100))))</f>
        <v>2.5471215851996658</v>
      </c>
      <c r="AC36" s="91">
        <f>IF(ISERROR((X36-W36)),"N/A",IF(X36*W36&lt;0,"N/M",IF(ABS((X36-W36))&gt;4,"N/M",((X36-W36)*100))))</f>
        <v>2.4646266431868651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304.3289522143211</v>
      </c>
      <c r="D38" s="72">
        <f>SUMIFS('Base consolidação'!O4:O1048576,'Base consolidação'!$C$4:$C$1048576,$B$2,'Base consolidação'!$AB$4:$AB$1048576,$B38)</f>
        <v>-1240.6196123773013</v>
      </c>
      <c r="E38" s="72">
        <f>SUMIFS('Base consolidação'!P4:P1048576,'Base consolidação'!$C$4:$C$1048576,$B$2,'Base consolidação'!$AB$4:$AB$1048576,$B38)</f>
        <v>-1269.7486133398554</v>
      </c>
      <c r="F38" s="72">
        <f>SUMIFS('Base consolidação'!Q4:Q1048576,'Base consolidação'!$C$4:$C$1048576,$B$2,'Base consolidação'!$AB$4:$AB$1048576,$B38)</f>
        <v>-1234.989079696946</v>
      </c>
      <c r="G38" s="72">
        <f>SUMIFS('Base consolidação'!R4:R1048576,'Base consolidação'!$C$4:$C$1048576,$B$2,'Base consolidação'!$AB$4:$AB$1048576,$B38)</f>
        <v>-1311.0177430380718</v>
      </c>
      <c r="H38" s="72">
        <f>SUMIFS('Base consolidação'!S4:S1048576,'Base consolidação'!$C$4:$C$1048576,$B$2,'Base consolidação'!$AB$4:$AB$1048576,$B38)</f>
        <v>-1280.3106843959872</v>
      </c>
      <c r="I38" s="72">
        <f>SUMIFS('Base consolidação'!T4:T1048576,'Base consolidação'!$C$4:$C$1048576,$B$2,'Base consolidação'!$AB$4:$AB$1048576,$B38)</f>
        <v>-1385.8491318249467</v>
      </c>
      <c r="J38" s="72">
        <f>SUMIFS('Base consolidação'!U4:U1048576,'Base consolidação'!$C$4:$C$1048576,$B$2,'Base consolidação'!$AB$4:$AB$1048576,$B38)</f>
        <v>-1318.8714361556345</v>
      </c>
      <c r="K38" s="72">
        <f>SUMIFS('Base consolidação'!V4:V1048576,'Base consolidação'!$C$4:$C$1048576,$B$2,'Base consolidação'!$AB$4:$AB$1048576,$B38)</f>
        <v>-1287.9323728637619</v>
      </c>
      <c r="L38" s="72">
        <f>SUMIFS('Base consolidação'!W4:W1048576,'Base consolidação'!$C$4:$C$1048576,$B$2,'Base consolidação'!$AB$4:$AB$1048576,$B38)</f>
        <v>-1359.6677172318768</v>
      </c>
      <c r="M38" s="72">
        <f>SUMIFS('Base consolidação'!X4:X1048576,'Base consolidação'!$C$4:$C$1048576,$B$2,'Base consolidação'!$AB$4:$AB$1048576,$B38)</f>
        <v>-1355.7398435579562</v>
      </c>
      <c r="N38" s="72">
        <f>SUMIFS('Base consolidação'!Y4:Y1048576,'Base consolidação'!$C$4:$C$1048576,$B$2,'Base consolidação'!$AB$4:$AB$1048576,$B38)</f>
        <v>-1381.6249572063816</v>
      </c>
      <c r="O38" s="72">
        <f>SUM(C38:N38)</f>
        <v>-15730.700143903043</v>
      </c>
      <c r="Q38" s="72">
        <v>0</v>
      </c>
      <c r="R38" s="72">
        <f>SUMPRODUCT(C38:N38,$C$10:$N$10)</f>
        <v>-1304.3289522143211</v>
      </c>
      <c r="S38" s="72">
        <v>0</v>
      </c>
      <c r="T38" s="72">
        <f>SUMPRODUCT(C38:N38,$C$9:$N$9)</f>
        <v>-1304.3289522143211</v>
      </c>
      <c r="U38" s="72">
        <v>0</v>
      </c>
      <c r="V38" s="72">
        <f>SUMPRODUCT(C38:N38,$C$11:$N$11)</f>
        <v>-14426.371191688722</v>
      </c>
      <c r="W38" s="72">
        <f>S38+U38</f>
        <v>0</v>
      </c>
      <c r="X38" s="72">
        <f>O38</f>
        <v>-15730.700143903043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5380071533137975E-2</v>
      </c>
      <c r="D39" s="77">
        <f t="shared" ref="D39:O39" si="40">IFERROR(-D38/D$20,0)</f>
        <v>0.10697912280349173</v>
      </c>
      <c r="E39" s="77">
        <f t="shared" si="40"/>
        <v>0.10021787908943239</v>
      </c>
      <c r="F39" s="77">
        <f t="shared" si="40"/>
        <v>0.11236820281820029</v>
      </c>
      <c r="G39" s="77">
        <f t="shared" si="40"/>
        <v>9.9177978682170279E-2</v>
      </c>
      <c r="H39" s="77">
        <f t="shared" si="40"/>
        <v>0.10548080719030924</v>
      </c>
      <c r="I39" s="77">
        <f t="shared" si="40"/>
        <v>8.7776337502501439E-2</v>
      </c>
      <c r="J39" s="77">
        <f t="shared" si="40"/>
        <v>9.8604273745325641E-2</v>
      </c>
      <c r="K39" s="77">
        <f t="shared" si="40"/>
        <v>0.10427401666278968</v>
      </c>
      <c r="L39" s="77">
        <f t="shared" si="40"/>
        <v>9.2691326699299748E-2</v>
      </c>
      <c r="M39" s="77">
        <f t="shared" si="40"/>
        <v>9.4166336267172163E-2</v>
      </c>
      <c r="N39" s="77">
        <f t="shared" si="40"/>
        <v>8.9661517949022815E-2</v>
      </c>
      <c r="O39" s="77">
        <f t="shared" si="40"/>
        <v>9.8145323718154112E-2</v>
      </c>
      <c r="Q39" s="77">
        <f t="shared" ref="Q39:W39" si="41">IFERROR(-Q38/Q$20,0)</f>
        <v>0</v>
      </c>
      <c r="R39" s="77">
        <f t="shared" si="41"/>
        <v>9.5380071533137975E-2</v>
      </c>
      <c r="S39" s="77">
        <f t="shared" si="41"/>
        <v>0</v>
      </c>
      <c r="T39" s="77">
        <f t="shared" si="41"/>
        <v>9.5380071533137975E-2</v>
      </c>
      <c r="U39" s="77">
        <f t="shared" si="41"/>
        <v>0</v>
      </c>
      <c r="V39" s="77">
        <f t="shared" si="41"/>
        <v>9.8403262491249713E-2</v>
      </c>
      <c r="W39" s="77">
        <f t="shared" si="41"/>
        <v>0</v>
      </c>
      <c r="X39" s="77">
        <f>O39</f>
        <v>9.8145323718154112E-2</v>
      </c>
      <c r="Z39" s="91">
        <f>IF(ISERROR((R39-Q39)),"N/A",IF(R39*Q39&lt;0,"N/M",IF(ABS((R39-Q39))&gt;4,"N/M",((R39-Q39)*100))))</f>
        <v>9.5380071533137976</v>
      </c>
      <c r="AA39" s="91">
        <f>IF(ISERROR((T39-S39)),"N/A",IF(T39*S39&lt;0,"N/M",IF(ABS((T39-S39))&gt;4,"N/M",((T39-S39)*100))))</f>
        <v>9.5380071533137976</v>
      </c>
      <c r="AB39" s="91">
        <f>IF(ISERROR((V39-U39)),"N/A",IF(V39*U39&lt;0,"N/M",IF(ABS((V39-U39))&gt;4,"N/M",((V39-U39)*100))))</f>
        <v>9.8403262491249706</v>
      </c>
      <c r="AC39" s="91">
        <f>IF(ISERROR((X39-W39)),"N/A",IF(X39*W39&lt;0,"N/M",IF(ABS((X39-W39))&gt;4,"N/M",((X39-W39)*100))))</f>
        <v>9.814532371815412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238.3640689448396</v>
      </c>
      <c r="D41" s="74">
        <f t="shared" ref="D41:N41" si="42">D35+D38</f>
        <v>792.46158799204682</v>
      </c>
      <c r="E41" s="74">
        <f t="shared" si="42"/>
        <v>957.35874456373563</v>
      </c>
      <c r="F41" s="74">
        <f t="shared" si="42"/>
        <v>787.50477535344248</v>
      </c>
      <c r="G41" s="74">
        <f t="shared" si="42"/>
        <v>1102.5904049671826</v>
      </c>
      <c r="H41" s="74">
        <f t="shared" si="42"/>
        <v>921.13367240825164</v>
      </c>
      <c r="I41" s="74">
        <f t="shared" si="42"/>
        <v>1517.011441736086</v>
      </c>
      <c r="J41" s="74">
        <f t="shared" si="42"/>
        <v>1056.759578924873</v>
      </c>
      <c r="K41" s="74">
        <f t="shared" si="42"/>
        <v>962.29800495694599</v>
      </c>
      <c r="L41" s="74">
        <f t="shared" si="42"/>
        <v>1303.1782762756729</v>
      </c>
      <c r="M41" s="74">
        <f t="shared" si="42"/>
        <v>1272.696258776492</v>
      </c>
      <c r="N41" s="74">
        <f t="shared" si="42"/>
        <v>1427.3493452275879</v>
      </c>
      <c r="O41" s="74">
        <f>SUM(C41:N41)</f>
        <v>13338.70616012716</v>
      </c>
      <c r="Q41" s="74">
        <f t="shared" ref="Q41:W41" si="43">Q35+Q38</f>
        <v>2200.1760040721929</v>
      </c>
      <c r="R41" s="74">
        <f t="shared" si="43"/>
        <v>1238.3640689448396</v>
      </c>
      <c r="S41" s="74">
        <f t="shared" si="43"/>
        <v>2108.9023233997468</v>
      </c>
      <c r="T41" s="74">
        <f t="shared" si="43"/>
        <v>1238.3640689448396</v>
      </c>
      <c r="U41" s="74">
        <f t="shared" si="43"/>
        <v>21502.373401179007</v>
      </c>
      <c r="V41" s="74">
        <f t="shared" si="43"/>
        <v>12100.342091182309</v>
      </c>
      <c r="W41" s="74">
        <f t="shared" si="43"/>
        <v>23697.274379214898</v>
      </c>
      <c r="X41" s="74">
        <f>O41</f>
        <v>13338.70616012716</v>
      </c>
      <c r="Z41" s="90">
        <f>IF(ISERROR((R41-Q41)/Q41),"N/A",IF(R41*Q41&lt;0,"N/M",IF(ABS((R41-Q41)/Q41)&gt;4,"N/M",IF(R41&lt;0,-((R41-Q41)/Q41),((R41-Q41)/Q41)))))</f>
        <v>-0.43715227024891867</v>
      </c>
      <c r="AA41" s="90">
        <f>IF(ISERROR((T41-S41)/S41),"N/A",IF(T41*S41&lt;0,"N/M",IF(ABS((T41-S41)/S41)&gt;4,"N/M",IF(T41&lt;0,-((T41-S41)/S41),((T41-S41)/S41)))))</f>
        <v>-0.41279211692057816</v>
      </c>
      <c r="AB41" s="90">
        <f>IF(ISERROR((V41-U41)/U41),"N/A",IF(V41*U41&lt;0,"N/M",IF(ABS((V41-U41)/U41)&gt;4,"N/M",IF(V41&lt;0,-((V41-U41)/U41),((V41-U41)/U41)))))</f>
        <v>-0.43725551289520304</v>
      </c>
      <c r="AC41" s="90">
        <f>IF(ISERROR((X41-W41)/W41),"N/A",IF(X41*W41&lt;0,"N/M",IF(ABS((X41-W41)/W41)&gt;4,"N/M",IF(X41&lt;0,-((X41-W41)/W41),((X41-W41)/W41)))))</f>
        <v>-0.43712066009470418</v>
      </c>
    </row>
    <row r="42" spans="2:29" ht="15.6">
      <c r="B42" s="67" t="s">
        <v>2033</v>
      </c>
      <c r="C42" s="77">
        <f>IFERROR(C41/C$20,0)</f>
        <v>9.0556338015426091E-2</v>
      </c>
      <c r="D42" s="77">
        <f t="shared" ref="D42:O42" si="44">IFERROR(D41/D$20,0)</f>
        <v>6.8334278043855903E-2</v>
      </c>
      <c r="E42" s="77">
        <f t="shared" si="44"/>
        <v>7.5561778055841966E-2</v>
      </c>
      <c r="F42" s="77">
        <f t="shared" si="44"/>
        <v>7.1652857318326713E-2</v>
      </c>
      <c r="G42" s="77">
        <f t="shared" si="44"/>
        <v>8.3410532206523419E-2</v>
      </c>
      <c r="H42" s="77">
        <f t="shared" si="44"/>
        <v>7.5889332550274219E-2</v>
      </c>
      <c r="I42" s="77">
        <f t="shared" si="44"/>
        <v>9.6083841485425689E-2</v>
      </c>
      <c r="J42" s="77">
        <f t="shared" si="44"/>
        <v>7.9007709126704392E-2</v>
      </c>
      <c r="K42" s="77">
        <f t="shared" si="44"/>
        <v>7.7909896759823238E-2</v>
      </c>
      <c r="L42" s="77">
        <f t="shared" si="44"/>
        <v>8.8840326075858941E-2</v>
      </c>
      <c r="M42" s="77">
        <f t="shared" si="44"/>
        <v>8.8398334266994547E-2</v>
      </c>
      <c r="N42" s="77">
        <f t="shared" si="44"/>
        <v>9.2628834090706463E-2</v>
      </c>
      <c r="O42" s="77">
        <f t="shared" si="44"/>
        <v>8.3221447366690418E-2</v>
      </c>
      <c r="Q42" s="77">
        <f t="shared" ref="Q42:W42" si="45">IFERROR(Q41/Q$20,0)</f>
        <v>0.17054296077342801</v>
      </c>
      <c r="R42" s="77">
        <f t="shared" si="45"/>
        <v>9.0556338015426091E-2</v>
      </c>
      <c r="S42" s="77">
        <f t="shared" si="45"/>
        <v>0.16346803417039402</v>
      </c>
      <c r="T42" s="77">
        <f t="shared" si="45"/>
        <v>9.0556338015426091E-2</v>
      </c>
      <c r="U42" s="77">
        <f t="shared" si="45"/>
        <v>0.15546930588560604</v>
      </c>
      <c r="V42" s="77">
        <f t="shared" si="45"/>
        <v>8.2537259246352968E-2</v>
      </c>
      <c r="W42" s="77">
        <f t="shared" si="45"/>
        <v>0.15672050465297585</v>
      </c>
      <c r="X42" s="77">
        <f>O42</f>
        <v>8.3221447366690418E-2</v>
      </c>
      <c r="Z42" s="91">
        <f>IF(ISERROR((R42-Q42)),"N/A",IF(R42*Q42&lt;0,"N/M",IF(ABS((R42-Q42))&gt;4,"N/M",((R42-Q42)*100))))</f>
        <v>-7.998662275800192</v>
      </c>
      <c r="AA42" s="91">
        <f>IF(ISERROR((T42-S42)),"N/A",IF(T42*S42&lt;0,"N/M",IF(ABS((T42-S42))&gt;4,"N/M",((T42-S42)*100))))</f>
        <v>-7.2911696154967922</v>
      </c>
      <c r="AB42" s="91">
        <f>IF(ISERROR((V42-U42)),"N/A",IF(V42*U42&lt;0,"N/M",IF(ABS((V42-U42))&gt;4,"N/M",((V42-U42)*100))))</f>
        <v>-7.293204663925307</v>
      </c>
      <c r="AC42" s="91">
        <f>IF(ISERROR((X42-W42)),"N/A",IF(X42*W42&lt;0,"N/M",IF(ABS((X42-W42))&gt;4,"N/M",((X42-W42)*100))))</f>
        <v>-7.349905728628543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238.3640689448396</v>
      </c>
      <c r="D51" s="74">
        <f t="shared" ref="D51:N51" si="48">D41+D44+D47+D49</f>
        <v>792.46158799204682</v>
      </c>
      <c r="E51" s="74">
        <f t="shared" si="48"/>
        <v>957.35874456373563</v>
      </c>
      <c r="F51" s="74">
        <f t="shared" si="48"/>
        <v>787.50477535344248</v>
      </c>
      <c r="G51" s="74">
        <f t="shared" si="48"/>
        <v>1102.5904049671826</v>
      </c>
      <c r="H51" s="74">
        <f t="shared" si="48"/>
        <v>921.13367240825164</v>
      </c>
      <c r="I51" s="74">
        <f t="shared" si="48"/>
        <v>1517.011441736086</v>
      </c>
      <c r="J51" s="74">
        <f t="shared" si="48"/>
        <v>1056.759578924873</v>
      </c>
      <c r="K51" s="74">
        <f t="shared" si="48"/>
        <v>962.29800495694599</v>
      </c>
      <c r="L51" s="74">
        <f t="shared" si="48"/>
        <v>1303.1782762756729</v>
      </c>
      <c r="M51" s="74">
        <f t="shared" si="48"/>
        <v>1272.696258776492</v>
      </c>
      <c r="N51" s="74">
        <f t="shared" si="48"/>
        <v>1427.3493452275879</v>
      </c>
      <c r="O51" s="74">
        <f>SUM(C51:N51)</f>
        <v>13338.70616012716</v>
      </c>
      <c r="Q51" s="74">
        <f t="shared" ref="Q51:W51" si="49">Q41+Q44+Q47+Q49</f>
        <v>2200.1760040721929</v>
      </c>
      <c r="R51" s="74">
        <f t="shared" si="49"/>
        <v>1238.3640689448396</v>
      </c>
      <c r="S51" s="74">
        <f t="shared" si="49"/>
        <v>2108.9023233997468</v>
      </c>
      <c r="T51" s="74">
        <f t="shared" si="49"/>
        <v>1238.3640689448396</v>
      </c>
      <c r="U51" s="74">
        <f t="shared" si="49"/>
        <v>21502.373401179007</v>
      </c>
      <c r="V51" s="74">
        <f t="shared" si="49"/>
        <v>12100.342091182309</v>
      </c>
      <c r="W51" s="74">
        <f t="shared" si="49"/>
        <v>23697.274379214898</v>
      </c>
      <c r="X51" s="74">
        <f>O51</f>
        <v>13338.70616012716</v>
      </c>
      <c r="Z51" s="90">
        <f>IF(ISERROR((R51-Q51)/Q51),"N/A",IF(R51*Q51&lt;0,"N/M",IF(ABS((R51-Q51)/Q51)&gt;4,"N/M",IF(R51&lt;0,-((R51-Q51)/Q51),((R51-Q51)/Q51)))))</f>
        <v>-0.43715227024891867</v>
      </c>
      <c r="AA51" s="90">
        <f>IF(ISERROR((T51-S51)/S51),"N/A",IF(T51*S51&lt;0,"N/M",IF(ABS((T51-S51)/S51)&gt;4,"N/M",IF(T51&lt;0,-((T51-S51)/S51),((T51-S51)/S51)))))</f>
        <v>-0.41279211692057816</v>
      </c>
      <c r="AB51" s="90">
        <f>IF(ISERROR((V51-U51)/U51),"N/A",IF(V51*U51&lt;0,"N/M",IF(ABS((V51-U51)/U51)&gt;4,"N/M",IF(V51&lt;0,-((V51-U51)/U51),((V51-U51)/U51)))))</f>
        <v>-0.43725551289520304</v>
      </c>
      <c r="AC51" s="90">
        <f>IF(ISERROR((X51-W51)/W51),"N/A",IF(X51*W51&lt;0,"N/M",IF(ABS((X51-W51)/W51)&gt;4,"N/M",IF(X51&lt;0,-((X51-W51)/W51),((X51-W51)/W51)))))</f>
        <v>-0.43712066009470418</v>
      </c>
    </row>
    <row r="52" spans="2:29" ht="15.6">
      <c r="B52" s="67" t="s">
        <v>2037</v>
      </c>
      <c r="C52" s="77">
        <f>IFERROR(C51/C$20,0)</f>
        <v>9.0556338015426091E-2</v>
      </c>
      <c r="D52" s="77">
        <f t="shared" ref="D52:O52" si="50">IFERROR(D51/D$20,0)</f>
        <v>6.8334278043855903E-2</v>
      </c>
      <c r="E52" s="77">
        <f t="shared" si="50"/>
        <v>7.5561778055841966E-2</v>
      </c>
      <c r="F52" s="77">
        <f t="shared" si="50"/>
        <v>7.1652857318326713E-2</v>
      </c>
      <c r="G52" s="77">
        <f t="shared" si="50"/>
        <v>8.3410532206523419E-2</v>
      </c>
      <c r="H52" s="77">
        <f t="shared" si="50"/>
        <v>7.5889332550274219E-2</v>
      </c>
      <c r="I52" s="77">
        <f t="shared" si="50"/>
        <v>9.6083841485425689E-2</v>
      </c>
      <c r="J52" s="77">
        <f t="shared" si="50"/>
        <v>7.9007709126704392E-2</v>
      </c>
      <c r="K52" s="77">
        <f t="shared" si="50"/>
        <v>7.7909896759823238E-2</v>
      </c>
      <c r="L52" s="77">
        <f t="shared" si="50"/>
        <v>8.8840326075858941E-2</v>
      </c>
      <c r="M52" s="77">
        <f t="shared" si="50"/>
        <v>8.8398334266994547E-2</v>
      </c>
      <c r="N52" s="77">
        <f t="shared" si="50"/>
        <v>9.2628834090706463E-2</v>
      </c>
      <c r="O52" s="77">
        <f t="shared" si="50"/>
        <v>8.3221447366690418E-2</v>
      </c>
      <c r="Q52" s="77">
        <f t="shared" ref="Q52:W52" si="51">IFERROR(Q51/Q$20,0)</f>
        <v>0.17054296077342801</v>
      </c>
      <c r="R52" s="77">
        <f t="shared" si="51"/>
        <v>9.0556338015426091E-2</v>
      </c>
      <c r="S52" s="77">
        <f t="shared" si="51"/>
        <v>0.16346803417039402</v>
      </c>
      <c r="T52" s="77">
        <f t="shared" si="51"/>
        <v>9.0556338015426091E-2</v>
      </c>
      <c r="U52" s="77">
        <f t="shared" si="51"/>
        <v>0.15546930588560604</v>
      </c>
      <c r="V52" s="77">
        <f t="shared" si="51"/>
        <v>8.2537259246352968E-2</v>
      </c>
      <c r="W52" s="77">
        <f t="shared" si="51"/>
        <v>0.15672050465297585</v>
      </c>
      <c r="X52" s="77">
        <f>O52</f>
        <v>8.3221447366690418E-2</v>
      </c>
      <c r="Z52" s="91">
        <f>IF(ISERROR((R52-Q52)),"N/A",IF(R52*Q52&lt;0,"N/M",IF(ABS((R52-Q52))&gt;4,"N/M",((R52-Q52)*100))))</f>
        <v>-7.998662275800192</v>
      </c>
      <c r="AA52" s="91">
        <f>IF(ISERROR((T52-S52)),"N/A",IF(T52*S52&lt;0,"N/M",IF(ABS((T52-S52))&gt;4,"N/M",((T52-S52)*100))))</f>
        <v>-7.2911696154967922</v>
      </c>
      <c r="AB52" s="91">
        <f>IF(ISERROR((V52-U52)),"N/A",IF(V52*U52&lt;0,"N/M",IF(ABS((V52-U52))&gt;4,"N/M",((V52-U52)*100))))</f>
        <v>-7.293204663925307</v>
      </c>
      <c r="AC52" s="91">
        <f>IF(ISERROR((X52-W52)),"N/A",IF(X52*W52&lt;0,"N/M",IF(ABS((X52-W52))&gt;4,"N/M",((X52-W52)*100))))</f>
        <v>-7.349905728628543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238.3640689448396</v>
      </c>
      <c r="D58" s="74">
        <f t="shared" ref="D58:N58" si="52">D51+D54+D55+D56</f>
        <v>792.46158799204682</v>
      </c>
      <c r="E58" s="74">
        <f t="shared" si="52"/>
        <v>957.35874456373563</v>
      </c>
      <c r="F58" s="74">
        <f t="shared" si="52"/>
        <v>787.50477535344248</v>
      </c>
      <c r="G58" s="74">
        <f t="shared" si="52"/>
        <v>1102.5904049671826</v>
      </c>
      <c r="H58" s="74">
        <f t="shared" si="52"/>
        <v>921.13367240825164</v>
      </c>
      <c r="I58" s="74">
        <f t="shared" si="52"/>
        <v>1517.011441736086</v>
      </c>
      <c r="J58" s="74">
        <f t="shared" si="52"/>
        <v>1056.759578924873</v>
      </c>
      <c r="K58" s="74">
        <f t="shared" si="52"/>
        <v>962.29800495694599</v>
      </c>
      <c r="L58" s="74">
        <f t="shared" si="52"/>
        <v>1303.1782762756729</v>
      </c>
      <c r="M58" s="74">
        <f t="shared" si="52"/>
        <v>1272.696258776492</v>
      </c>
      <c r="N58" s="74">
        <f t="shared" si="52"/>
        <v>1427.3493452275879</v>
      </c>
      <c r="O58" s="74">
        <f>SUM(C58:N58)</f>
        <v>13338.70616012716</v>
      </c>
      <c r="Q58" s="74">
        <f>Q51+Q54+Q55+Q56</f>
        <v>2200.1760040721929</v>
      </c>
      <c r="S58" s="74">
        <f>S51+S54+S55+S56</f>
        <v>2108.9023233997468</v>
      </c>
      <c r="U58" s="74">
        <f>U51+U54+U55+U56</f>
        <v>21502.373401179007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9.0556338015426091E-2</v>
      </c>
      <c r="D59" s="77">
        <f t="shared" ref="D59:U59" si="53">D58/D20</f>
        <v>6.8334278043855903E-2</v>
      </c>
      <c r="E59" s="77">
        <f t="shared" si="53"/>
        <v>7.5561778055841966E-2</v>
      </c>
      <c r="F59" s="77">
        <f t="shared" si="53"/>
        <v>7.1652857318326713E-2</v>
      </c>
      <c r="G59" s="77">
        <f t="shared" si="53"/>
        <v>8.3410532206523419E-2</v>
      </c>
      <c r="H59" s="77">
        <f t="shared" si="53"/>
        <v>7.5889332550274219E-2</v>
      </c>
      <c r="I59" s="77">
        <f t="shared" si="53"/>
        <v>9.6083841485425689E-2</v>
      </c>
      <c r="J59" s="77">
        <f t="shared" si="53"/>
        <v>7.9007709126704392E-2</v>
      </c>
      <c r="K59" s="77">
        <f t="shared" si="53"/>
        <v>7.7909896759823238E-2</v>
      </c>
      <c r="L59" s="77">
        <f t="shared" si="53"/>
        <v>8.8840326075858941E-2</v>
      </c>
      <c r="M59" s="77">
        <f t="shared" si="53"/>
        <v>8.8398334266994547E-2</v>
      </c>
      <c r="N59" s="77">
        <f t="shared" si="53"/>
        <v>9.2628834090706463E-2</v>
      </c>
      <c r="O59" s="77">
        <f t="shared" si="53"/>
        <v>8.3221447366690418E-2</v>
      </c>
      <c r="Q59" s="77">
        <f t="shared" si="53"/>
        <v>0.17054296077342801</v>
      </c>
      <c r="S59" s="77">
        <f t="shared" si="53"/>
        <v>0.16346803417039402</v>
      </c>
      <c r="U59" s="77">
        <f t="shared" si="53"/>
        <v>0.15546930588560604</v>
      </c>
      <c r="Z59" s="91">
        <f>IF(ISERROR((R59-Q59)),"N/A",IF(R59*Q59&lt;0,"N/M",IF(ABS((R59-Q59))&gt;4,"N/M",((R59-Q59)*100))))</f>
        <v>-17.054296077342801</v>
      </c>
      <c r="AA59" s="91">
        <f>IF(ISERROR((T59-S59)),"N/A",IF(T59*S59&lt;0,"N/M",IF(ABS((T59-S59))&gt;4,"N/M",((T59-S59)*100))))</f>
        <v>-16.346803417039403</v>
      </c>
      <c r="AB59" s="91">
        <f>IF(ISERROR((V59-U59)),"N/A",IF(V59*U59&lt;0,"N/M",IF(ABS((V59-U59))&gt;4,"N/M",((V59-U59)*100))))</f>
        <v>-15.54693058856060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63B4E95-B4C8-4E2A-B3A2-6F66C87BD2C5}">
          <x14:formula1>
            <xm:f>'Base lojas DD'!$C$3:$C$31</xm:f>
          </x14:formula1>
          <xm:sqref>B2</xm:sqref>
        </x14:dataValidation>
        <x14:dataValidation type="list" allowBlank="1" showInputMessage="1" showErrorMessage="1" xr:uid="{40720948-907B-474E-AE7F-98385260C8A4}">
          <x14:formula1>
            <xm:f>Sheet5!$B$2:$B$13</xm:f>
          </x14:formula1>
          <xm:sqref>B3</xm:sqref>
        </x14:dataValidation>
      </x14:dataValidation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76A10-2168-4A4C-A4D6-AF689CF43598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4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P Sul'!D60</f>
        <v>8779.4031586000001</v>
      </c>
      <c r="D15" s="74">
        <f>'[1]P Sul'!E60</f>
        <v>8948.1132674</v>
      </c>
      <c r="E15" s="74">
        <f>'[1]P Sul'!F60</f>
        <v>9887.9914598000014</v>
      </c>
      <c r="F15" s="74">
        <f>'[1]P Sul'!G60</f>
        <v>8702.7256947999995</v>
      </c>
      <c r="G15" s="74">
        <f>'[1]P Sul'!H60</f>
        <v>9528.4819446000001</v>
      </c>
      <c r="H15" s="74">
        <f>'[1]P Sul'!I60</f>
        <v>8926.0511588000008</v>
      </c>
      <c r="I15" s="74">
        <f>'[1]P Sul'!J60</f>
        <v>9599.3721370000021</v>
      </c>
      <c r="J15" s="74">
        <f>'[1]P Sul'!K60</f>
        <v>9726.6884084000012</v>
      </c>
      <c r="K15" s="74">
        <f>'[1]P Sul'!L60</f>
        <v>9214.141212999999</v>
      </c>
      <c r="L15" s="74">
        <f>'[1]P Sul'!M60</f>
        <v>10282</v>
      </c>
      <c r="M15" s="74">
        <f>'[1]P Sul'!N60</f>
        <v>10070</v>
      </c>
      <c r="N15" s="74">
        <f>'[1]P Sul'!O60</f>
        <v>10796.1</v>
      </c>
      <c r="O15" s="74">
        <f>SUM(C15:N15)</f>
        <v>114461.06844240002</v>
      </c>
      <c r="Q15" s="74">
        <f>SUMPRODUCT('[1]P Sul'!$D$10:$O$10,$R$10:$AC$10)</f>
        <v>8282.4558099999995</v>
      </c>
      <c r="R15" s="74">
        <f>SUMPRODUCT(C15:N15,$C$10:$N$10)</f>
        <v>8779.4031586000001</v>
      </c>
      <c r="S15" s="74">
        <f>SUMPRODUCT('[1]P Sul'!$D$10:$O$10,$R$9:$AC$9)</f>
        <v>8282.4558099999995</v>
      </c>
      <c r="T15" s="74">
        <f>SUMPRODUCT(C15:N15,$C$9:$N$9)</f>
        <v>8779.4031586000001</v>
      </c>
      <c r="U15" s="74">
        <f>SUMPRODUCT('[1]P Sul'!$D$10:$O$10,$R$11:$AC$11)</f>
        <v>99699.684229999999</v>
      </c>
      <c r="V15" s="74">
        <f>SUMPRODUCT(C15:N15,$C$11:$N$11)</f>
        <v>105681.66528380002</v>
      </c>
      <c r="W15" s="74">
        <f>S15+U15</f>
        <v>107982.14004</v>
      </c>
      <c r="X15" s="74">
        <f>O15</f>
        <v>114461.06844240002</v>
      </c>
      <c r="Z15" s="92">
        <f>IF(ISERROR((R15-Q15)/Q15),"N/A",IF(R15*Q15&lt;0,"N/M",IF(ABS((R15-Q15)/Q15)&gt;4,"N/M",IF(R15&lt;0,-((R15-Q15)/Q15),((R15-Q15)/Q15)))))</f>
        <v>6.0000000000000081E-2</v>
      </c>
      <c r="AA15" s="92">
        <f>IF(ISERROR((T15-S15)/S15),"N/A",IF(T15*S15&lt;0,"N/M",IF(ABS((T15-S15)/S15)&gt;4,"N/M",IF(T15&lt;0,-((T15-S15)/S15),((T15-S15)/S15)))))</f>
        <v>6.0000000000000081E-2</v>
      </c>
      <c r="AB15" s="92">
        <f>IF(ISERROR((V15-U15)/U15),"N/A",IF(V15*U15&lt;0,"N/M",IF(ABS((V15-U15)/U15)&gt;4,"N/M",IF(V15&lt;0,-((V15-U15)/U15),((V15-U15)/U15)))))</f>
        <v>6.0000000000000164E-2</v>
      </c>
      <c r="AC15" s="92">
        <f>IF(ISERROR((X15-W15)/W15),"N/A",IF(X15*W15&lt;0,"N/M",IF(ABS((X15-W15)/W15)&gt;4,"N/M",IF(X15&lt;0,-((X15-W15)/W15),((X15-W15)/W15)))))</f>
        <v>6.0000000000000213E-2</v>
      </c>
    </row>
    <row r="16" spans="1:29">
      <c r="B16" s="67" t="s">
        <v>2027</v>
      </c>
      <c r="C16" s="72">
        <f>SUM(C17:C18)</f>
        <v>-840.22261040000001</v>
      </c>
      <c r="D16" s="72">
        <f t="shared" ref="D16:N16" si="12">SUM(D17:D18)</f>
        <v>-887.34637320000013</v>
      </c>
      <c r="E16" s="72">
        <f t="shared" si="12"/>
        <v>-1003.5782776000001</v>
      </c>
      <c r="F16" s="72">
        <f t="shared" si="12"/>
        <v>-850.58000819999995</v>
      </c>
      <c r="G16" s="72">
        <f t="shared" si="12"/>
        <v>-980.83726019999995</v>
      </c>
      <c r="H16" s="72">
        <f t="shared" si="12"/>
        <v>-918.33697840000013</v>
      </c>
      <c r="I16" s="72">
        <f t="shared" si="12"/>
        <v>-995.2816894</v>
      </c>
      <c r="J16" s="72">
        <f t="shared" si="12"/>
        <v>-984.65022859999976</v>
      </c>
      <c r="K16" s="72">
        <f t="shared" si="12"/>
        <v>-934.95398360000013</v>
      </c>
      <c r="L16" s="72">
        <f t="shared" si="12"/>
        <v>-1050.1277143715399</v>
      </c>
      <c r="M16" s="72">
        <f t="shared" si="12"/>
        <v>-1023.3506093700009</v>
      </c>
      <c r="N16" s="72">
        <f t="shared" si="12"/>
        <v>-1098.5314518828418</v>
      </c>
      <c r="O16" s="72">
        <f>SUM(C16:N16)</f>
        <v>-11567.797185224383</v>
      </c>
      <c r="Q16" s="72">
        <f>SUMPRODUCT('[1]P Sul'!$D$11:$O$11,$R$10:$AC$10)</f>
        <v>-792.66283999999996</v>
      </c>
      <c r="R16" s="72">
        <f>SUMPRODUCT(C16:N16,$C$10:$N$10)</f>
        <v>-840.22261040000001</v>
      </c>
      <c r="S16" s="72">
        <f>SUMPRODUCT('[1]P Sul'!$D$11:$O$11,$R$9:$AC$9)</f>
        <v>-792.66283999999996</v>
      </c>
      <c r="T16" s="72">
        <f>SUMPRODUCT(C16:N16,$C$9:$N$9)</f>
        <v>-840.22261040000001</v>
      </c>
      <c r="U16" s="72">
        <f>SUMPRODUCT('[1]P Sul'!$D$11:$O$11,$R$11:$AC$11)</f>
        <v>-10120.353372475833</v>
      </c>
      <c r="V16" s="72">
        <f>SUMPRODUCT(C16:N16,$C$11:$N$11)</f>
        <v>-10727.574574824384</v>
      </c>
      <c r="W16" s="72">
        <f>S16+U16</f>
        <v>-10913.016212475832</v>
      </c>
      <c r="X16" s="72">
        <f>O16</f>
        <v>-11567.797185224383</v>
      </c>
      <c r="Z16" s="90">
        <f>IF(ISERROR((R16-Q16)/Q16),"N/A",IF(R16*Q16&lt;0,"N/M",IF(ABS((R16-Q16)/Q16)&gt;4,"N/M",IF(R16&lt;0,-((R16-Q16)/Q16),((R16-Q16)/Q16)))))</f>
        <v>-6.000000000000006E-2</v>
      </c>
      <c r="AA16" s="90">
        <f>IF(ISERROR((T16-S16)/S16),"N/A",IF(T16*S16&lt;0,"N/M",IF(ABS((T16-S16)/S16)&gt;4,"N/M",IF(T16&lt;0,-((T16-S16)/S16),((T16-S16)/S16)))))</f>
        <v>-6.000000000000006E-2</v>
      </c>
      <c r="AB16" s="90">
        <f>IF(ISERROR((V16-U16)/U16),"N/A",IF(V16*U16&lt;0,"N/M",IF(ABS((V16-U16)/U16)&gt;4,"N/M",IF(V16&lt;0,-((V16-U16)/U16),((V16-U16)/U16)))))</f>
        <v>-6.0000000000000178E-2</v>
      </c>
      <c r="AC16" s="90">
        <f>IF(ISERROR((X16-W16)/W16),"N/A",IF(X16*W16&lt;0,"N/M",IF(ABS((X16-W16)/W16)&gt;4,"N/M",IF(X16&lt;0,-((X16-W16)/W16),((X16-W16)/W16)))))</f>
        <v>-6.0000000000000102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P Sul'!D63:D65)</f>
        <v>-840.22261040000001</v>
      </c>
      <c r="D18" s="72">
        <f>SUM('[1]P Sul'!E63:E65)</f>
        <v>-887.34637320000013</v>
      </c>
      <c r="E18" s="72">
        <f>SUM('[1]P Sul'!F63:F65)</f>
        <v>-1003.5782776000001</v>
      </c>
      <c r="F18" s="72">
        <f>SUM('[1]P Sul'!G63:G65)</f>
        <v>-850.58000819999995</v>
      </c>
      <c r="G18" s="72">
        <f>SUM('[1]P Sul'!H63:H65)</f>
        <v>-980.83726019999995</v>
      </c>
      <c r="H18" s="72">
        <f>SUM('[1]P Sul'!I63:I65)</f>
        <v>-918.33697840000013</v>
      </c>
      <c r="I18" s="72">
        <f>SUM('[1]P Sul'!J63:J65)</f>
        <v>-995.2816894</v>
      </c>
      <c r="J18" s="72">
        <f>SUM('[1]P Sul'!K63:K65)</f>
        <v>-984.65022859999976</v>
      </c>
      <c r="K18" s="72">
        <f>SUM('[1]P Sul'!L63:L65)</f>
        <v>-934.95398360000013</v>
      </c>
      <c r="L18" s="72">
        <f>SUM('[1]P Sul'!M63:M65)</f>
        <v>-1050.1277143715399</v>
      </c>
      <c r="M18" s="72">
        <f>SUM('[1]P Sul'!N63:N65)</f>
        <v>-1023.3506093700009</v>
      </c>
      <c r="N18" s="72">
        <f>SUM('[1]P Sul'!O63:O65)</f>
        <v>-1098.5314518828418</v>
      </c>
      <c r="O18" s="72">
        <f>SUM(C18:N18)</f>
        <v>-11567.797185224383</v>
      </c>
      <c r="Q18" s="72">
        <f>SUMPRODUCT('[1]P Sul'!$D$13:$O$13,$R$10:$AC$10)+SUMPRODUCT('[1]P Sul'!$D$14:$O$14,$R$10:$AC$10)+SUMPRODUCT('[1]P Sul'!$D$15:$O$15,$R$10:$AC$10)</f>
        <v>-792.66283999999996</v>
      </c>
      <c r="R18" s="72">
        <f>SUMPRODUCT(C18:N18,$C$10:$N$10)</f>
        <v>-840.22261040000001</v>
      </c>
      <c r="S18" s="72">
        <f>SUMPRODUCT('[1]P Sul'!$D$13:$O$13,$R$9:$AC$9)+SUMPRODUCT('[1]P Sul'!$D$14:$O$14,$R$9:$AC$9)+SUMPRODUCT('[1]P Sul'!$D$15:$O$15,$R$9:$AC$9)</f>
        <v>-792.66283999999996</v>
      </c>
      <c r="T18" s="72">
        <f>SUMPRODUCT(C18:N18,$C$9:$N$9)</f>
        <v>-840.22261040000001</v>
      </c>
      <c r="U18" s="72">
        <f>SUMPRODUCT('[1]P Sul'!$D$13:$O$13,$R$11:$AC$11)+SUMPRODUCT('[1]P Sul'!$D$14:$O$14,$R$11:$AC$11)+SUMPRODUCT('[1]P Sul'!$D$15:$O$15,$R$11:$AC$11)</f>
        <v>-10120.353372475833</v>
      </c>
      <c r="V18" s="72">
        <f>SUMPRODUCT(C18:N18,$C$11:$N$11)</f>
        <v>-10727.574574824384</v>
      </c>
      <c r="W18" s="72">
        <f>S18+U18</f>
        <v>-10913.016212475832</v>
      </c>
      <c r="X18" s="72">
        <f>O18</f>
        <v>-11567.797185224383</v>
      </c>
      <c r="Z18" s="90">
        <f>IF(ISERROR((R18-Q18)/Q18),"N/A",IF(R18*Q18&lt;0,"N/M",IF(ABS((R18-Q18)/Q18)&gt;4,"N/M",IF(R18&lt;0,-((R18-Q18)/Q18),((R18-Q18)/Q18)))))</f>
        <v>-6.000000000000006E-2</v>
      </c>
      <c r="AA18" s="90">
        <f>IF(ISERROR((T18-S18)/S18),"N/A",IF(T18*S18&lt;0,"N/M",IF(ABS((T18-S18)/S18)&gt;4,"N/M",IF(T18&lt;0,-((T18-S18)/S18),((T18-S18)/S18)))))</f>
        <v>-6.000000000000006E-2</v>
      </c>
      <c r="AB18" s="90">
        <f>IF(ISERROR((V18-U18)/U18),"N/A",IF(V18*U18&lt;0,"N/M",IF(ABS((V18-U18)/U18)&gt;4,"N/M",IF(V18&lt;0,-((V18-U18)/U18),((V18-U18)/U18)))))</f>
        <v>-6.0000000000000178E-2</v>
      </c>
      <c r="AC18" s="90">
        <f>IF(ISERROR((X18-W18)/W18),"N/A",IF(X18*W18&lt;0,"N/M",IF(ABS((X18-W18)/W18)&gt;4,"N/M",IF(X18&lt;0,-((X18-W18)/W18),((X18-W18)/W18)))))</f>
        <v>-6.0000000000000102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7939.1805482</v>
      </c>
      <c r="D20" s="74">
        <f t="shared" ref="D20:N20" si="13">D15+D16</f>
        <v>8060.7668942</v>
      </c>
      <c r="E20" s="74">
        <f t="shared" si="13"/>
        <v>8884.4131822000018</v>
      </c>
      <c r="F20" s="74">
        <f t="shared" si="13"/>
        <v>7852.1456865999999</v>
      </c>
      <c r="G20" s="74">
        <f t="shared" si="13"/>
        <v>8547.6446844000002</v>
      </c>
      <c r="H20" s="74">
        <f t="shared" si="13"/>
        <v>8007.7141804000003</v>
      </c>
      <c r="I20" s="74">
        <f t="shared" si="13"/>
        <v>8604.0904476000014</v>
      </c>
      <c r="J20" s="74">
        <f t="shared" si="13"/>
        <v>8742.0381798000017</v>
      </c>
      <c r="K20" s="74">
        <f t="shared" si="13"/>
        <v>8279.1872293999986</v>
      </c>
      <c r="L20" s="74">
        <f t="shared" si="13"/>
        <v>9231.8722856284603</v>
      </c>
      <c r="M20" s="74">
        <f t="shared" si="13"/>
        <v>9046.6493906299984</v>
      </c>
      <c r="N20" s="74">
        <f t="shared" si="13"/>
        <v>9697.5685481171586</v>
      </c>
      <c r="O20" s="74">
        <f t="shared" ref="O20:O26" si="14">SUM(C20:N20)</f>
        <v>102893.27125717561</v>
      </c>
      <c r="Q20" s="74">
        <f t="shared" ref="Q20:W20" si="15">Q15+Q16</f>
        <v>7489.7929699999995</v>
      </c>
      <c r="R20" s="74">
        <f t="shared" si="15"/>
        <v>7939.1805482</v>
      </c>
      <c r="S20" s="74">
        <f t="shared" si="15"/>
        <v>7489.7929699999995</v>
      </c>
      <c r="T20" s="74">
        <f t="shared" si="15"/>
        <v>7939.1805482</v>
      </c>
      <c r="U20" s="74">
        <f t="shared" si="15"/>
        <v>89579.330857524168</v>
      </c>
      <c r="V20" s="74">
        <f t="shared" si="15"/>
        <v>94954.090708975637</v>
      </c>
      <c r="W20" s="74">
        <f t="shared" si="15"/>
        <v>97069.123827524163</v>
      </c>
      <c r="X20" s="74">
        <f t="shared" ref="X20:X26" si="16">O20</f>
        <v>102893.27125717561</v>
      </c>
      <c r="Z20" s="92">
        <f>IF(ISERROR((R20-Q20)/Q20),"N/A",IF(R20*Q20&lt;0,"N/M",IF(ABS((R20-Q20)/Q20)&gt;4,"N/M",IF(R20&lt;0,-((R20-Q20)/Q20),((R20-Q20)/Q20)))))</f>
        <v>6.0000000000000067E-2</v>
      </c>
      <c r="AA20" s="92">
        <f>IF(ISERROR((T20-S20)/S20),"N/A",IF(T20*S20&lt;0,"N/M",IF(ABS((T20-S20)/S20)&gt;4,"N/M",IF(T20&lt;0,-((T20-S20)/S20),((T20-S20)/S20)))))</f>
        <v>6.0000000000000067E-2</v>
      </c>
      <c r="AB20" s="92">
        <f>IF(ISERROR((V20-U20)/U20),"N/A",IF(V20*U20&lt;0,"N/M",IF(ABS((V20-U20)/U20)&gt;4,"N/M",IF(V20&lt;0,-((V20-U20)/U20),((V20-U20)/U20)))))</f>
        <v>6.0000000000000206E-2</v>
      </c>
      <c r="AC20" s="92">
        <f>IF(ISERROR((X20-W20)/W20),"N/A",IF(X20*W20&lt;0,"N/M",IF(ABS((X20-W20)/W20)&gt;4,"N/M",IF(X20&lt;0,-((X20-W20)/W20),((X20-W20)/W20)))))</f>
        <v>0.06</v>
      </c>
    </row>
    <row r="21" spans="2:29">
      <c r="B21" s="67" t="s">
        <v>2148</v>
      </c>
      <c r="C21" s="72">
        <f>SUM(C22:C26)</f>
        <v>-6458.9460641330643</v>
      </c>
      <c r="D21" s="72">
        <f t="shared" ref="D21:N21" si="17">SUM(D22:D26)</f>
        <v>-6654.5373833109452</v>
      </c>
      <c r="E21" s="72">
        <f t="shared" si="17"/>
        <v>-7353.8716661540448</v>
      </c>
      <c r="F21" s="72">
        <f t="shared" si="17"/>
        <v>-6443.73054369684</v>
      </c>
      <c r="G21" s="72">
        <f t="shared" si="17"/>
        <v>-6998.3964590670585</v>
      </c>
      <c r="H21" s="72">
        <f t="shared" si="17"/>
        <v>-6575.4619363506654</v>
      </c>
      <c r="I21" s="72">
        <f t="shared" si="17"/>
        <v>-7034.8025402275416</v>
      </c>
      <c r="J21" s="72">
        <f t="shared" si="17"/>
        <v>-7216.1800688158446</v>
      </c>
      <c r="K21" s="72">
        <f t="shared" si="17"/>
        <v>-6822.4930178738623</v>
      </c>
      <c r="L21" s="72">
        <f t="shared" si="17"/>
        <v>-7595.925710258306</v>
      </c>
      <c r="M21" s="72">
        <f t="shared" si="17"/>
        <v>-7429.0057727263074</v>
      </c>
      <c r="N21" s="72">
        <f t="shared" si="17"/>
        <v>-7969.8390622924526</v>
      </c>
      <c r="O21" s="72">
        <f t="shared" si="14"/>
        <v>-84553.190224906939</v>
      </c>
      <c r="Q21" s="72">
        <f t="shared" ref="Q21:W21" si="18">SUM(Q22:Q26)</f>
        <v>-6285.8312611735018</v>
      </c>
      <c r="R21" s="72">
        <f t="shared" si="18"/>
        <v>-6458.9460641330643</v>
      </c>
      <c r="S21" s="72">
        <f t="shared" si="18"/>
        <v>-6325.5415864237593</v>
      </c>
      <c r="T21" s="72">
        <f t="shared" si="18"/>
        <v>-6458.9460641330643</v>
      </c>
      <c r="U21" s="72">
        <f t="shared" si="18"/>
        <v>-75526.062703056363</v>
      </c>
      <c r="V21" s="72">
        <f t="shared" si="18"/>
        <v>-78094.244160773858</v>
      </c>
      <c r="W21" s="72">
        <f t="shared" si="18"/>
        <v>-81812.715334438006</v>
      </c>
      <c r="X21" s="72">
        <f t="shared" si="16"/>
        <v>-84553.190224906939</v>
      </c>
      <c r="Z21" s="90">
        <f>IF(ISERROR((R21-Q21)/Q21),"N/A",IF(R21*Q21&lt;0,"N/M",IF(ABS((R21-Q21)/Q21)&gt;4,"N/M",IF(R21&lt;0,-((R21-Q21)/Q21),((R21-Q21)/Q21)))))</f>
        <v>-2.7540478858995594E-2</v>
      </c>
      <c r="AA21" s="90">
        <f>IF(ISERROR((T21-S21)/S21),"N/A",IF(T21*S21&lt;0,"N/M",IF(ABS((T21-S21)/S21)&gt;4,"N/M",IF(T21&lt;0,-((T21-S21)/S21),((T21-S21)/S21)))))</f>
        <v>-2.1089811186385258E-2</v>
      </c>
      <c r="AB21" s="90">
        <f>IF(ISERROR((V21-U21)/U21),"N/A",IF(V21*U21&lt;0,"N/M",IF(ABS((V21-U21)/U21)&gt;4,"N/M",IF(V21&lt;0,-((V21-U21)/U21),((V21-U21)/U21)))))</f>
        <v>-3.4003910250356095E-2</v>
      </c>
      <c r="AC21" s="90">
        <f>IF(ISERROR((X21-W21)/W21),"N/A",IF(X21*W21&lt;0,"N/M",IF(ABS((X21-W21)/W21)&gt;4,"N/M",IF(X21&lt;0,-((X21-W21)/W21),((X21-W21)/W21)))))</f>
        <v>-3.349693112209131E-2</v>
      </c>
    </row>
    <row r="22" spans="2:29" outlineLevel="1">
      <c r="B22" s="67" t="s">
        <v>2018</v>
      </c>
      <c r="C22" s="72">
        <f>'[1]P Sul'!D67</f>
        <v>-6827.6952714520003</v>
      </c>
      <c r="D22" s="72">
        <f>'[1]P Sul'!E67</f>
        <v>-6932.2595290119998</v>
      </c>
      <c r="E22" s="72">
        <f>'[1]P Sul'!F67</f>
        <v>-7640.5953366920012</v>
      </c>
      <c r="F22" s="72">
        <f>'[1]P Sul'!G67</f>
        <v>-6752.8452904759997</v>
      </c>
      <c r="G22" s="72">
        <f>'[1]P Sul'!H67</f>
        <v>-7350.9744285839997</v>
      </c>
      <c r="H22" s="72">
        <f>'[1]P Sul'!I67</f>
        <v>-6886.6341951439999</v>
      </c>
      <c r="I22" s="72">
        <f>'[1]P Sul'!J67</f>
        <v>-7399.5177849360007</v>
      </c>
      <c r="J22" s="72">
        <f>'[1]P Sul'!K67</f>
        <v>-7518.1528346280011</v>
      </c>
      <c r="K22" s="72">
        <f>'[1]P Sul'!L67</f>
        <v>-7120.1010172839988</v>
      </c>
      <c r="L22" s="72">
        <f>'[1]P Sul'!M67</f>
        <v>-7939.4101656404755</v>
      </c>
      <c r="M22" s="72">
        <f>'[1]P Sul'!N67</f>
        <v>-7780.1184759417984</v>
      </c>
      <c r="N22" s="72">
        <f>'[1]P Sul'!O67</f>
        <v>-8339.9089513807558</v>
      </c>
      <c r="O22" s="72">
        <f t="shared" si="14"/>
        <v>-88488.213281171033</v>
      </c>
      <c r="Q22" s="72">
        <f>SUMPRODUCT('[1]P Sul'!$D$17:$O$17,$R$10:$AC$10)</f>
        <v>-6547.6361817999987</v>
      </c>
      <c r="R22" s="72">
        <f>SUMPRODUCT(C22:N22,$C$10:$N$10)</f>
        <v>-6827.6952714520003</v>
      </c>
      <c r="S22" s="72">
        <f>SUMPRODUCT('[1]P Sul'!$D$17:$O$17,$R$9:$AC$9)</f>
        <v>-6547.6361817999987</v>
      </c>
      <c r="T22" s="72">
        <f>SUMPRODUCT(C22:N22,$C$9:$N$9)</f>
        <v>-6827.6952714520003</v>
      </c>
      <c r="U22" s="72">
        <f>SUMPRODUCT('[1]P Sul'!$D$17:$O$17,$R$11:$AC$11)</f>
        <v>-77646.652384177898</v>
      </c>
      <c r="V22" s="72">
        <f>SUMPRODUCT(C22:N22,$C$11:$N$11)</f>
        <v>-81660.518009719031</v>
      </c>
      <c r="W22" s="72">
        <f>S22+U22</f>
        <v>-84194.288565977899</v>
      </c>
      <c r="X22" s="72">
        <f t="shared" si="16"/>
        <v>-88488.213281171033</v>
      </c>
      <c r="Z22" s="90">
        <f>IF(ISERROR((R22-Q22)/Q22),"N/A",IF(R22*Q22&lt;0,"N/M",IF(ABS((R22-Q22)/Q22)&gt;4,"N/M",IF(R22&lt;0,-((R22-Q22)/Q22),((R22-Q22)/Q22)))))</f>
        <v>-4.2772549035400294E-2</v>
      </c>
      <c r="AA22" s="90">
        <f>IF(ISERROR((T22-S22)/S22),"N/A",IF(T22*S22&lt;0,"N/M",IF(ABS((T22-S22)/S22)&gt;4,"N/M",IF(T22&lt;0,-((T22-S22)/S22),((T22-S22)/S22)))))</f>
        <v>-4.2772549035400294E-2</v>
      </c>
      <c r="AB22" s="90">
        <f>IF(ISERROR((V22-U22)/U22),"N/A",IF(V22*U22&lt;0,"N/M",IF(ABS((V22-U22)/U22)&gt;4,"N/M",IF(V22&lt;0,-((V22-U22)/U22),((V22-U22)/U22)))))</f>
        <v>-5.1693994554735508E-2</v>
      </c>
      <c r="AC22" s="90">
        <f>IF(ISERROR((X22-W22)/W22),"N/A",IF(X22*W22&lt;0,"N/M",IF(ABS((X22-W22)/W22)&gt;4,"N/M",IF(X22&lt;0,-((X22-W22)/W22),((X22-W22)/W22)))))</f>
        <v>-5.1000190016787759E-2</v>
      </c>
    </row>
    <row r="23" spans="2:29" outlineLevel="1">
      <c r="B23" s="67" t="s">
        <v>2019</v>
      </c>
      <c r="C23" s="72">
        <f>'[1]P Sul'!D72</f>
        <v>524.64948473168647</v>
      </c>
      <c r="D23" s="72">
        <f>'[1]P Sul'!E72</f>
        <v>438.83324840647504</v>
      </c>
      <c r="E23" s="72">
        <f>'[1]P Sul'!F72</f>
        <v>479.17623100109586</v>
      </c>
      <c r="F23" s="72">
        <f>'[1]P Sul'!G72</f>
        <v>482.97134304701336</v>
      </c>
      <c r="G23" s="72">
        <f>'[1]P Sul'!H72</f>
        <v>521.00295094639137</v>
      </c>
      <c r="H23" s="72">
        <f>'[1]P Sul'!I72</f>
        <v>459.9526663059055</v>
      </c>
      <c r="I23" s="72">
        <f>'[1]P Sul'!J72</f>
        <v>526.93681087906089</v>
      </c>
      <c r="J23" s="72">
        <f>'[1]P Sul'!K72</f>
        <v>467.18990659532858</v>
      </c>
      <c r="K23" s="72">
        <f>'[1]P Sul'!L72</f>
        <v>476.4431306129955</v>
      </c>
      <c r="L23" s="72">
        <f>'[1]P Sul'!M72</f>
        <v>529.79300237722509</v>
      </c>
      <c r="M23" s="72">
        <f>'[1]P Sul'!N72</f>
        <v>519.16354492654102</v>
      </c>
      <c r="N23" s="72">
        <f>'[1]P Sul'!O72</f>
        <v>556.5180927452775</v>
      </c>
      <c r="O23" s="72">
        <f t="shared" si="14"/>
        <v>5982.6304125749966</v>
      </c>
      <c r="Q23" s="72">
        <f>SUMPRODUCT('[1]P Sul'!$D$22:$O$22,$R$10:$AC$10)</f>
        <v>360.13607062649669</v>
      </c>
      <c r="R23" s="72">
        <f>SUMPRODUCT(C23:N23,$C$10:$N$10)</f>
        <v>524.64948473168647</v>
      </c>
      <c r="S23" s="72">
        <f>SUMPRODUCT('[1]P Sul'!$D$22:$O$22,$R$9:$AC$9)</f>
        <v>360.13607062649669</v>
      </c>
      <c r="T23" s="72">
        <f>SUMPRODUCT(C23:N23,$C$9:$N$9)</f>
        <v>524.64948473168647</v>
      </c>
      <c r="U23" s="72">
        <f>SUMPRODUCT('[1]P Sul'!$D$22:$O$22,$R$11:$AC$11)</f>
        <v>3536.6106557374987</v>
      </c>
      <c r="V23" s="72">
        <f>SUMPRODUCT(C23:N23,$C$11:$N$11)</f>
        <v>5457.9809278433104</v>
      </c>
      <c r="W23" s="72">
        <f>S23+U23</f>
        <v>3896.7467263639955</v>
      </c>
      <c r="X23" s="72">
        <f t="shared" si="16"/>
        <v>5982.6304125749966</v>
      </c>
      <c r="Z23" s="90">
        <f>IF(ISERROR((R23-Q23)/Q23),"N/A",IF(R23*Q23&lt;0,"N/M",IF(ABS((R23-Q23)/Q23)&gt;4,"N/M",IF(R23&lt;0,-((R23-Q23)/Q23),((R23-Q23)/Q23)))))</f>
        <v>0.45680904392331606</v>
      </c>
      <c r="AA23" s="90">
        <f>IF(ISERROR((T23-S23)/S23),"N/A",IF(T23*S23&lt;0,"N/M",IF(ABS((T23-S23)/S23)&gt;4,"N/M",IF(T23&lt;0,-((T23-S23)/S23),((T23-S23)/S23)))))</f>
        <v>0.45680904392331606</v>
      </c>
      <c r="AB23" s="90">
        <f>IF(ISERROR((V23-U23)/U23),"N/A",IF(V23*U23&lt;0,"N/M",IF(ABS((V23-U23)/U23)&gt;4,"N/M",IF(V23&lt;0,-((V23-U23)/U23),((V23-U23)/U23)))))</f>
        <v>0.54328012301516504</v>
      </c>
      <c r="AC23" s="90">
        <f>IF(ISERROR((X23-W23)/W23),"N/A",IF(X23*W23&lt;0,"N/M",IF(ABS((X23-W23)/W23)&gt;4,"N/M",IF(X23&lt;0,-((X23-W23)/W23),((X23-W23)/W23)))))</f>
        <v>0.535288493886107</v>
      </c>
    </row>
    <row r="24" spans="2:29" outlineLevel="1">
      <c r="B24" s="67" t="s">
        <v>2566</v>
      </c>
      <c r="C24" s="72">
        <f>SUM('[1]P Sul'!D80:D81)</f>
        <v>-116.8104521928</v>
      </c>
      <c r="D24" s="72">
        <f>SUM('[1]P Sul'!E80:E81)</f>
        <v>-121.40077745516285</v>
      </c>
      <c r="E24" s="72">
        <f>SUM('[1]P Sul'!F80:F81)</f>
        <v>-149.28545096315642</v>
      </c>
      <c r="F24" s="72">
        <f>SUM('[1]P Sul'!G80:G81)</f>
        <v>-135.04878360156948</v>
      </c>
      <c r="G24" s="72">
        <f>SUM('[1]P Sul'!H80:H81)</f>
        <v>-126.58011436451756</v>
      </c>
      <c r="H24" s="72">
        <f>SUM('[1]P Sul'!I80:I81)</f>
        <v>-109.15122463814518</v>
      </c>
      <c r="I24" s="72">
        <f>SUM('[1]P Sul'!J80:J81)</f>
        <v>-120.11597159594454</v>
      </c>
      <c r="J24" s="72">
        <f>SUM('[1]P Sul'!K80:K81)</f>
        <v>-122.64328884786168</v>
      </c>
      <c r="K24" s="72">
        <f>SUM('[1]P Sul'!L80:L81)</f>
        <v>-138.14638000360912</v>
      </c>
      <c r="L24" s="72">
        <f>SUM('[1]P Sul'!M80:M81)</f>
        <v>-141.69231086671456</v>
      </c>
      <c r="M24" s="72">
        <f>SUM('[1]P Sul'!N80:N81)</f>
        <v>-124.21432179154057</v>
      </c>
      <c r="N24" s="72">
        <f>SUM('[1]P Sul'!O80:O81)</f>
        <v>-139.94115572221591</v>
      </c>
      <c r="O24" s="72">
        <f t="shared" si="14"/>
        <v>-1545.0302320432379</v>
      </c>
      <c r="Q24" s="72">
        <f>SUMPRODUCT('[1]P Sul'!$D$28:$O$28,$R$10:$AC$10)+SUMPRODUCT('[1]P Sul'!$D$29:$O$29,$R$10:$AC$10)</f>
        <v>-98.331150000000008</v>
      </c>
      <c r="R24" s="72">
        <f>SUMPRODUCT(C24:N24,$C$10:$N$10)</f>
        <v>-116.8104521928</v>
      </c>
      <c r="S24" s="72">
        <f>SUMPRODUCT('[1]P Sul'!$D$28:$O$28,$R$9:$AC$9)+SUMPRODUCT('[1]P Sul'!$D$29:$O$29,$R$9:$AC$9)</f>
        <v>-98.331150000000008</v>
      </c>
      <c r="T24" s="72">
        <f>SUMPRODUCT(C24:N24,$C$9:$N$9)</f>
        <v>-116.8104521928</v>
      </c>
      <c r="U24" s="72">
        <f>SUMPRODUCT('[1]P Sul'!$D$28:$O$28,$R$11:$AC$11)+SUMPRODUCT('[1]P Sul'!$D$29:$O$29,$R$11:$AC$11)</f>
        <v>-1377.2131619496729</v>
      </c>
      <c r="V24" s="72">
        <f>SUMPRODUCT(C24:N24,$C$11:$N$11)</f>
        <v>-1428.2197798504378</v>
      </c>
      <c r="W24" s="72">
        <f>S24+U24</f>
        <v>-1475.5443119496729</v>
      </c>
      <c r="X24" s="72">
        <f t="shared" si="16"/>
        <v>-1545.0302320432379</v>
      </c>
      <c r="Z24" s="90">
        <f>IF(ISERROR((R24-Q24)/Q24),"N/A",IF(R24*Q24&lt;0,"N/M",IF(ABS((R24-Q24)/Q24)&gt;4,"N/M",IF(R24&lt;0,-((R24-Q24)/Q24),((R24-Q24)/Q24)))))</f>
        <v>-0.18792927971248166</v>
      </c>
      <c r="AA24" s="90">
        <f>IF(ISERROR((T24-S24)/S24),"N/A",IF(T24*S24&lt;0,"N/M",IF(ABS((T24-S24)/S24)&gt;4,"N/M",IF(T24&lt;0,-((T24-S24)/S24),((T24-S24)/S24)))))</f>
        <v>-0.18792927971248166</v>
      </c>
      <c r="AB24" s="90">
        <f>IF(ISERROR((V24-U24)/U24),"N/A",IF(V24*U24&lt;0,"N/M",IF(ABS((V24-U24)/U24)&gt;4,"N/M",IF(V24&lt;0,-((V24-U24)/U24),((V24-U24)/U24)))))</f>
        <v>-3.7036109812192491E-2</v>
      </c>
      <c r="AC24" s="90">
        <f>IF(ISERROR((X24-W24)/W24),"N/A",IF(X24*W24&lt;0,"N/M",IF(ABS((X24-W24)/W24)&gt;4,"N/M",IF(X24&lt;0,-((X24-W24)/W24),((X24-W24)/W24)))))</f>
        <v>-4.7091720344034659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39.089825219949951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39.71032525025718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43.167109499982658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38.80781266628497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41.84486706493220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39.629182874424984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42.10559457465618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42.573851935309989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40.68875119925029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44.61623612834156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43.836519919509783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46.507047934758646</v>
      </c>
      <c r="O25" s="72">
        <f t="shared" si="14"/>
        <v>-502.57712426765846</v>
      </c>
      <c r="Q25" s="72">
        <f>SUMPRODUCT(B25:M25,$C$10:$N$10)</f>
        <v>0</v>
      </c>
      <c r="R25" s="72">
        <f>SUMPRODUCT(C25:N25,$C$10:$N$10)</f>
        <v>-39.089825219949951</v>
      </c>
      <c r="S25" s="72">
        <f>SUMPRODUCT(D25:O25,$C$10:$N$10)</f>
        <v>-39.710325250257185</v>
      </c>
      <c r="T25" s="72">
        <f>SUMPRODUCT(C25:N25,$C$9:$N$9)</f>
        <v>-39.089825219949951</v>
      </c>
      <c r="U25" s="72">
        <f>SUMPRODUCT(F25:Q25,$C$10:$N$10)</f>
        <v>-38.807812666284974</v>
      </c>
      <c r="V25" s="72">
        <f>SUMPRODUCT(C25:N25,$C$11:$N$11)</f>
        <v>-463.48729904770852</v>
      </c>
      <c r="W25" s="72">
        <f>SUMPRODUCT(H25:S25,$C$10:$N$10)</f>
        <v>-39.629182874424984</v>
      </c>
      <c r="X25" s="72">
        <f t="shared" si="16"/>
        <v>-502.5771242676584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3553240780934119E-2</v>
      </c>
      <c r="D28" s="77">
        <f t="shared" ref="D28:O28" si="19">SUM(D29:D33)</f>
        <v>0.10554643629492801</v>
      </c>
      <c r="E28" s="77">
        <f t="shared" si="19"/>
        <v>0.1077273372300593</v>
      </c>
      <c r="F28" s="77">
        <f t="shared" si="19"/>
        <v>0.10063308564095093</v>
      </c>
      <c r="G28" s="77">
        <f t="shared" si="19"/>
        <v>9.8751447616860041E-2</v>
      </c>
      <c r="H28" s="77">
        <f t="shared" si="19"/>
        <v>0.10114093837727467</v>
      </c>
      <c r="I28" s="77">
        <f t="shared" si="19"/>
        <v>9.7611412045279913E-2</v>
      </c>
      <c r="J28" s="77">
        <f t="shared" si="19"/>
        <v>0.10545739567805627</v>
      </c>
      <c r="K28" s="77">
        <f t="shared" si="19"/>
        <v>0.10405347636621767</v>
      </c>
      <c r="L28" s="77">
        <f t="shared" si="19"/>
        <v>0.10279363007253887</v>
      </c>
      <c r="M28" s="77">
        <f t="shared" si="19"/>
        <v>0.10118864697252966</v>
      </c>
      <c r="N28" s="77">
        <f t="shared" si="19"/>
        <v>0.10183889938471706</v>
      </c>
      <c r="O28" s="77">
        <f t="shared" si="19"/>
        <v>0.10175626444581834</v>
      </c>
      <c r="Q28" s="77">
        <f t="shared" ref="Q28:W28" si="20">SUM(Q29:Q33)</f>
        <v>9.0837206088154945E-2</v>
      </c>
      <c r="R28" s="77">
        <f t="shared" si="20"/>
        <v>9.3553240780934119E-2</v>
      </c>
      <c r="S28" s="77">
        <f t="shared" si="20"/>
        <v>9.6139131710039946E-2</v>
      </c>
      <c r="T28" s="77">
        <f t="shared" si="20"/>
        <v>9.3553240780934119E-2</v>
      </c>
      <c r="U28" s="77">
        <f t="shared" si="20"/>
        <v>0.10953518739530267</v>
      </c>
      <c r="V28" s="77">
        <f t="shared" si="20"/>
        <v>0.10244212521738107</v>
      </c>
      <c r="W28" s="77">
        <f t="shared" si="20"/>
        <v>0.10810092453962153</v>
      </c>
      <c r="X28" s="77">
        <f t="shared" ref="X28:X33" si="21">O28</f>
        <v>0.10175626444581834</v>
      </c>
      <c r="Z28" s="91">
        <f t="shared" ref="Z28:Z33" si="22">IF(ISERROR((R28-Q28)),"N/A",IF(R28*Q28&lt;0,"N/M",IF(ABS((R28-Q28))&gt;4,"N/M",((R28-Q28)*100))))</f>
        <v>0.27160346927791734</v>
      </c>
      <c r="AA28" s="91">
        <f t="shared" ref="AA28:AA33" si="23">IF(ISERROR((T28-S28)),"N/A",IF(T28*S28&lt;0,"N/M",IF(ABS((T28-S28))&gt;4,"N/M",((T28-S28)*100))))</f>
        <v>-0.25858909291058274</v>
      </c>
      <c r="AB28" s="91">
        <f t="shared" ref="AB28:AB33" si="24">IF(ISERROR((V28-U28)),"N/A",IF(V28*U28&lt;0,"N/M",IF(ABS((V28-U28))&gt;4,"N/M",((V28-U28)*100))))</f>
        <v>-0.70930621779216052</v>
      </c>
      <c r="AC28" s="91">
        <f t="shared" ref="AC28:AC33" si="25">IF(ISERROR((X28-W28)),"N/A",IF(X28*W28&lt;0,"N/M",IF(ABS((X28-W28))&gt;4,"N/M",((X28-W28)*100))))</f>
        <v>-0.63446600938031894</v>
      </c>
    </row>
    <row r="29" spans="2:29" ht="15.6" outlineLevel="1">
      <c r="B29" s="71" t="s">
        <v>2567</v>
      </c>
      <c r="C29" s="77">
        <f t="shared" ref="C29:O29" si="26">IFERROR(((C$20+C$22)/C$20),0)</f>
        <v>0.13999999999999996</v>
      </c>
      <c r="D29" s="77">
        <f t="shared" si="26"/>
        <v>0.14000000000000001</v>
      </c>
      <c r="E29" s="77">
        <f t="shared" si="26"/>
        <v>0.14000000000000004</v>
      </c>
      <c r="F29" s="77">
        <f t="shared" si="26"/>
        <v>0.14000000000000001</v>
      </c>
      <c r="G29" s="77">
        <f t="shared" si="26"/>
        <v>0.14000000000000004</v>
      </c>
      <c r="H29" s="77">
        <f t="shared" si="26"/>
        <v>0.14000000000000004</v>
      </c>
      <c r="I29" s="77">
        <f t="shared" si="26"/>
        <v>0.14000000000000007</v>
      </c>
      <c r="J29" s="77">
        <f t="shared" si="26"/>
        <v>0.14000000000000004</v>
      </c>
      <c r="K29" s="77">
        <f t="shared" si="26"/>
        <v>0.14000000000000001</v>
      </c>
      <c r="L29" s="77">
        <f t="shared" si="26"/>
        <v>0.14000000000000004</v>
      </c>
      <c r="M29" s="77">
        <f t="shared" si="26"/>
        <v>0.14000000000000004</v>
      </c>
      <c r="N29" s="77">
        <f t="shared" si="26"/>
        <v>0.14000000000000007</v>
      </c>
      <c r="O29" s="77">
        <f t="shared" si="26"/>
        <v>0.13999999999999996</v>
      </c>
      <c r="Q29" s="73">
        <f t="shared" ref="Q29:W29" si="27">IFERROR(((Q$20+Q$22)/Q$20),0)</f>
        <v>0.12579210025881407</v>
      </c>
      <c r="R29" s="73">
        <f t="shared" si="27"/>
        <v>0.13999999999999996</v>
      </c>
      <c r="S29" s="73">
        <f t="shared" si="27"/>
        <v>0.12579210025881407</v>
      </c>
      <c r="T29" s="73">
        <f t="shared" si="27"/>
        <v>0.13999999999999996</v>
      </c>
      <c r="U29" s="73">
        <f t="shared" si="27"/>
        <v>0.13320794383165446</v>
      </c>
      <c r="V29" s="73">
        <f t="shared" si="27"/>
        <v>0.14000000000000018</v>
      </c>
      <c r="W29" s="73">
        <f t="shared" si="27"/>
        <v>0.13263574197313993</v>
      </c>
      <c r="X29" s="73">
        <f t="shared" si="21"/>
        <v>0.13999999999999996</v>
      </c>
      <c r="Z29" s="91">
        <f t="shared" si="22"/>
        <v>1.4207899741185885</v>
      </c>
      <c r="AA29" s="91">
        <f t="shared" si="23"/>
        <v>1.4207899741185885</v>
      </c>
      <c r="AB29" s="91">
        <f t="shared" si="24"/>
        <v>0.6792056168345717</v>
      </c>
      <c r="AC29" s="91">
        <f t="shared" si="25"/>
        <v>0.73642580268600266</v>
      </c>
    </row>
    <row r="30" spans="2:29" ht="15.6" outlineLevel="1">
      <c r="B30" s="71" t="s">
        <v>2570</v>
      </c>
      <c r="C30" s="77">
        <f t="shared" ref="C30:O30" si="28">IFERROR(-(C$23/C$20),0)</f>
        <v>-6.6083581491371543E-2</v>
      </c>
      <c r="D30" s="77">
        <f t="shared" si="28"/>
        <v>-5.4440632531159126E-2</v>
      </c>
      <c r="E30" s="77">
        <f t="shared" si="28"/>
        <v>-5.3934482916792925E-2</v>
      </c>
      <c r="F30" s="77">
        <f t="shared" si="28"/>
        <v>-6.1508199455751728E-2</v>
      </c>
      <c r="G30" s="77">
        <f t="shared" si="28"/>
        <v>-6.0952808660525534E-2</v>
      </c>
      <c r="H30" s="77">
        <f t="shared" si="28"/>
        <v>-5.7438696729673985E-2</v>
      </c>
      <c r="I30" s="77">
        <f t="shared" si="28"/>
        <v>-6.1242593169861789E-2</v>
      </c>
      <c r="J30" s="77">
        <f t="shared" si="28"/>
        <v>-5.3441760031985683E-2</v>
      </c>
      <c r="K30" s="77">
        <f t="shared" si="28"/>
        <v>-5.7547089757930721E-2</v>
      </c>
      <c r="L30" s="77">
        <f t="shared" si="28"/>
        <v>-5.7387384268949446E-2</v>
      </c>
      <c r="M30" s="77">
        <f t="shared" si="28"/>
        <v>-5.7387384268949439E-2</v>
      </c>
      <c r="N30" s="77">
        <f t="shared" si="28"/>
        <v>-5.7387384268949439E-2</v>
      </c>
      <c r="O30" s="77">
        <f t="shared" si="28"/>
        <v>-5.8144039347546521E-2</v>
      </c>
      <c r="Q30" s="73">
        <f t="shared" ref="Q30:W30" si="29">IFERROR(-(Q$23/Q$20),0)</f>
        <v>-4.8083581491371548E-2</v>
      </c>
      <c r="R30" s="73">
        <f t="shared" si="29"/>
        <v>-6.6083581491371543E-2</v>
      </c>
      <c r="S30" s="73">
        <f t="shared" si="29"/>
        <v>-4.8083581491371548E-2</v>
      </c>
      <c r="T30" s="73">
        <f t="shared" si="29"/>
        <v>-6.6083581491371543E-2</v>
      </c>
      <c r="U30" s="73">
        <f t="shared" si="29"/>
        <v>-3.9480208457489757E-2</v>
      </c>
      <c r="V30" s="73">
        <f t="shared" si="29"/>
        <v>-5.7480208457489752E-2</v>
      </c>
      <c r="W30" s="73">
        <f t="shared" si="29"/>
        <v>-4.0144039347546519E-2</v>
      </c>
      <c r="X30" s="73">
        <f t="shared" si="21"/>
        <v>-5.8144039347546521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7999999999999996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4713162332513486E-2</v>
      </c>
      <c r="D31" s="77">
        <f t="shared" si="30"/>
        <v>1.5060698200132162E-2</v>
      </c>
      <c r="E31" s="77">
        <f t="shared" si="30"/>
        <v>1.680307386674126E-2</v>
      </c>
      <c r="F31" s="77">
        <f t="shared" si="30"/>
        <v>1.7198965606564792E-2</v>
      </c>
      <c r="G31" s="77">
        <f t="shared" si="30"/>
        <v>1.4808771192318555E-2</v>
      </c>
      <c r="H31" s="77">
        <f t="shared" si="30"/>
        <v>1.3630759312727227E-2</v>
      </c>
      <c r="I31" s="77">
        <f t="shared" si="30"/>
        <v>1.3960333439945337E-2</v>
      </c>
      <c r="J31" s="77">
        <f t="shared" si="30"/>
        <v>1.4029141296963255E-2</v>
      </c>
      <c r="K31" s="77">
        <f t="shared" si="30"/>
        <v>1.6685983318874737E-2</v>
      </c>
      <c r="L31" s="77">
        <f t="shared" si="30"/>
        <v>1.5348166274710206E-2</v>
      </c>
      <c r="M31" s="77">
        <f t="shared" si="30"/>
        <v>1.3730422881226573E-2</v>
      </c>
      <c r="N31" s="77">
        <f t="shared" si="30"/>
        <v>1.443054050382416E-2</v>
      </c>
      <c r="O31" s="77">
        <f t="shared" si="30"/>
        <v>1.5015852962644434E-2</v>
      </c>
      <c r="Q31" s="73">
        <f t="shared" ref="Q31:W31" si="31">IFERROR(-(Q$24/Q$20),0)</f>
        <v>1.312868732071242E-2</v>
      </c>
      <c r="R31" s="73">
        <f t="shared" si="31"/>
        <v>1.4713162332513486E-2</v>
      </c>
      <c r="S31" s="73">
        <f t="shared" si="31"/>
        <v>1.312868732071242E-2</v>
      </c>
      <c r="T31" s="73">
        <f t="shared" si="31"/>
        <v>1.4713162332513486E-2</v>
      </c>
      <c r="U31" s="73">
        <f t="shared" si="31"/>
        <v>1.5374229175032899E-2</v>
      </c>
      <c r="V31" s="73">
        <f t="shared" si="31"/>
        <v>1.5041161146261535E-2</v>
      </c>
      <c r="W31" s="73">
        <f t="shared" si="31"/>
        <v>1.5200964568006939E-2</v>
      </c>
      <c r="X31" s="73">
        <f t="shared" si="21"/>
        <v>1.5015852962644434E-2</v>
      </c>
      <c r="Z31" s="91">
        <f t="shared" si="22"/>
        <v>0.15844750118010653</v>
      </c>
      <c r="AA31" s="91">
        <f t="shared" si="23"/>
        <v>0.15844750118010653</v>
      </c>
      <c r="AB31" s="91">
        <f t="shared" si="24"/>
        <v>-3.3306802877136436E-2</v>
      </c>
      <c r="AC31" s="91">
        <f t="shared" si="25"/>
        <v>-1.8511160536250487E-2</v>
      </c>
    </row>
    <row r="32" spans="2:29" ht="15.6" outlineLevel="1">
      <c r="B32" s="71" t="s">
        <v>2568</v>
      </c>
      <c r="C32" s="73">
        <f t="shared" ref="C32:O32" si="32">IFERROR(-(C$25/C$20),0)</f>
        <v>4.9236599397922166E-3</v>
      </c>
      <c r="D32" s="73">
        <f t="shared" si="32"/>
        <v>4.9263706259549738E-3</v>
      </c>
      <c r="E32" s="73">
        <f t="shared" si="32"/>
        <v>4.8587462801109177E-3</v>
      </c>
      <c r="F32" s="73">
        <f t="shared" si="32"/>
        <v>4.9423194901378432E-3</v>
      </c>
      <c r="G32" s="73">
        <f t="shared" si="32"/>
        <v>4.8954850850669741E-3</v>
      </c>
      <c r="H32" s="73">
        <f t="shared" si="32"/>
        <v>4.9488757942213954E-3</v>
      </c>
      <c r="I32" s="73">
        <f t="shared" si="32"/>
        <v>4.8936717751962948E-3</v>
      </c>
      <c r="J32" s="73">
        <f t="shared" si="32"/>
        <v>4.8700144130786657E-3</v>
      </c>
      <c r="K32" s="73">
        <f t="shared" si="32"/>
        <v>4.914582805273634E-3</v>
      </c>
      <c r="L32" s="73">
        <f t="shared" si="32"/>
        <v>4.8328480667780725E-3</v>
      </c>
      <c r="M32" s="73">
        <f t="shared" si="32"/>
        <v>4.8456083602524862E-3</v>
      </c>
      <c r="N32" s="73">
        <f t="shared" si="32"/>
        <v>4.7957431498422635E-3</v>
      </c>
      <c r="O32" s="73">
        <f t="shared" si="32"/>
        <v>4.8844508307204736E-3</v>
      </c>
      <c r="Q32" s="73">
        <f t="shared" ref="Q32:W32" si="33">IFERROR(-(Q$25/Q$20),0)</f>
        <v>0</v>
      </c>
      <c r="R32" s="73">
        <f t="shared" si="33"/>
        <v>4.9236599397922166E-3</v>
      </c>
      <c r="S32" s="73">
        <f t="shared" si="33"/>
        <v>5.3019256218850052E-3</v>
      </c>
      <c r="T32" s="73">
        <f t="shared" si="33"/>
        <v>4.9236599397922166E-3</v>
      </c>
      <c r="U32" s="73">
        <f t="shared" si="33"/>
        <v>4.3322284610507709E-4</v>
      </c>
      <c r="V32" s="73">
        <f t="shared" si="33"/>
        <v>4.8811725286091005E-3</v>
      </c>
      <c r="W32" s="73">
        <f t="shared" si="33"/>
        <v>4.0825734602116645E-4</v>
      </c>
      <c r="X32" s="73">
        <f t="shared" si="21"/>
        <v>4.8844508307204736E-3</v>
      </c>
      <c r="Z32" s="91">
        <f t="shared" si="22"/>
        <v>0.49236599397922165</v>
      </c>
      <c r="AA32" s="91">
        <f t="shared" si="23"/>
        <v>-3.7826568209278849E-2</v>
      </c>
      <c r="AB32" s="91">
        <f t="shared" si="24"/>
        <v>0.44479496825040232</v>
      </c>
      <c r="AC32" s="91">
        <f t="shared" si="25"/>
        <v>0.44761934846993073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480.2344840669357</v>
      </c>
      <c r="D35" s="74">
        <f t="shared" ref="D35:N35" si="36">D20+D21</f>
        <v>1406.2295108890548</v>
      </c>
      <c r="E35" s="74">
        <f t="shared" si="36"/>
        <v>1530.541516045957</v>
      </c>
      <c r="F35" s="74">
        <f t="shared" si="36"/>
        <v>1408.4151429031599</v>
      </c>
      <c r="G35" s="74">
        <f t="shared" si="36"/>
        <v>1549.2482253329417</v>
      </c>
      <c r="H35" s="74">
        <f t="shared" si="36"/>
        <v>1432.2522440493349</v>
      </c>
      <c r="I35" s="74">
        <f t="shared" si="36"/>
        <v>1569.2879073724598</v>
      </c>
      <c r="J35" s="74">
        <f t="shared" si="36"/>
        <v>1525.8581109841571</v>
      </c>
      <c r="K35" s="74">
        <f t="shared" si="36"/>
        <v>1456.6942115261363</v>
      </c>
      <c r="L35" s="74">
        <f t="shared" si="36"/>
        <v>1635.9465753701543</v>
      </c>
      <c r="M35" s="74">
        <f t="shared" si="36"/>
        <v>1617.6436179036909</v>
      </c>
      <c r="N35" s="74">
        <f t="shared" si="36"/>
        <v>1727.729485824706</v>
      </c>
      <c r="O35" s="74">
        <f>SUM(C35:N35)</f>
        <v>18340.081032268688</v>
      </c>
      <c r="Q35" s="74">
        <f t="shared" ref="Q35:W35" si="37">Q20+Q21</f>
        <v>1203.9617088264977</v>
      </c>
      <c r="R35" s="74">
        <f t="shared" si="37"/>
        <v>1480.2344840669357</v>
      </c>
      <c r="S35" s="74">
        <f t="shared" si="37"/>
        <v>1164.2513835762402</v>
      </c>
      <c r="T35" s="74">
        <f t="shared" si="37"/>
        <v>1480.2344840669357</v>
      </c>
      <c r="U35" s="74">
        <f t="shared" si="37"/>
        <v>14053.268154467805</v>
      </c>
      <c r="V35" s="74">
        <f t="shared" si="37"/>
        <v>16859.846548201778</v>
      </c>
      <c r="W35" s="74">
        <f t="shared" si="37"/>
        <v>15256.408493086157</v>
      </c>
      <c r="X35" s="74">
        <f>O35</f>
        <v>18340.081032268688</v>
      </c>
      <c r="Z35" s="92">
        <f>IF(ISERROR((R35-Q35)/Q35),"N/A",IF(R35*Q35&lt;0,"N/M",IF(ABS((R35-Q35)/Q35)&gt;4,"N/M",IF(R35&lt;0,-((R35-Q35)/Q35),((R35-Q35)/Q35)))))</f>
        <v>0.2294697358022468</v>
      </c>
      <c r="AA35" s="92">
        <f>IF(ISERROR((T35-S35)/S35),"N/A",IF(T35*S35&lt;0,"N/M",IF(ABS((T35-S35)/S35)&gt;4,"N/M",IF(T35&lt;0,-((T35-S35)/S35),((T35-S35)/S35)))))</f>
        <v>0.27140453079822652</v>
      </c>
      <c r="AB35" s="92">
        <f>IF(ISERROR((V35-U35)/U35),"N/A",IF(V35*U35&lt;0,"N/M",IF(ABS((V35-U35)/U35)&gt;4,"N/M",IF(V35&lt;0,-((V35-U35)/U35),((V35-U35)/U35)))))</f>
        <v>0.19971001498620855</v>
      </c>
      <c r="AC35" s="92">
        <f>IF(ISERROR((X35-W35)/W35),"N/A",IF(X35*W35&lt;0,"N/M",IF(ABS((X35-W35)/W35)&gt;4,"N/M",IF(X35&lt;0,-((X35-W35)/W35),((X35-W35)/W35)))))</f>
        <v>0.20212309735806946</v>
      </c>
    </row>
    <row r="36" spans="2:29" ht="15.6">
      <c r="B36" s="67" t="s">
        <v>2043</v>
      </c>
      <c r="C36" s="77">
        <f>IFERROR(C35/C$20,0)</f>
        <v>0.18644675921906573</v>
      </c>
      <c r="D36" s="77">
        <f t="shared" ref="D36:O36" si="38">IFERROR(D35/D$20,0)</f>
        <v>0.17445356370507198</v>
      </c>
      <c r="E36" s="77">
        <f t="shared" si="38"/>
        <v>0.17227266276994074</v>
      </c>
      <c r="F36" s="77">
        <f t="shared" si="38"/>
        <v>0.17936691435904922</v>
      </c>
      <c r="G36" s="77">
        <f t="shared" si="38"/>
        <v>0.18124855238314003</v>
      </c>
      <c r="H36" s="77">
        <f t="shared" si="38"/>
        <v>0.1788590616227253</v>
      </c>
      <c r="I36" s="77">
        <f t="shared" si="38"/>
        <v>0.1823885879547201</v>
      </c>
      <c r="J36" s="77">
        <f t="shared" si="38"/>
        <v>0.17454260432194374</v>
      </c>
      <c r="K36" s="77">
        <f t="shared" si="38"/>
        <v>0.17594652363378241</v>
      </c>
      <c r="L36" s="77">
        <f t="shared" si="38"/>
        <v>0.17720636992746128</v>
      </c>
      <c r="M36" s="77">
        <f t="shared" si="38"/>
        <v>0.17881135302747045</v>
      </c>
      <c r="N36" s="77">
        <f t="shared" si="38"/>
        <v>0.17816110061528312</v>
      </c>
      <c r="O36" s="77">
        <f t="shared" si="38"/>
        <v>0.17824373555418163</v>
      </c>
      <c r="Q36" s="77">
        <f t="shared" ref="Q36:W36" si="39">IFERROR(Q35/Q$20,0)</f>
        <v>0.16074699442947324</v>
      </c>
      <c r="R36" s="77">
        <f t="shared" si="39"/>
        <v>0.18644675921906573</v>
      </c>
      <c r="S36" s="77">
        <f t="shared" si="39"/>
        <v>0.15544506880758818</v>
      </c>
      <c r="T36" s="77">
        <f t="shared" si="39"/>
        <v>0.18644675921906573</v>
      </c>
      <c r="U36" s="77">
        <f t="shared" si="39"/>
        <v>0.15688070026800618</v>
      </c>
      <c r="V36" s="77">
        <f t="shared" si="39"/>
        <v>0.17755787478261939</v>
      </c>
      <c r="W36" s="77">
        <f t="shared" si="39"/>
        <v>0.15717055940665831</v>
      </c>
      <c r="X36" s="77">
        <f>O36</f>
        <v>0.17824373555418163</v>
      </c>
      <c r="Z36" s="91">
        <f>IF(ISERROR((R36-Q36)),"N/A",IF(R36*Q36&lt;0,"N/M",IF(ABS((R36-Q36))&gt;4,"N/M",((R36-Q36)*100))))</f>
        <v>2.5699764789592487</v>
      </c>
      <c r="AA36" s="91">
        <f>IF(ISERROR((T36-S36)),"N/A",IF(T36*S36&lt;0,"N/M",IF(ABS((T36-S36))&gt;4,"N/M",((T36-S36)*100))))</f>
        <v>3.1001690411477547</v>
      </c>
      <c r="AB36" s="91">
        <f>IF(ISERROR((V36-U36)),"N/A",IF(V36*U36&lt;0,"N/M",IF(ABS((V36-U36))&gt;4,"N/M",((V36-U36)*100))))</f>
        <v>2.0677174514613208</v>
      </c>
      <c r="AC36" s="91">
        <f>IF(ISERROR((X36-W36)),"N/A",IF(X36*W36&lt;0,"N/M",IF(ABS((X36-W36))&gt;4,"N/M",((X36-W36)*100))))</f>
        <v>2.1073176147523327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158.7217483614904</v>
      </c>
      <c r="D38" s="72">
        <f>SUMIFS('Base consolidação'!O4:O1048576,'Base consolidação'!$C$4:$C$1048576,$B$2,'Base consolidação'!$AB$4:$AB$1048576,$B38)</f>
        <v>-1155.1699734731997</v>
      </c>
      <c r="E38" s="72">
        <f>SUMIFS('Base consolidação'!P4:P1048576,'Base consolidação'!$C$4:$C$1048576,$B$2,'Base consolidação'!$AB$4:$AB$1048576,$B38)</f>
        <v>-1164.5189443640388</v>
      </c>
      <c r="F38" s="72">
        <f>SUMIFS('Base consolidação'!Q4:Q1048576,'Base consolidação'!$C$4:$C$1048576,$B$2,'Base consolidação'!$AB$4:$AB$1048576,$B38)</f>
        <v>-1160.2488209743183</v>
      </c>
      <c r="G38" s="72">
        <f>SUMIFS('Base consolidação'!R4:R1048576,'Base consolidação'!$C$4:$C$1048576,$B$2,'Base consolidação'!$AB$4:$AB$1048576,$B38)</f>
        <v>-1180.2315510376316</v>
      </c>
      <c r="H38" s="72">
        <f>SUMIFS('Base consolidação'!S4:S1048576,'Base consolidação'!$C$4:$C$1048576,$B$2,'Base consolidação'!$AB$4:$AB$1048576,$B38)</f>
        <v>-1171.5497833612044</v>
      </c>
      <c r="I38" s="72">
        <f>SUMIFS('Base consolidação'!T4:T1048576,'Base consolidação'!$C$4:$C$1048576,$B$2,'Base consolidação'!$AB$4:$AB$1048576,$B38)</f>
        <v>-1185.3559489544009</v>
      </c>
      <c r="J38" s="72">
        <f>SUMIFS('Base consolidação'!U4:U1048576,'Base consolidação'!$C$4:$C$1048576,$B$2,'Base consolidação'!$AB$4:$AB$1048576,$B38)</f>
        <v>-1184.1584235139671</v>
      </c>
      <c r="K38" s="72">
        <f>SUMIFS('Base consolidação'!V4:V1048576,'Base consolidação'!$C$4:$C$1048576,$B$2,'Base consolidação'!$AB$4:$AB$1048576,$B38)</f>
        <v>-1178.8629361222293</v>
      </c>
      <c r="L38" s="72">
        <f>SUMIFS('Base consolidação'!W4:W1048576,'Base consolidação'!$C$4:$C$1048576,$B$2,'Base consolidação'!$AB$4:$AB$1048576,$B38)</f>
        <v>-1196.4488525416696</v>
      </c>
      <c r="M38" s="72">
        <f>SUMIFS('Base consolidação'!X4:X1048576,'Base consolidação'!$C$4:$C$1048576,$B$2,'Base consolidação'!$AB$4:$AB$1048576,$B38)</f>
        <v>-1198.411568623078</v>
      </c>
      <c r="N38" s="72">
        <f>SUMIFS('Base consolidação'!Y4:Y1048576,'Base consolidação'!$C$4:$C$1048576,$B$2,'Base consolidação'!$AB$4:$AB$1048576,$B38)</f>
        <v>-1204.8263843869195</v>
      </c>
      <c r="O38" s="72">
        <f>SUM(C38:N38)</f>
        <v>-14138.504935714145</v>
      </c>
      <c r="Q38" s="72">
        <v>0</v>
      </c>
      <c r="R38" s="72">
        <f>SUMPRODUCT(C38:N38,$C$10:$N$10)</f>
        <v>-1158.7217483614904</v>
      </c>
      <c r="S38" s="72">
        <v>0</v>
      </c>
      <c r="T38" s="72">
        <f>SUMPRODUCT(C38:N38,$C$9:$N$9)</f>
        <v>-1158.7217483614904</v>
      </c>
      <c r="U38" s="72">
        <v>0</v>
      </c>
      <c r="V38" s="72">
        <f>SUMPRODUCT(C38:N38,$C$11:$N$11)</f>
        <v>-12979.783187352657</v>
      </c>
      <c r="W38" s="72">
        <f>S38+U38</f>
        <v>0</v>
      </c>
      <c r="X38" s="72">
        <f>O38</f>
        <v>-14138.504935714145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4594979183641316</v>
      </c>
      <c r="D39" s="77">
        <f t="shared" ref="D39:O39" si="40">IFERROR(-D38/D$20,0)</f>
        <v>0.14330770119458291</v>
      </c>
      <c r="E39" s="77">
        <f t="shared" si="40"/>
        <v>0.13107437941958425</v>
      </c>
      <c r="F39" s="77">
        <f t="shared" si="40"/>
        <v>0.14776200891869967</v>
      </c>
      <c r="G39" s="77">
        <f t="shared" si="40"/>
        <v>0.13807681467991176</v>
      </c>
      <c r="H39" s="77">
        <f t="shared" si="40"/>
        <v>0.14630264729337322</v>
      </c>
      <c r="I39" s="77">
        <f t="shared" si="40"/>
        <v>0.13776656070427995</v>
      </c>
      <c r="J39" s="77">
        <f t="shared" si="40"/>
        <v>0.13545564537228527</v>
      </c>
      <c r="K39" s="77">
        <f t="shared" si="40"/>
        <v>0.14238872771665326</v>
      </c>
      <c r="L39" s="77">
        <f t="shared" si="40"/>
        <v>0.12959980549170055</v>
      </c>
      <c r="M39" s="77">
        <f t="shared" si="40"/>
        <v>0.13247021265843728</v>
      </c>
      <c r="N39" s="77">
        <f t="shared" si="40"/>
        <v>0.12424004825630687</v>
      </c>
      <c r="O39" s="77">
        <f t="shared" si="40"/>
        <v>0.13740942204447745</v>
      </c>
      <c r="Q39" s="77">
        <f t="shared" ref="Q39:W39" si="41">IFERROR(-Q38/Q$20,0)</f>
        <v>0</v>
      </c>
      <c r="R39" s="77">
        <f t="shared" si="41"/>
        <v>0.14594979183641316</v>
      </c>
      <c r="S39" s="77">
        <f t="shared" si="41"/>
        <v>0</v>
      </c>
      <c r="T39" s="77">
        <f t="shared" si="41"/>
        <v>0.14594979183641316</v>
      </c>
      <c r="U39" s="77">
        <f t="shared" si="41"/>
        <v>0</v>
      </c>
      <c r="V39" s="77">
        <f t="shared" si="41"/>
        <v>0.13669535551800854</v>
      </c>
      <c r="W39" s="77">
        <f t="shared" si="41"/>
        <v>0</v>
      </c>
      <c r="X39" s="77">
        <f>O39</f>
        <v>0.13740942204447745</v>
      </c>
      <c r="Z39" s="91">
        <f>IF(ISERROR((R39-Q39)),"N/A",IF(R39*Q39&lt;0,"N/M",IF(ABS((R39-Q39))&gt;4,"N/M",((R39-Q39)*100))))</f>
        <v>14.594979183641316</v>
      </c>
      <c r="AA39" s="91">
        <f>IF(ISERROR((T39-S39)),"N/A",IF(T39*S39&lt;0,"N/M",IF(ABS((T39-S39))&gt;4,"N/M",((T39-S39)*100))))</f>
        <v>14.594979183641316</v>
      </c>
      <c r="AB39" s="91">
        <f>IF(ISERROR((V39-U39)),"N/A",IF(V39*U39&lt;0,"N/M",IF(ABS((V39-U39))&gt;4,"N/M",((V39-U39)*100))))</f>
        <v>13.669535551800854</v>
      </c>
      <c r="AC39" s="91">
        <f>IF(ISERROR((X39-W39)),"N/A",IF(X39*W39&lt;0,"N/M",IF(ABS((X39-W39))&gt;4,"N/M",((X39-W39)*100))))</f>
        <v>13.74094220444774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321.51273570544527</v>
      </c>
      <c r="D41" s="74">
        <f t="shared" ref="D41:N41" si="42">D35+D38</f>
        <v>251.05953741585517</v>
      </c>
      <c r="E41" s="74">
        <f t="shared" si="42"/>
        <v>366.02257168191818</v>
      </c>
      <c r="F41" s="74">
        <f t="shared" si="42"/>
        <v>248.16632192884163</v>
      </c>
      <c r="G41" s="74">
        <f t="shared" si="42"/>
        <v>369.01667429531017</v>
      </c>
      <c r="H41" s="74">
        <f t="shared" si="42"/>
        <v>260.70246068813049</v>
      </c>
      <c r="I41" s="74">
        <f t="shared" si="42"/>
        <v>383.93195841805891</v>
      </c>
      <c r="J41" s="74">
        <f t="shared" si="42"/>
        <v>341.69968747018993</v>
      </c>
      <c r="K41" s="74">
        <f t="shared" si="42"/>
        <v>277.83127540390706</v>
      </c>
      <c r="L41" s="74">
        <f t="shared" si="42"/>
        <v>439.49772282848471</v>
      </c>
      <c r="M41" s="74">
        <f t="shared" si="42"/>
        <v>419.23204928061296</v>
      </c>
      <c r="N41" s="74">
        <f t="shared" si="42"/>
        <v>522.90310143778652</v>
      </c>
      <c r="O41" s="74">
        <f>SUM(C41:N41)</f>
        <v>4201.5760965545414</v>
      </c>
      <c r="Q41" s="74">
        <f t="shared" ref="Q41:W41" si="43">Q35+Q38</f>
        <v>1203.9617088264977</v>
      </c>
      <c r="R41" s="74">
        <f t="shared" si="43"/>
        <v>321.51273570544527</v>
      </c>
      <c r="S41" s="74">
        <f t="shared" si="43"/>
        <v>1164.2513835762402</v>
      </c>
      <c r="T41" s="74">
        <f t="shared" si="43"/>
        <v>321.51273570544527</v>
      </c>
      <c r="U41" s="74">
        <f t="shared" si="43"/>
        <v>14053.268154467805</v>
      </c>
      <c r="V41" s="74">
        <f t="shared" si="43"/>
        <v>3880.0633608491207</v>
      </c>
      <c r="W41" s="74">
        <f t="shared" si="43"/>
        <v>15256.408493086157</v>
      </c>
      <c r="X41" s="74">
        <f>O41</f>
        <v>4201.5760965545414</v>
      </c>
      <c r="Z41" s="90">
        <f>IF(ISERROR((R41-Q41)/Q41),"N/A",IF(R41*Q41&lt;0,"N/M",IF(ABS((R41-Q41)/Q41)&gt;4,"N/M",IF(R41&lt;0,-((R41-Q41)/Q41),((R41-Q41)/Q41)))))</f>
        <v>-0.73295435116551677</v>
      </c>
      <c r="AA41" s="90">
        <f>IF(ISERROR((T41-S41)/S41),"N/A",IF(T41*S41&lt;0,"N/M",IF(ABS((T41-S41)/S41)&gt;4,"N/M",IF(T41&lt;0,-((T41-S41)/S41),((T41-S41)/S41)))))</f>
        <v>-0.72384594921600864</v>
      </c>
      <c r="AB41" s="90">
        <f>IF(ISERROR((V41-U41)/U41),"N/A",IF(V41*U41&lt;0,"N/M",IF(ABS((V41-U41)/U41)&gt;4,"N/M",IF(V41&lt;0,-((V41-U41)/U41),((V41-U41)/U41)))))</f>
        <v>-0.72390312927917955</v>
      </c>
      <c r="AC41" s="90">
        <f>IF(ISERROR((X41-W41)/W41),"N/A",IF(X41*W41&lt;0,"N/M",IF(ABS((X41-W41)/W41)&gt;4,"N/M",IF(X41&lt;0,-((X41-W41)/W41),((X41-W41)/W41)))))</f>
        <v>-0.72460254335359486</v>
      </c>
    </row>
    <row r="42" spans="2:29" ht="15.6">
      <c r="B42" s="67" t="s">
        <v>2033</v>
      </c>
      <c r="C42" s="77">
        <f>IFERROR(C41/C$20,0)</f>
        <v>4.0496967382652585E-2</v>
      </c>
      <c r="D42" s="77">
        <f t="shared" ref="D42:O42" si="44">IFERROR(D41/D$20,0)</f>
        <v>3.1145862510489068E-2</v>
      </c>
      <c r="E42" s="77">
        <f t="shared" si="44"/>
        <v>4.1198283350356503E-2</v>
      </c>
      <c r="F42" s="77">
        <f t="shared" si="44"/>
        <v>3.1604905440349558E-2</v>
      </c>
      <c r="G42" s="77">
        <f t="shared" si="44"/>
        <v>4.3171737703228269E-2</v>
      </c>
      <c r="H42" s="77">
        <f t="shared" si="44"/>
        <v>3.2556414329352086E-2</v>
      </c>
      <c r="I42" s="77">
        <f t="shared" si="44"/>
        <v>4.4622027250440136E-2</v>
      </c>
      <c r="J42" s="77">
        <f t="shared" si="44"/>
        <v>3.9086958949658496E-2</v>
      </c>
      <c r="K42" s="77">
        <f t="shared" si="44"/>
        <v>3.3557795917129145E-2</v>
      </c>
      <c r="L42" s="77">
        <f t="shared" si="44"/>
        <v>4.7606564435760702E-2</v>
      </c>
      <c r="M42" s="77">
        <f t="shared" si="44"/>
        <v>4.6341140369033147E-2</v>
      </c>
      <c r="N42" s="77">
        <f t="shared" si="44"/>
        <v>5.3921052358976242E-2</v>
      </c>
      <c r="O42" s="77">
        <f t="shared" si="44"/>
        <v>4.0834313509704165E-2</v>
      </c>
      <c r="Q42" s="77">
        <f t="shared" ref="Q42:W42" si="45">IFERROR(Q41/Q$20,0)</f>
        <v>0.16074699442947324</v>
      </c>
      <c r="R42" s="77">
        <f t="shared" si="45"/>
        <v>4.0496967382652585E-2</v>
      </c>
      <c r="S42" s="77">
        <f t="shared" si="45"/>
        <v>0.15544506880758818</v>
      </c>
      <c r="T42" s="77">
        <f t="shared" si="45"/>
        <v>4.0496967382652585E-2</v>
      </c>
      <c r="U42" s="77">
        <f t="shared" si="45"/>
        <v>0.15688070026800618</v>
      </c>
      <c r="V42" s="77">
        <f t="shared" si="45"/>
        <v>4.0862519264610826E-2</v>
      </c>
      <c r="W42" s="77">
        <f t="shared" si="45"/>
        <v>0.15717055940665831</v>
      </c>
      <c r="X42" s="77">
        <f>O42</f>
        <v>4.0834313509704165E-2</v>
      </c>
      <c r="Z42" s="91">
        <f>IF(ISERROR((R42-Q42)),"N/A",IF(R42*Q42&lt;0,"N/M",IF(ABS((R42-Q42))&gt;4,"N/M",((R42-Q42)*100))))</f>
        <v>-12.025002704682066</v>
      </c>
      <c r="AA42" s="91">
        <f>IF(ISERROR((T42-S42)),"N/A",IF(T42*S42&lt;0,"N/M",IF(ABS((T42-S42))&gt;4,"N/M",((T42-S42)*100))))</f>
        <v>-11.494810142493559</v>
      </c>
      <c r="AB42" s="91">
        <f>IF(ISERROR((V42-U42)),"N/A",IF(V42*U42&lt;0,"N/M",IF(ABS((V42-U42))&gt;4,"N/M",((V42-U42)*100))))</f>
        <v>-11.601818100339537</v>
      </c>
      <c r="AC42" s="91">
        <f>IF(ISERROR((X42-W42)),"N/A",IF(X42*W42&lt;0,"N/M",IF(ABS((X42-W42))&gt;4,"N/M",((X42-W42)*100))))</f>
        <v>-11.633624589695414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321.51273570544527</v>
      </c>
      <c r="D51" s="74">
        <f t="shared" ref="D51:N51" si="48">D41+D44+D47+D49</f>
        <v>251.05953741585517</v>
      </c>
      <c r="E51" s="74">
        <f t="shared" si="48"/>
        <v>366.02257168191818</v>
      </c>
      <c r="F51" s="74">
        <f t="shared" si="48"/>
        <v>248.16632192884163</v>
      </c>
      <c r="G51" s="74">
        <f t="shared" si="48"/>
        <v>369.01667429531017</v>
      </c>
      <c r="H51" s="74">
        <f t="shared" si="48"/>
        <v>260.70246068813049</v>
      </c>
      <c r="I51" s="74">
        <f t="shared" si="48"/>
        <v>383.93195841805891</v>
      </c>
      <c r="J51" s="74">
        <f t="shared" si="48"/>
        <v>341.69968747018993</v>
      </c>
      <c r="K51" s="74">
        <f t="shared" si="48"/>
        <v>277.83127540390706</v>
      </c>
      <c r="L51" s="74">
        <f t="shared" si="48"/>
        <v>439.49772282848471</v>
      </c>
      <c r="M51" s="74">
        <f t="shared" si="48"/>
        <v>419.23204928061296</v>
      </c>
      <c r="N51" s="74">
        <f t="shared" si="48"/>
        <v>522.90310143778652</v>
      </c>
      <c r="O51" s="74">
        <f>SUM(C51:N51)</f>
        <v>4201.5760965545414</v>
      </c>
      <c r="Q51" s="74">
        <f t="shared" ref="Q51:W51" si="49">Q41+Q44+Q47+Q49</f>
        <v>1203.9617088264977</v>
      </c>
      <c r="R51" s="74">
        <f t="shared" si="49"/>
        <v>321.51273570544527</v>
      </c>
      <c r="S51" s="74">
        <f t="shared" si="49"/>
        <v>1164.2513835762402</v>
      </c>
      <c r="T51" s="74">
        <f t="shared" si="49"/>
        <v>321.51273570544527</v>
      </c>
      <c r="U51" s="74">
        <f t="shared" si="49"/>
        <v>14053.268154467805</v>
      </c>
      <c r="V51" s="74">
        <f t="shared" si="49"/>
        <v>3880.0633608491207</v>
      </c>
      <c r="W51" s="74">
        <f t="shared" si="49"/>
        <v>15256.408493086157</v>
      </c>
      <c r="X51" s="74">
        <f>O51</f>
        <v>4201.5760965545414</v>
      </c>
      <c r="Z51" s="90">
        <f>IF(ISERROR((R51-Q51)/Q51),"N/A",IF(R51*Q51&lt;0,"N/M",IF(ABS((R51-Q51)/Q51)&gt;4,"N/M",IF(R51&lt;0,-((R51-Q51)/Q51),((R51-Q51)/Q51)))))</f>
        <v>-0.73295435116551677</v>
      </c>
      <c r="AA51" s="90">
        <f>IF(ISERROR((T51-S51)/S51),"N/A",IF(T51*S51&lt;0,"N/M",IF(ABS((T51-S51)/S51)&gt;4,"N/M",IF(T51&lt;0,-((T51-S51)/S51),((T51-S51)/S51)))))</f>
        <v>-0.72384594921600864</v>
      </c>
      <c r="AB51" s="90">
        <f>IF(ISERROR((V51-U51)/U51),"N/A",IF(V51*U51&lt;0,"N/M",IF(ABS((V51-U51)/U51)&gt;4,"N/M",IF(V51&lt;0,-((V51-U51)/U51),((V51-U51)/U51)))))</f>
        <v>-0.72390312927917955</v>
      </c>
      <c r="AC51" s="90">
        <f>IF(ISERROR((X51-W51)/W51),"N/A",IF(X51*W51&lt;0,"N/M",IF(ABS((X51-W51)/W51)&gt;4,"N/M",IF(X51&lt;0,-((X51-W51)/W51),((X51-W51)/W51)))))</f>
        <v>-0.72460254335359486</v>
      </c>
    </row>
    <row r="52" spans="2:29" ht="15.6">
      <c r="B52" s="67" t="s">
        <v>2037</v>
      </c>
      <c r="C52" s="77">
        <f>IFERROR(C51/C$20,0)</f>
        <v>4.0496967382652585E-2</v>
      </c>
      <c r="D52" s="77">
        <f t="shared" ref="D52:O52" si="50">IFERROR(D51/D$20,0)</f>
        <v>3.1145862510489068E-2</v>
      </c>
      <c r="E52" s="77">
        <f t="shared" si="50"/>
        <v>4.1198283350356503E-2</v>
      </c>
      <c r="F52" s="77">
        <f t="shared" si="50"/>
        <v>3.1604905440349558E-2</v>
      </c>
      <c r="G52" s="77">
        <f t="shared" si="50"/>
        <v>4.3171737703228269E-2</v>
      </c>
      <c r="H52" s="77">
        <f t="shared" si="50"/>
        <v>3.2556414329352086E-2</v>
      </c>
      <c r="I52" s="77">
        <f t="shared" si="50"/>
        <v>4.4622027250440136E-2</v>
      </c>
      <c r="J52" s="77">
        <f t="shared" si="50"/>
        <v>3.9086958949658496E-2</v>
      </c>
      <c r="K52" s="77">
        <f t="shared" si="50"/>
        <v>3.3557795917129145E-2</v>
      </c>
      <c r="L52" s="77">
        <f t="shared" si="50"/>
        <v>4.7606564435760702E-2</v>
      </c>
      <c r="M52" s="77">
        <f t="shared" si="50"/>
        <v>4.6341140369033147E-2</v>
      </c>
      <c r="N52" s="77">
        <f t="shared" si="50"/>
        <v>5.3921052358976242E-2</v>
      </c>
      <c r="O52" s="77">
        <f t="shared" si="50"/>
        <v>4.0834313509704165E-2</v>
      </c>
      <c r="Q52" s="77">
        <f t="shared" ref="Q52:W52" si="51">IFERROR(Q51/Q$20,0)</f>
        <v>0.16074699442947324</v>
      </c>
      <c r="R52" s="77">
        <f t="shared" si="51"/>
        <v>4.0496967382652585E-2</v>
      </c>
      <c r="S52" s="77">
        <f t="shared" si="51"/>
        <v>0.15544506880758818</v>
      </c>
      <c r="T52" s="77">
        <f t="shared" si="51"/>
        <v>4.0496967382652585E-2</v>
      </c>
      <c r="U52" s="77">
        <f t="shared" si="51"/>
        <v>0.15688070026800618</v>
      </c>
      <c r="V52" s="77">
        <f t="shared" si="51"/>
        <v>4.0862519264610826E-2</v>
      </c>
      <c r="W52" s="77">
        <f t="shared" si="51"/>
        <v>0.15717055940665831</v>
      </c>
      <c r="X52" s="77">
        <f>O52</f>
        <v>4.0834313509704165E-2</v>
      </c>
      <c r="Z52" s="91">
        <f>IF(ISERROR((R52-Q52)),"N/A",IF(R52*Q52&lt;0,"N/M",IF(ABS((R52-Q52))&gt;4,"N/M",((R52-Q52)*100))))</f>
        <v>-12.025002704682066</v>
      </c>
      <c r="AA52" s="91">
        <f>IF(ISERROR((T52-S52)),"N/A",IF(T52*S52&lt;0,"N/M",IF(ABS((T52-S52))&gt;4,"N/M",((T52-S52)*100))))</f>
        <v>-11.494810142493559</v>
      </c>
      <c r="AB52" s="91">
        <f>IF(ISERROR((V52-U52)),"N/A",IF(V52*U52&lt;0,"N/M",IF(ABS((V52-U52))&gt;4,"N/M",((V52-U52)*100))))</f>
        <v>-11.601818100339537</v>
      </c>
      <c r="AC52" s="91">
        <f>IF(ISERROR((X52-W52)),"N/A",IF(X52*W52&lt;0,"N/M",IF(ABS((X52-W52))&gt;4,"N/M",((X52-W52)*100))))</f>
        <v>-11.633624589695414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321.51273570544527</v>
      </c>
      <c r="D58" s="74">
        <f t="shared" ref="D58:N58" si="52">D51+D54+D55+D56</f>
        <v>251.05953741585517</v>
      </c>
      <c r="E58" s="74">
        <f t="shared" si="52"/>
        <v>366.02257168191818</v>
      </c>
      <c r="F58" s="74">
        <f t="shared" si="52"/>
        <v>248.16632192884163</v>
      </c>
      <c r="G58" s="74">
        <f t="shared" si="52"/>
        <v>369.01667429531017</v>
      </c>
      <c r="H58" s="74">
        <f t="shared" si="52"/>
        <v>260.70246068813049</v>
      </c>
      <c r="I58" s="74">
        <f t="shared" si="52"/>
        <v>383.93195841805891</v>
      </c>
      <c r="J58" s="74">
        <f t="shared" si="52"/>
        <v>341.69968747018993</v>
      </c>
      <c r="K58" s="74">
        <f t="shared" si="52"/>
        <v>277.83127540390706</v>
      </c>
      <c r="L58" s="74">
        <f t="shared" si="52"/>
        <v>439.49772282848471</v>
      </c>
      <c r="M58" s="74">
        <f t="shared" si="52"/>
        <v>419.23204928061296</v>
      </c>
      <c r="N58" s="74">
        <f t="shared" si="52"/>
        <v>522.90310143778652</v>
      </c>
      <c r="O58" s="74">
        <f>SUM(C58:N58)</f>
        <v>4201.5760965545414</v>
      </c>
      <c r="Q58" s="74">
        <f>Q51+Q54+Q55+Q56</f>
        <v>1203.9617088264977</v>
      </c>
      <c r="S58" s="74">
        <f>S51+S54+S55+S56</f>
        <v>1164.2513835762402</v>
      </c>
      <c r="U58" s="74">
        <f>U51+U54+U55+U56</f>
        <v>14053.268154467805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4.0496967382652585E-2</v>
      </c>
      <c r="D59" s="77">
        <f t="shared" ref="D59:U59" si="53">D58/D20</f>
        <v>3.1145862510489068E-2</v>
      </c>
      <c r="E59" s="77">
        <f t="shared" si="53"/>
        <v>4.1198283350356503E-2</v>
      </c>
      <c r="F59" s="77">
        <f t="shared" si="53"/>
        <v>3.1604905440349558E-2</v>
      </c>
      <c r="G59" s="77">
        <f t="shared" si="53"/>
        <v>4.3171737703228269E-2</v>
      </c>
      <c r="H59" s="77">
        <f t="shared" si="53"/>
        <v>3.2556414329352086E-2</v>
      </c>
      <c r="I59" s="77">
        <f t="shared" si="53"/>
        <v>4.4622027250440136E-2</v>
      </c>
      <c r="J59" s="77">
        <f t="shared" si="53"/>
        <v>3.9086958949658496E-2</v>
      </c>
      <c r="K59" s="77">
        <f t="shared" si="53"/>
        <v>3.3557795917129145E-2</v>
      </c>
      <c r="L59" s="77">
        <f t="shared" si="53"/>
        <v>4.7606564435760702E-2</v>
      </c>
      <c r="M59" s="77">
        <f t="shared" si="53"/>
        <v>4.6341140369033147E-2</v>
      </c>
      <c r="N59" s="77">
        <f t="shared" si="53"/>
        <v>5.3921052358976242E-2</v>
      </c>
      <c r="O59" s="77">
        <f t="shared" si="53"/>
        <v>4.0834313509704165E-2</v>
      </c>
      <c r="Q59" s="77">
        <f t="shared" si="53"/>
        <v>0.16074699442947324</v>
      </c>
      <c r="S59" s="77">
        <f t="shared" si="53"/>
        <v>0.15544506880758818</v>
      </c>
      <c r="U59" s="77">
        <f t="shared" si="53"/>
        <v>0.15688070026800618</v>
      </c>
      <c r="Z59" s="91">
        <f>IF(ISERROR((R59-Q59)),"N/A",IF(R59*Q59&lt;0,"N/M",IF(ABS((R59-Q59))&gt;4,"N/M",((R59-Q59)*100))))</f>
        <v>-16.074699442947324</v>
      </c>
      <c r="AA59" s="91">
        <f>IF(ISERROR((T59-S59)),"N/A",IF(T59*S59&lt;0,"N/M",IF(ABS((T59-S59))&gt;4,"N/M",((T59-S59)*100))))</f>
        <v>-15.544506880758819</v>
      </c>
      <c r="AB59" s="91">
        <f>IF(ISERROR((V59-U59)),"N/A",IF(V59*U59&lt;0,"N/M",IF(ABS((V59-U59))&gt;4,"N/M",((V59-U59)*100))))</f>
        <v>-15.688070026800618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2319176F-3836-472B-8285-1560161248D4}">
          <x14:formula1>
            <xm:f>Sheet5!$B$2:$B$13</xm:f>
          </x14:formula1>
          <xm:sqref>B3</xm:sqref>
        </x14:dataValidation>
        <x14:dataValidation type="list" allowBlank="1" showInputMessage="1" showErrorMessage="1" xr:uid="{110E143E-A877-40B4-B012-6CC20BD788CE}">
          <x14:formula1>
            <xm:f>'Base lojas DD'!$C$3:$C$31</xm:f>
          </x14:formula1>
          <xm:sqref>B2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EEF2-25B8-44D2-9E73-A83452B0C7EF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49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Novo Gama'!D60</f>
        <v>16379.889263199995</v>
      </c>
      <c r="D15" s="74">
        <f>'[1]Novo Gama'!E60</f>
        <v>16490.542165000003</v>
      </c>
      <c r="E15" s="74">
        <f>'[1]Novo Gama'!F60</f>
        <v>18329.350686200003</v>
      </c>
      <c r="F15" s="74">
        <f>'[1]Novo Gama'!G60</f>
        <v>16133.943113000003</v>
      </c>
      <c r="G15" s="74">
        <f>'[1]Novo Gama'!H60</f>
        <v>16831.932019000003</v>
      </c>
      <c r="H15" s="74">
        <f>'[1]Novo Gama'!I60</f>
        <v>16504.629533199997</v>
      </c>
      <c r="I15" s="74">
        <f>'[1]Novo Gama'!J60</f>
        <v>16547.533245199997</v>
      </c>
      <c r="J15" s="74">
        <f>'[1]Novo Gama'!K60</f>
        <v>17683.3752594</v>
      </c>
      <c r="K15" s="74">
        <f>'[1]Novo Gama'!L60</f>
        <v>16540.122127999995</v>
      </c>
      <c r="L15" s="74">
        <f>'[1]Novo Gama'!M60</f>
        <v>18232</v>
      </c>
      <c r="M15" s="74">
        <f>'[1]Novo Gama'!N60</f>
        <v>17861</v>
      </c>
      <c r="N15" s="74">
        <f>'[1]Novo Gama'!O60</f>
        <v>19143.600000000002</v>
      </c>
      <c r="O15" s="74">
        <f>SUM(C15:N15)</f>
        <v>206677.91741220001</v>
      </c>
      <c r="Q15" s="74">
        <f>SUMPRODUCT('[1]Novo Gama'!$D$10:$O$10,$R$10:$AC$10)</f>
        <v>15452.725719999995</v>
      </c>
      <c r="R15" s="74">
        <f>SUMPRODUCT(C15:N15,$C$10:$N$10)</f>
        <v>16379.889263199995</v>
      </c>
      <c r="S15" s="74">
        <f>SUMPRODUCT('[1]Novo Gama'!$D$10:$O$10,$R$9:$AC$9)</f>
        <v>15452.725719999995</v>
      </c>
      <c r="T15" s="74">
        <f>SUMPRODUCT(C15:N15,$C$9:$N$9)</f>
        <v>16379.889263199995</v>
      </c>
      <c r="U15" s="74">
        <f>SUMPRODUCT('[1]Novo Gama'!$D$10:$O$10,$R$11:$AC$11)</f>
        <v>179526.44164999999</v>
      </c>
      <c r="V15" s="74">
        <f>SUMPRODUCT(C15:N15,$C$11:$N$11)</f>
        <v>190298.02814900002</v>
      </c>
      <c r="W15" s="74">
        <f>S15+U15</f>
        <v>194979.16736999998</v>
      </c>
      <c r="X15" s="74">
        <f>O15</f>
        <v>206677.91741220001</v>
      </c>
      <c r="Z15" s="92">
        <f>IF(ISERROR((R15-Q15)/Q15),"N/A",IF(R15*Q15&lt;0,"N/M",IF(ABS((R15-Q15)/Q15)&gt;4,"N/M",IF(R15&lt;0,-((R15-Q15)/Q15),((R15-Q15)/Q15)))))</f>
        <v>6.0000000000000039E-2</v>
      </c>
      <c r="AA15" s="92">
        <f>IF(ISERROR((T15-S15)/S15),"N/A",IF(T15*S15&lt;0,"N/M",IF(ABS((T15-S15)/S15)&gt;4,"N/M",IF(T15&lt;0,-((T15-S15)/S15),((T15-S15)/S15)))))</f>
        <v>6.0000000000000039E-2</v>
      </c>
      <c r="AB15" s="92">
        <f>IF(ISERROR((V15-U15)/U15),"N/A",IF(V15*U15&lt;0,"N/M",IF(ABS((V15-U15)/U15)&gt;4,"N/M",IF(V15&lt;0,-((V15-U15)/U15),((V15-U15)/U15)))))</f>
        <v>6.000000000000015E-2</v>
      </c>
      <c r="AC15" s="92">
        <f>IF(ISERROR((X15-W15)/W15),"N/A",IF(X15*W15&lt;0,"N/M",IF(ABS((X15-W15)/W15)&gt;4,"N/M",IF(X15&lt;0,-((X15-W15)/W15),((X15-W15)/W15)))))</f>
        <v>6.0000000000000164E-2</v>
      </c>
    </row>
    <row r="16" spans="1:29">
      <c r="B16" s="67" t="s">
        <v>2027</v>
      </c>
      <c r="C16" s="72">
        <f>SUM(C17:C18)</f>
        <v>-2528.4022696000002</v>
      </c>
      <c r="D16" s="72">
        <f t="shared" ref="D16:N16" si="12">SUM(D17:D18)</f>
        <v>-2525.7363802</v>
      </c>
      <c r="E16" s="72">
        <f t="shared" si="12"/>
        <v>-2833.0290658000008</v>
      </c>
      <c r="F16" s="72">
        <f t="shared" si="12"/>
        <v>-2522.4801979999993</v>
      </c>
      <c r="G16" s="72">
        <f t="shared" si="12"/>
        <v>-2754.1806160000001</v>
      </c>
      <c r="H16" s="72">
        <f t="shared" si="12"/>
        <v>-2652.5487911999999</v>
      </c>
      <c r="I16" s="72">
        <f t="shared" si="12"/>
        <v>-2634.5299041999997</v>
      </c>
      <c r="J16" s="72">
        <f t="shared" si="12"/>
        <v>-2856.416100200001</v>
      </c>
      <c r="K16" s="72">
        <f t="shared" si="12"/>
        <v>-2641.5164595999991</v>
      </c>
      <c r="L16" s="72">
        <f t="shared" si="12"/>
        <v>-2920.3869568179184</v>
      </c>
      <c r="M16" s="72">
        <f t="shared" si="12"/>
        <v>-2866.422250767363</v>
      </c>
      <c r="N16" s="72">
        <f t="shared" si="12"/>
        <v>-3065.5315268955574</v>
      </c>
      <c r="O16" s="72">
        <f>SUM(C16:N16)</f>
        <v>-32801.180519280839</v>
      </c>
      <c r="Q16" s="72">
        <f>SUMPRODUCT('[1]Novo Gama'!$D$11:$O$11,$R$10:$AC$10)</f>
        <v>-2385.2851599999999</v>
      </c>
      <c r="R16" s="72">
        <f>SUMPRODUCT(C16:N16,$C$10:$N$10)</f>
        <v>-2528.4022696000002</v>
      </c>
      <c r="S16" s="72">
        <f>SUMPRODUCT('[1]Novo Gama'!$D$11:$O$11,$R$9:$AC$9)</f>
        <v>-2385.2851599999999</v>
      </c>
      <c r="T16" s="72">
        <f>SUMPRODUCT(C16:N16,$C$9:$N$9)</f>
        <v>-2528.4022696000002</v>
      </c>
      <c r="U16" s="72">
        <f>SUMPRODUCT('[1]Novo Gama'!$D$11:$O$11,$R$11:$AC$11)</f>
        <v>-28559.224763849845</v>
      </c>
      <c r="V16" s="72">
        <f>SUMPRODUCT(C16:N16,$C$11:$N$11)</f>
        <v>-30272.778249680836</v>
      </c>
      <c r="W16" s="72">
        <f>S16+U16</f>
        <v>-30944.509923849844</v>
      </c>
      <c r="X16" s="72">
        <f>O16</f>
        <v>-32801.180519280839</v>
      </c>
      <c r="Z16" s="90">
        <f>IF(ISERROR((R16-Q16)/Q16),"N/A",IF(R16*Q16&lt;0,"N/M",IF(ABS((R16-Q16)/Q16)&gt;4,"N/M",IF(R16&lt;0,-((R16-Q16)/Q16),((R16-Q16)/Q16)))))</f>
        <v>-6.0000000000000116E-2</v>
      </c>
      <c r="AA16" s="90">
        <f>IF(ISERROR((T16-S16)/S16),"N/A",IF(T16*S16&lt;0,"N/M",IF(ABS((T16-S16)/S16)&gt;4,"N/M",IF(T16&lt;0,-((T16-S16)/S16),((T16-S16)/S16)))))</f>
        <v>-6.0000000000000116E-2</v>
      </c>
      <c r="AB16" s="90">
        <f>IF(ISERROR((V16-U16)/U16),"N/A",IF(V16*U16&lt;0,"N/M",IF(ABS((V16-U16)/U16)&gt;4,"N/M",IF(V16&lt;0,-((V16-U16)/U16),((V16-U16)/U16)))))</f>
        <v>-6.0000000000000019E-2</v>
      </c>
      <c r="AC16" s="90">
        <f>IF(ISERROR((X16-W16)/W16),"N/A",IF(X16*W16&lt;0,"N/M",IF(ABS((X16-W16)/W16)&gt;4,"N/M",IF(X16&lt;0,-((X16-W16)/W16),((X16-W16)/W16)))))</f>
        <v>-6.000000000000013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Novo Gama'!D63:D65)</f>
        <v>-2528.4022696000002</v>
      </c>
      <c r="D18" s="72">
        <f>SUM('[1]Novo Gama'!E63:E65)</f>
        <v>-2525.7363802</v>
      </c>
      <c r="E18" s="72">
        <f>SUM('[1]Novo Gama'!F63:F65)</f>
        <v>-2833.0290658000008</v>
      </c>
      <c r="F18" s="72">
        <f>SUM('[1]Novo Gama'!G63:G65)</f>
        <v>-2522.4801979999993</v>
      </c>
      <c r="G18" s="72">
        <f>SUM('[1]Novo Gama'!H63:H65)</f>
        <v>-2754.1806160000001</v>
      </c>
      <c r="H18" s="72">
        <f>SUM('[1]Novo Gama'!I63:I65)</f>
        <v>-2652.5487911999999</v>
      </c>
      <c r="I18" s="72">
        <f>SUM('[1]Novo Gama'!J63:J65)</f>
        <v>-2634.5299041999997</v>
      </c>
      <c r="J18" s="72">
        <f>SUM('[1]Novo Gama'!K63:K65)</f>
        <v>-2856.416100200001</v>
      </c>
      <c r="K18" s="72">
        <f>SUM('[1]Novo Gama'!L63:L65)</f>
        <v>-2641.5164595999991</v>
      </c>
      <c r="L18" s="72">
        <f>SUM('[1]Novo Gama'!M63:M65)</f>
        <v>-2920.3869568179184</v>
      </c>
      <c r="M18" s="72">
        <f>SUM('[1]Novo Gama'!N63:N65)</f>
        <v>-2866.422250767363</v>
      </c>
      <c r="N18" s="72">
        <f>SUM('[1]Novo Gama'!O63:O65)</f>
        <v>-3065.5315268955574</v>
      </c>
      <c r="O18" s="72">
        <f>SUM(C18:N18)</f>
        <v>-32801.180519280839</v>
      </c>
      <c r="Q18" s="72">
        <f>SUMPRODUCT('[1]Novo Gama'!$D$13:$O$13,$R$10:$AC$10)+SUMPRODUCT('[1]Novo Gama'!$D$14:$O$14,$R$10:$AC$10)+SUMPRODUCT('[1]Novo Gama'!$D$15:$O$15,$R$10:$AC$10)</f>
        <v>-2385.2851599999999</v>
      </c>
      <c r="R18" s="72">
        <f>SUMPRODUCT(C18:N18,$C$10:$N$10)</f>
        <v>-2528.4022696000002</v>
      </c>
      <c r="S18" s="72">
        <f>SUMPRODUCT('[1]Novo Gama'!$D$13:$O$13,$R$9:$AC$9)+SUMPRODUCT('[1]Novo Gama'!$D$14:$O$14,$R$9:$AC$9)+SUMPRODUCT('[1]Novo Gama'!$D$15:$O$15,$R$9:$AC$9)</f>
        <v>-2385.2851599999999</v>
      </c>
      <c r="T18" s="72">
        <f>SUMPRODUCT(C18:N18,$C$9:$N$9)</f>
        <v>-2528.4022696000002</v>
      </c>
      <c r="U18" s="72">
        <f>SUMPRODUCT('[1]Novo Gama'!$D$13:$O$13,$R$11:$AC$11)+SUMPRODUCT('[1]Novo Gama'!$D$14:$O$14,$R$11:$AC$11)+SUMPRODUCT('[1]Novo Gama'!$D$15:$O$15,$R$11:$AC$11)</f>
        <v>-28559.224763849848</v>
      </c>
      <c r="V18" s="72">
        <f>SUMPRODUCT(C18:N18,$C$11:$N$11)</f>
        <v>-30272.778249680836</v>
      </c>
      <c r="W18" s="72">
        <f>S18+U18</f>
        <v>-30944.509923849848</v>
      </c>
      <c r="X18" s="72">
        <f>O18</f>
        <v>-32801.180519280839</v>
      </c>
      <c r="Z18" s="90">
        <f>IF(ISERROR((R18-Q18)/Q18),"N/A",IF(R18*Q18&lt;0,"N/M",IF(ABS((R18-Q18)/Q18)&gt;4,"N/M",IF(R18&lt;0,-((R18-Q18)/Q18),((R18-Q18)/Q18)))))</f>
        <v>-6.0000000000000116E-2</v>
      </c>
      <c r="AA18" s="90">
        <f>IF(ISERROR((T18-S18)/S18),"N/A",IF(T18*S18&lt;0,"N/M",IF(ABS((T18-S18)/S18)&gt;4,"N/M",IF(T18&lt;0,-((T18-S18)/S18),((T18-S18)/S18)))))</f>
        <v>-6.0000000000000116E-2</v>
      </c>
      <c r="AB18" s="90">
        <f>IF(ISERROR((V18-U18)/U18),"N/A",IF(V18*U18&lt;0,"N/M",IF(ABS((V18-U18)/U18)&gt;4,"N/M",IF(V18&lt;0,-((V18-U18)/U18),((V18-U18)/U18)))))</f>
        <v>-5.999999999999988E-2</v>
      </c>
      <c r="AC18" s="90">
        <f>IF(ISERROR((X18-W18)/W18),"N/A",IF(X18*W18&lt;0,"N/M",IF(ABS((X18-W18)/W18)&gt;4,"N/M",IF(X18&lt;0,-((X18-W18)/W18),((X18-W18)/W18)))))</f>
        <v>-6.0000000000000005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3851.486993599996</v>
      </c>
      <c r="D20" s="74">
        <f t="shared" ref="D20:N20" si="13">D15+D16</f>
        <v>13964.805784800003</v>
      </c>
      <c r="E20" s="74">
        <f t="shared" si="13"/>
        <v>15496.321620400002</v>
      </c>
      <c r="F20" s="74">
        <f t="shared" si="13"/>
        <v>13611.462915000004</v>
      </c>
      <c r="G20" s="74">
        <f t="shared" si="13"/>
        <v>14077.751403000004</v>
      </c>
      <c r="H20" s="74">
        <f t="shared" si="13"/>
        <v>13852.080741999998</v>
      </c>
      <c r="I20" s="74">
        <f t="shared" si="13"/>
        <v>13913.003340999996</v>
      </c>
      <c r="J20" s="74">
        <f t="shared" si="13"/>
        <v>14826.9591592</v>
      </c>
      <c r="K20" s="74">
        <f t="shared" si="13"/>
        <v>13898.605668399996</v>
      </c>
      <c r="L20" s="74">
        <f t="shared" si="13"/>
        <v>15311.613043182082</v>
      </c>
      <c r="M20" s="74">
        <f t="shared" si="13"/>
        <v>14994.577749232638</v>
      </c>
      <c r="N20" s="74">
        <f t="shared" si="13"/>
        <v>16078.068473104446</v>
      </c>
      <c r="O20" s="74">
        <f t="shared" ref="O20:O26" si="14">SUM(C20:N20)</f>
        <v>173876.73689291917</v>
      </c>
      <c r="Q20" s="74">
        <f t="shared" ref="Q20:W20" si="15">Q15+Q16</f>
        <v>13067.440559999995</v>
      </c>
      <c r="R20" s="74">
        <f t="shared" si="15"/>
        <v>13851.486993599996</v>
      </c>
      <c r="S20" s="74">
        <f t="shared" si="15"/>
        <v>13067.440559999995</v>
      </c>
      <c r="T20" s="74">
        <f t="shared" si="15"/>
        <v>13851.486993599996</v>
      </c>
      <c r="U20" s="74">
        <f t="shared" si="15"/>
        <v>150967.21688615016</v>
      </c>
      <c r="V20" s="74">
        <f t="shared" si="15"/>
        <v>160025.2498993192</v>
      </c>
      <c r="W20" s="74">
        <f t="shared" si="15"/>
        <v>164034.65744615014</v>
      </c>
      <c r="X20" s="74">
        <f t="shared" ref="X20:X26" si="16">O20</f>
        <v>173876.73689291917</v>
      </c>
      <c r="Z20" s="92">
        <f>IF(ISERROR((R20-Q20)/Q20),"N/A",IF(R20*Q20&lt;0,"N/M",IF(ABS((R20-Q20)/Q20)&gt;4,"N/M",IF(R20&lt;0,-((R20-Q20)/Q20),((R20-Q20)/Q20)))))</f>
        <v>6.0000000000000053E-2</v>
      </c>
      <c r="AA20" s="92">
        <f>IF(ISERROR((T20-S20)/S20),"N/A",IF(T20*S20&lt;0,"N/M",IF(ABS((T20-S20)/S20)&gt;4,"N/M",IF(T20&lt;0,-((T20-S20)/S20),((T20-S20)/S20)))))</f>
        <v>6.0000000000000053E-2</v>
      </c>
      <c r="AB20" s="92">
        <f>IF(ISERROR((V20-U20)/U20),"N/A",IF(V20*U20&lt;0,"N/M",IF(ABS((V20-U20)/U20)&gt;4,"N/M",IF(V20&lt;0,-((V20-U20)/U20),((V20-U20)/U20)))))</f>
        <v>6.000000000000022E-2</v>
      </c>
      <c r="AC20" s="92">
        <f>IF(ISERROR((X20-W20)/W20),"N/A",IF(X20*W20&lt;0,"N/M",IF(ABS((X20-W20)/W20)&gt;4,"N/M",IF(X20&lt;0,-((X20-W20)/W20),((X20-W20)/W20)))))</f>
        <v>6.0000000000000123E-2</v>
      </c>
    </row>
    <row r="21" spans="2:29">
      <c r="B21" s="67" t="s">
        <v>2148</v>
      </c>
      <c r="C21" s="72">
        <f>SUM(C22:C26)</f>
        <v>-11208.593013652444</v>
      </c>
      <c r="D21" s="72">
        <f t="shared" ref="D21:N21" si="17">SUM(D22:D26)</f>
        <v>-11462.365437930612</v>
      </c>
      <c r="E21" s="72">
        <f t="shared" si="17"/>
        <v>-12750.41572240944</v>
      </c>
      <c r="F21" s="72">
        <f t="shared" si="17"/>
        <v>-11104.846201791646</v>
      </c>
      <c r="G21" s="72">
        <f t="shared" si="17"/>
        <v>-11470.042366288526</v>
      </c>
      <c r="H21" s="72">
        <f t="shared" si="17"/>
        <v>-11310.115503285864</v>
      </c>
      <c r="I21" s="72">
        <f t="shared" si="17"/>
        <v>-11322.34790480059</v>
      </c>
      <c r="J21" s="72">
        <f t="shared" si="17"/>
        <v>-12188.619396183994</v>
      </c>
      <c r="K21" s="72">
        <f t="shared" si="17"/>
        <v>-11344.502134991324</v>
      </c>
      <c r="L21" s="72">
        <f t="shared" si="17"/>
        <v>-12520.258466897027</v>
      </c>
      <c r="M21" s="72">
        <f t="shared" si="17"/>
        <v>-12242.09519696228</v>
      </c>
      <c r="N21" s="72">
        <f t="shared" si="17"/>
        <v>-13135.016756599276</v>
      </c>
      <c r="O21" s="72">
        <f t="shared" si="14"/>
        <v>-142059.21810179303</v>
      </c>
      <c r="Q21" s="72">
        <f t="shared" ref="Q21:W21" si="18">SUM(Q22:Q26)</f>
        <v>-11161.382829109685</v>
      </c>
      <c r="R21" s="72">
        <f t="shared" si="18"/>
        <v>-11208.593013652444</v>
      </c>
      <c r="S21" s="72">
        <f t="shared" si="18"/>
        <v>-11229.033503725132</v>
      </c>
      <c r="T21" s="72">
        <f t="shared" si="18"/>
        <v>-11208.593013652444</v>
      </c>
      <c r="U21" s="72">
        <f t="shared" si="18"/>
        <v>-130462.66006024629</v>
      </c>
      <c r="V21" s="72">
        <f t="shared" si="18"/>
        <v>-130850.62508814057</v>
      </c>
      <c r="W21" s="72">
        <f t="shared" si="18"/>
        <v>-141625.40623940417</v>
      </c>
      <c r="X21" s="72">
        <f t="shared" si="16"/>
        <v>-142059.21810179303</v>
      </c>
      <c r="Z21" s="90">
        <f>IF(ISERROR((R21-Q21)/Q21),"N/A",IF(R21*Q21&lt;0,"N/M",IF(ABS((R21-Q21)/Q21)&gt;4,"N/M",IF(R21&lt;0,-((R21-Q21)/Q21),((R21-Q21)/Q21)))))</f>
        <v>-4.2297791649643255E-3</v>
      </c>
      <c r="AA21" s="90">
        <f>IF(ISERROR((T21-S21)/S21),"N/A",IF(T21*S21&lt;0,"N/M",IF(ABS((T21-S21)/S21)&gt;4,"N/M",IF(T21&lt;0,-((T21-S21)/S21),((T21-S21)/S21)))))</f>
        <v>1.8203249697230604E-3</v>
      </c>
      <c r="AB21" s="90">
        <f>IF(ISERROR((V21-U21)/U21),"N/A",IF(V21*U21&lt;0,"N/M",IF(ABS((V21-U21)/U21)&gt;4,"N/M",IF(V21&lt;0,-((V21-U21)/U21),((V21-U21)/U21)))))</f>
        <v>-2.9737629733682276E-3</v>
      </c>
      <c r="AC21" s="90">
        <f>IF(ISERROR((X21-W21)/W21),"N/A",IF(X21*W21&lt;0,"N/M",IF(ABS((X21-W21)/W21)&gt;4,"N/M",IF(X21&lt;0,-((X21-W21)/W21),((X21-W21)/W21)))))</f>
        <v>-3.0630935077816564E-3</v>
      </c>
    </row>
    <row r="22" spans="2:29" outlineLevel="1">
      <c r="B22" s="67" t="s">
        <v>2018</v>
      </c>
      <c r="C22" s="72">
        <f>'[1]Novo Gama'!D67</f>
        <v>-11912.278814495996</v>
      </c>
      <c r="D22" s="72">
        <f>'[1]Novo Gama'!E67</f>
        <v>-12009.732974928002</v>
      </c>
      <c r="E22" s="72">
        <f>'[1]Novo Gama'!F67</f>
        <v>-13326.836593544002</v>
      </c>
      <c r="F22" s="72">
        <f>'[1]Novo Gama'!G67</f>
        <v>-11705.858106900003</v>
      </c>
      <c r="G22" s="72">
        <f>'[1]Novo Gama'!H67</f>
        <v>-12106.866206580004</v>
      </c>
      <c r="H22" s="72">
        <f>'[1]Novo Gama'!I67</f>
        <v>-11912.789438119999</v>
      </c>
      <c r="I22" s="72">
        <f>'[1]Novo Gama'!J67</f>
        <v>-11965.182873259997</v>
      </c>
      <c r="J22" s="72">
        <f>'[1]Novo Gama'!K67</f>
        <v>-12751.184876911999</v>
      </c>
      <c r="K22" s="72">
        <f>'[1]Novo Gama'!L67</f>
        <v>-11952.800874823995</v>
      </c>
      <c r="L22" s="72">
        <f>'[1]Novo Gama'!M67</f>
        <v>-13167.98721713659</v>
      </c>
      <c r="M22" s="72">
        <f>'[1]Novo Gama'!N67</f>
        <v>-12895.336864340068</v>
      </c>
      <c r="N22" s="72">
        <f>'[1]Novo Gama'!O67</f>
        <v>-13827.138886869823</v>
      </c>
      <c r="O22" s="72">
        <f t="shared" si="14"/>
        <v>-149533.99372791048</v>
      </c>
      <c r="Q22" s="72">
        <f>SUMPRODUCT('[1]Novo Gama'!$D$17:$O$17,$R$10:$AC$10)</f>
        <v>-11600.997907699999</v>
      </c>
      <c r="R22" s="72">
        <f>SUMPRODUCT(C22:N22,$C$10:$N$10)</f>
        <v>-11912.278814495996</v>
      </c>
      <c r="S22" s="72">
        <f>SUMPRODUCT('[1]Novo Gama'!$D$17:$O$17,$R$9:$AC$9)</f>
        <v>-11600.997907699999</v>
      </c>
      <c r="T22" s="72">
        <f>SUMPRODUCT(C22:N22,$C$9:$N$9)</f>
        <v>-11912.278814495996</v>
      </c>
      <c r="U22" s="72">
        <f>SUMPRODUCT('[1]Novo Gama'!$D$17:$O$17,$R$11:$AC$11)</f>
        <v>-133837.7470816859</v>
      </c>
      <c r="V22" s="72">
        <f>SUMPRODUCT(C22:N22,$C$11:$N$11)</f>
        <v>-137621.71491341447</v>
      </c>
      <c r="W22" s="72">
        <f>S22+U22</f>
        <v>-145438.74498938589</v>
      </c>
      <c r="X22" s="72">
        <f t="shared" si="16"/>
        <v>-149533.99372791048</v>
      </c>
      <c r="Z22" s="90">
        <f>IF(ISERROR((R22-Q22)/Q22),"N/A",IF(R22*Q22&lt;0,"N/M",IF(ABS((R22-Q22)/Q22)&gt;4,"N/M",IF(R22&lt;0,-((R22-Q22)/Q22),((R22-Q22)/Q22)))))</f>
        <v>-2.683225264521328E-2</v>
      </c>
      <c r="AA22" s="90">
        <f>IF(ISERROR((T22-S22)/S22),"N/A",IF(T22*S22&lt;0,"N/M",IF(ABS((T22-S22)/S22)&gt;4,"N/M",IF(T22&lt;0,-((T22-S22)/S22),((T22-S22)/S22)))))</f>
        <v>-2.683225264521328E-2</v>
      </c>
      <c r="AB22" s="90">
        <f>IF(ISERROR((V22-U22)/U22),"N/A",IF(V22*U22&lt;0,"N/M",IF(ABS((V22-U22)/U22)&gt;4,"N/M",IF(V22&lt;0,-((V22-U22)/U22),((V22-U22)/U22)))))</f>
        <v>-2.8272799820958459E-2</v>
      </c>
      <c r="AC22" s="90">
        <f>IF(ISERROR((X22-W22)/W22),"N/A",IF(X22*W22&lt;0,"N/M",IF(ABS((X22-W22)/W22)&gt;4,"N/M",IF(X22&lt;0,-((X22-W22)/W22),((X22-W22)/W22)))))</f>
        <v>-2.8157893818620768E-2</v>
      </c>
    </row>
    <row r="23" spans="2:29" outlineLevel="1">
      <c r="B23" s="67" t="s">
        <v>2019</v>
      </c>
      <c r="C23" s="72">
        <f>'[1]Novo Gama'!D72</f>
        <v>961.55380239053284</v>
      </c>
      <c r="D23" s="72">
        <f>'[1]Novo Gama'!E72</f>
        <v>792.70103434291616</v>
      </c>
      <c r="E23" s="72">
        <f>'[1]Novo Gama'!F72</f>
        <v>870.7394915551622</v>
      </c>
      <c r="F23" s="72">
        <f>'[1]Novo Gama'!G72</f>
        <v>878.35766105622474</v>
      </c>
      <c r="G23" s="72">
        <f>'[1]Novo Gama'!H72</f>
        <v>901.95671951129589</v>
      </c>
      <c r="H23" s="72">
        <f>'[1]Novo Gama'!I72</f>
        <v>833.28996049048703</v>
      </c>
      <c r="I23" s="72">
        <f>'[1]Novo Gama'!J72</f>
        <v>891.8018286960787</v>
      </c>
      <c r="J23" s="72">
        <f>'[1]Novo Gama'!K72</f>
        <v>830.17020375809454</v>
      </c>
      <c r="K23" s="72">
        <f>'[1]Novo Gama'!L72</f>
        <v>837.91602951007928</v>
      </c>
      <c r="L23" s="72">
        <f>'[1]Novo Gama'!M72</f>
        <v>919.26199969169647</v>
      </c>
      <c r="M23" s="72">
        <f>'[1]Novo Gama'!N72</f>
        <v>900.22817892657599</v>
      </c>
      <c r="N23" s="72">
        <f>'[1]Novo Gama'!O72</f>
        <v>965.27761863386434</v>
      </c>
      <c r="O23" s="72">
        <f t="shared" si="14"/>
        <v>10583.254528563009</v>
      </c>
      <c r="Q23" s="72">
        <f>SUMPRODUCT('[1]Novo Gama'!$D$22:$O$22,$R$10:$AC$10)</f>
        <v>671.91229859031409</v>
      </c>
      <c r="R23" s="72">
        <f>SUMPRODUCT(C23:N23,$C$10:$N$10)</f>
        <v>961.55380239053284</v>
      </c>
      <c r="S23" s="72">
        <f>SUMPRODUCT('[1]Novo Gama'!$D$22:$O$22,$R$9:$AC$9)</f>
        <v>671.91229859031409</v>
      </c>
      <c r="T23" s="72">
        <f>SUMPRODUCT(C23:N23,$C$9:$N$9)</f>
        <v>961.55380239053284</v>
      </c>
      <c r="U23" s="72">
        <f>SUMPRODUCT('[1]Novo Gama'!$D$22:$O$22,$R$11:$AC$11)</f>
        <v>6359.6662528157831</v>
      </c>
      <c r="V23" s="72">
        <f>SUMPRODUCT(C23:N23,$C$11:$N$11)</f>
        <v>9621.7007261724757</v>
      </c>
      <c r="W23" s="72">
        <f>S23+U23</f>
        <v>7031.5785514060972</v>
      </c>
      <c r="X23" s="72">
        <f t="shared" si="16"/>
        <v>10583.254528563009</v>
      </c>
      <c r="Z23" s="90">
        <f>IF(ISERROR((R23-Q23)/Q23),"N/A",IF(R23*Q23&lt;0,"N/M",IF(ABS((R23-Q23)/Q23)&gt;4,"N/M",IF(R23&lt;0,-((R23-Q23)/Q23),((R23-Q23)/Q23)))))</f>
        <v>0.43107040071731478</v>
      </c>
      <c r="AA23" s="90">
        <f>IF(ISERROR((T23-S23)/S23),"N/A",IF(T23*S23&lt;0,"N/M",IF(ABS((T23-S23)/S23)&gt;4,"N/M",IF(T23&lt;0,-((T23-S23)/S23),((T23-S23)/S23)))))</f>
        <v>0.43107040071731478</v>
      </c>
      <c r="AB23" s="90">
        <f>IF(ISERROR((V23-U23)/U23),"N/A",IF(V23*U23&lt;0,"N/M",IF(ABS((V23-U23)/U23)&gt;4,"N/M",IF(V23&lt;0,-((V23-U23)/U23),((V23-U23)/U23)))))</f>
        <v>0.51292541836018612</v>
      </c>
      <c r="AC23" s="90">
        <f>IF(ISERROR((X23-W23)/W23),"N/A",IF(X23*W23&lt;0,"N/M",IF(ABS((X23-W23)/W23)&gt;4,"N/M",IF(X23&lt;0,-((X23-W23)/W23),((X23-W23)/W23)))))</f>
        <v>0.50510364794924856</v>
      </c>
    </row>
    <row r="24" spans="2:29" outlineLevel="1">
      <c r="B24" s="67" t="s">
        <v>2566</v>
      </c>
      <c r="C24" s="72">
        <f>SUM('[1]Novo Gama'!D80:D81)</f>
        <v>-190.62429797440001</v>
      </c>
      <c r="D24" s="72">
        <f>SUM('[1]Novo Gama'!E80:E81)</f>
        <v>-177.68282273007924</v>
      </c>
      <c r="E24" s="72">
        <f>SUM('[1]Novo Gama'!F80:F81)</f>
        <v>-219.9049797253563</v>
      </c>
      <c r="F24" s="72">
        <f>SUM('[1]Novo Gama'!G80:G81)</f>
        <v>-211.00661935552779</v>
      </c>
      <c r="G24" s="72">
        <f>SUM('[1]Novo Gama'!H80:H81)</f>
        <v>-196.22660459166138</v>
      </c>
      <c r="H24" s="72">
        <f>SUM('[1]Novo Gama'!I80:I81)</f>
        <v>-162.91353901578782</v>
      </c>
      <c r="I24" s="72">
        <f>SUM('[1]Novo Gama'!J80:J81)</f>
        <v>-181.10657774862995</v>
      </c>
      <c r="J24" s="72">
        <f>SUM('[1]Novo Gama'!K80:K81)</f>
        <v>-195.56691964985782</v>
      </c>
      <c r="K24" s="72">
        <f>SUM('[1]Novo Gama'!L80:L81)</f>
        <v>-161.78426458656429</v>
      </c>
      <c r="L24" s="72">
        <f>SUM('[1]Novo Gama'!M80:M81)</f>
        <v>-197.47765549259859</v>
      </c>
      <c r="M24" s="72">
        <f>SUM('[1]Novo Gama'!N80:N81)</f>
        <v>-174.29542095470885</v>
      </c>
      <c r="N24" s="72">
        <f>SUM('[1]Novo Gama'!O80:O81)</f>
        <v>-195.74711470580789</v>
      </c>
      <c r="O24" s="72">
        <f t="shared" si="14"/>
        <v>-2264.3368165309798</v>
      </c>
      <c r="Q24" s="72">
        <f>SUMPRODUCT('[1]Novo Gama'!$D$28:$O$28,$R$10:$AC$10)+SUMPRODUCT('[1]Novo Gama'!$D$29:$O$29,$R$10:$AC$10)</f>
        <v>-232.29722000000001</v>
      </c>
      <c r="R24" s="72">
        <f>SUMPRODUCT(C24:N24,$C$10:$N$10)</f>
        <v>-190.62429797440001</v>
      </c>
      <c r="S24" s="72">
        <f>SUMPRODUCT('[1]Novo Gama'!$D$28:$O$28,$R$9:$AC$9)+SUMPRODUCT('[1]Novo Gama'!$D$29:$O$29,$R$9:$AC$9)</f>
        <v>-232.29722000000001</v>
      </c>
      <c r="T24" s="72">
        <f>SUMPRODUCT(C24:N24,$C$9:$N$9)</f>
        <v>-190.62429797440001</v>
      </c>
      <c r="U24" s="72">
        <f>SUMPRODUCT('[1]Novo Gama'!$D$28:$O$28,$R$11:$AC$11)+SUMPRODUCT('[1]Novo Gama'!$D$29:$O$29,$R$11:$AC$11)</f>
        <v>-2918.2400947838169</v>
      </c>
      <c r="V24" s="72">
        <f>SUMPRODUCT(C24:N24,$C$11:$N$11)</f>
        <v>-2073.7125185565801</v>
      </c>
      <c r="W24" s="72">
        <f>S24+U24</f>
        <v>-3150.5373147838168</v>
      </c>
      <c r="X24" s="72">
        <f t="shared" si="16"/>
        <v>-2264.3368165309798</v>
      </c>
      <c r="Z24" s="90">
        <f>IF(ISERROR((R24-Q24)/Q24),"N/A",IF(R24*Q24&lt;0,"N/M",IF(ABS((R24-Q24)/Q24)&gt;4,"N/M",IF(R24&lt;0,-((R24-Q24)/Q24),((R24-Q24)/Q24)))))</f>
        <v>0.17939483746555382</v>
      </c>
      <c r="AA24" s="90">
        <f>IF(ISERROR((T24-S24)/S24),"N/A",IF(T24*S24&lt;0,"N/M",IF(ABS((T24-S24)/S24)&gt;4,"N/M",IF(T24&lt;0,-((T24-S24)/S24),((T24-S24)/S24)))))</f>
        <v>0.17939483746555382</v>
      </c>
      <c r="AB24" s="90">
        <f>IF(ISERROR((V24-U24)/U24),"N/A",IF(V24*U24&lt;0,"N/M",IF(ABS((V24-U24)/U24)&gt;4,"N/M",IF(V24&lt;0,-((V24-U24)/U24),((V24-U24)/U24)))))</f>
        <v>0.2893961938693051</v>
      </c>
      <c r="AC24" s="90">
        <f>IF(ISERROR((X24-W24)/W24),"N/A",IF(X24*W24&lt;0,"N/M",IF(ABS((X24-W24)/W24)&gt;4,"N/M",IF(X24&lt;0,-((X24-W24)/W24),((X24-W24)/W24)))))</f>
        <v>0.28128551091725323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67.243703572579051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67.650674615445737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74.413640695245959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66.339136592339855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68.906274628155728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67.702486640565169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67.860282488043708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2.037803380231836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67.833025090843734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74.05559395953351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72.691090594077878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77.408373657510182</v>
      </c>
      <c r="O25" s="72">
        <f t="shared" si="14"/>
        <v>-844.14208591457248</v>
      </c>
      <c r="Q25" s="72">
        <f>SUMPRODUCT(B25:M25,$C$10:$N$10)</f>
        <v>0</v>
      </c>
      <c r="R25" s="72">
        <f>SUMPRODUCT(C25:N25,$C$10:$N$10)</f>
        <v>-67.243703572579051</v>
      </c>
      <c r="S25" s="72">
        <f>SUMPRODUCT(D25:O25,$C$10:$N$10)</f>
        <v>-67.650674615445737</v>
      </c>
      <c r="T25" s="72">
        <f>SUMPRODUCT(C25:N25,$C$9:$N$9)</f>
        <v>-67.243703572579051</v>
      </c>
      <c r="U25" s="72">
        <f>SUMPRODUCT(F25:Q25,$C$10:$N$10)</f>
        <v>-66.339136592339855</v>
      </c>
      <c r="V25" s="72">
        <f>SUMPRODUCT(C25:N25,$C$11:$N$11)</f>
        <v>-776.89838234199328</v>
      </c>
      <c r="W25" s="72">
        <f>SUMPRODUCT(H25:S25,$C$10:$N$10)</f>
        <v>-67.702486640565169</v>
      </c>
      <c r="X25" s="72">
        <f t="shared" si="16"/>
        <v>-844.14208591457248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8.9197815283753479E-2</v>
      </c>
      <c r="D28" s="77">
        <f t="shared" ref="D28:O28" si="19">SUM(D29:D33)</f>
        <v>0.10080378449708388</v>
      </c>
      <c r="E28" s="77">
        <f t="shared" si="19"/>
        <v>0.10280272923764468</v>
      </c>
      <c r="F28" s="77">
        <f t="shared" si="19"/>
        <v>9.5845164560083101E-2</v>
      </c>
      <c r="G28" s="77">
        <f t="shared" si="19"/>
        <v>9.4763809783161082E-2</v>
      </c>
      <c r="H28" s="77">
        <f t="shared" si="19"/>
        <v>9.6492172832431944E-2</v>
      </c>
      <c r="I28" s="77">
        <f t="shared" si="19"/>
        <v>9.3796103349947008E-2</v>
      </c>
      <c r="J28" s="77">
        <f t="shared" si="19"/>
        <v>0.10205793280418279</v>
      </c>
      <c r="K28" s="77">
        <f t="shared" si="19"/>
        <v>9.6233110403606589E-2</v>
      </c>
      <c r="L28" s="77">
        <f t="shared" si="19"/>
        <v>9.7696896570411793E-2</v>
      </c>
      <c r="M28" s="77">
        <f t="shared" si="19"/>
        <v>9.6434807414885762E-2</v>
      </c>
      <c r="N28" s="77">
        <f t="shared" si="19"/>
        <v>9.695240809377477E-2</v>
      </c>
      <c r="O28" s="77">
        <f t="shared" si="19"/>
        <v>9.7011065656697162E-2</v>
      </c>
      <c r="Q28" s="77">
        <f t="shared" ref="Q28:W28" si="20">SUM(Q29:Q33)</f>
        <v>7.8579088919129764E-2</v>
      </c>
      <c r="R28" s="77">
        <f t="shared" si="20"/>
        <v>8.9197815283753479E-2</v>
      </c>
      <c r="S28" s="77">
        <f t="shared" si="20"/>
        <v>8.3756129848057151E-2</v>
      </c>
      <c r="T28" s="77">
        <f t="shared" si="20"/>
        <v>8.9197815283753479E-2</v>
      </c>
      <c r="U28" s="77">
        <f t="shared" si="20"/>
        <v>9.1108407949239148E-2</v>
      </c>
      <c r="V28" s="77">
        <f t="shared" si="20"/>
        <v>9.7687366027961617E-2</v>
      </c>
      <c r="W28" s="77">
        <f t="shared" si="20"/>
        <v>9.011860016006322E-2</v>
      </c>
      <c r="X28" s="77">
        <f t="shared" ref="X28:X33" si="21">O28</f>
        <v>9.7011065656697162E-2</v>
      </c>
      <c r="Z28" s="91">
        <f t="shared" ref="Z28:Z33" si="22">IF(ISERROR((R28-Q28)),"N/A",IF(R28*Q28&lt;0,"N/M",IF(ABS((R28-Q28))&gt;4,"N/M",((R28-Q28)*100))))</f>
        <v>1.0618726364623714</v>
      </c>
      <c r="AA28" s="91">
        <f t="shared" ref="AA28:AA33" si="23">IF(ISERROR((T28-S28)),"N/A",IF(T28*S28&lt;0,"N/M",IF(ABS((T28-S28))&gt;4,"N/M",((T28-S28)*100))))</f>
        <v>0.54416854356963285</v>
      </c>
      <c r="AB28" s="91">
        <f t="shared" ref="AB28:AB33" si="24">IF(ISERROR((V28-U28)),"N/A",IF(V28*U28&lt;0,"N/M",IF(ABS((V28-U28))&gt;4,"N/M",((V28-U28)*100))))</f>
        <v>0.65789580787224688</v>
      </c>
      <c r="AC28" s="91">
        <f t="shared" ref="AC28:AC33" si="25">IF(ISERROR((X28-W28)),"N/A",IF(X28*W28&lt;0,"N/M",IF(ABS((X28-W28))&gt;4,"N/M",((X28-W28)*100))))</f>
        <v>0.68924654966339427</v>
      </c>
    </row>
    <row r="29" spans="2:29" ht="15.6" outlineLevel="1">
      <c r="B29" s="71" t="s">
        <v>2567</v>
      </c>
      <c r="C29" s="77">
        <f t="shared" ref="C29:O29" si="26">IFERROR(((C$20+C$22)/C$20),0)</f>
        <v>0.14000000000000004</v>
      </c>
      <c r="D29" s="77">
        <f t="shared" si="26"/>
        <v>0.14000000000000004</v>
      </c>
      <c r="E29" s="77">
        <f t="shared" si="26"/>
        <v>0.14000000000000001</v>
      </c>
      <c r="F29" s="77">
        <f t="shared" si="26"/>
        <v>0.14000000000000001</v>
      </c>
      <c r="G29" s="77">
        <f t="shared" si="26"/>
        <v>0.13999999999999999</v>
      </c>
      <c r="H29" s="77">
        <f t="shared" si="26"/>
        <v>0.14000000000000001</v>
      </c>
      <c r="I29" s="77">
        <f t="shared" si="26"/>
        <v>0.13999999999999996</v>
      </c>
      <c r="J29" s="77">
        <f t="shared" si="26"/>
        <v>0.14000000000000007</v>
      </c>
      <c r="K29" s="77">
        <f t="shared" si="26"/>
        <v>0.14000000000000007</v>
      </c>
      <c r="L29" s="77">
        <f t="shared" si="26"/>
        <v>0.14000000000000007</v>
      </c>
      <c r="M29" s="77">
        <f t="shared" si="26"/>
        <v>0.14000000000000004</v>
      </c>
      <c r="N29" s="77">
        <f t="shared" si="26"/>
        <v>0.14000000000000001</v>
      </c>
      <c r="O29" s="77">
        <f t="shared" si="26"/>
        <v>0.14000000000000007</v>
      </c>
      <c r="Q29" s="73">
        <f t="shared" ref="Q29:W29" si="27">IFERROR(((Q$20+Q$22)/Q$20),0)</f>
        <v>0.11222110753568999</v>
      </c>
      <c r="R29" s="73">
        <f t="shared" si="27"/>
        <v>0.14000000000000004</v>
      </c>
      <c r="S29" s="73">
        <f t="shared" si="27"/>
        <v>0.11222110753568999</v>
      </c>
      <c r="T29" s="73">
        <f t="shared" si="27"/>
        <v>0.14000000000000004</v>
      </c>
      <c r="U29" s="73">
        <f t="shared" si="27"/>
        <v>0.11346483135727548</v>
      </c>
      <c r="V29" s="73">
        <f t="shared" si="27"/>
        <v>0.14000000000000024</v>
      </c>
      <c r="W29" s="73">
        <f t="shared" si="27"/>
        <v>0.1133657529834449</v>
      </c>
      <c r="X29" s="73">
        <f t="shared" si="21"/>
        <v>0.14000000000000007</v>
      </c>
      <c r="Z29" s="91">
        <f t="shared" si="22"/>
        <v>2.777889246431005</v>
      </c>
      <c r="AA29" s="91">
        <f t="shared" si="23"/>
        <v>2.777889246431005</v>
      </c>
      <c r="AB29" s="91">
        <f t="shared" si="24"/>
        <v>2.653516864272476</v>
      </c>
      <c r="AC29" s="91">
        <f t="shared" si="25"/>
        <v>2.6634247016555173</v>
      </c>
    </row>
    <row r="30" spans="2:29" ht="15.6" outlineLevel="1">
      <c r="B30" s="71" t="s">
        <v>2570</v>
      </c>
      <c r="C30" s="77">
        <f t="shared" ref="C30:O30" si="28">IFERROR(-(C$23/C$20),0)</f>
        <v>-6.9418814228018516E-2</v>
      </c>
      <c r="D30" s="77">
        <f t="shared" si="28"/>
        <v>-5.6764200416287339E-2</v>
      </c>
      <c r="E30" s="77">
        <f t="shared" si="28"/>
        <v>-5.6190076128058965E-2</v>
      </c>
      <c r="F30" s="77">
        <f t="shared" si="28"/>
        <v>-6.4530731673835259E-2</v>
      </c>
      <c r="G30" s="77">
        <f t="shared" si="28"/>
        <v>-6.4069658121614984E-2</v>
      </c>
      <c r="H30" s="77">
        <f t="shared" si="28"/>
        <v>-6.015630258087671E-2</v>
      </c>
      <c r="I30" s="77">
        <f t="shared" si="28"/>
        <v>-6.4098441352920754E-2</v>
      </c>
      <c r="J30" s="77">
        <f t="shared" si="28"/>
        <v>-5.5990590844986657E-2</v>
      </c>
      <c r="K30" s="77">
        <f t="shared" si="28"/>
        <v>-6.0287776306595507E-2</v>
      </c>
      <c r="L30" s="77">
        <f t="shared" si="28"/>
        <v>-6.003691427540505E-2</v>
      </c>
      <c r="M30" s="77">
        <f t="shared" si="28"/>
        <v>-6.0036914275405057E-2</v>
      </c>
      <c r="N30" s="77">
        <f t="shared" si="28"/>
        <v>-6.0036914275405057E-2</v>
      </c>
      <c r="O30" s="77">
        <f t="shared" si="28"/>
        <v>-6.0866420187541452E-2</v>
      </c>
      <c r="Q30" s="73">
        <f t="shared" ref="Q30:W30" si="29">IFERROR(-(Q$23/Q$20),0)</f>
        <v>-5.1418814228018521E-2</v>
      </c>
      <c r="R30" s="73">
        <f t="shared" si="29"/>
        <v>-6.9418814228018516E-2</v>
      </c>
      <c r="S30" s="73">
        <f t="shared" si="29"/>
        <v>-5.1418814228018521E-2</v>
      </c>
      <c r="T30" s="73">
        <f t="shared" si="29"/>
        <v>-6.9418814228018516E-2</v>
      </c>
      <c r="U30" s="73">
        <f t="shared" si="29"/>
        <v>-4.212614091979875E-2</v>
      </c>
      <c r="V30" s="73">
        <f t="shared" si="29"/>
        <v>-6.0126140919798746E-2</v>
      </c>
      <c r="W30" s="73">
        <f t="shared" si="29"/>
        <v>-4.286642018754145E-2</v>
      </c>
      <c r="X30" s="73">
        <f t="shared" si="21"/>
        <v>-6.0866420187541452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7999999999999996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3762009671775812E-2</v>
      </c>
      <c r="D31" s="77">
        <f t="shared" si="30"/>
        <v>1.2723615742904077E-2</v>
      </c>
      <c r="E31" s="77">
        <f t="shared" si="30"/>
        <v>1.4190785730457752E-2</v>
      </c>
      <c r="F31" s="77">
        <f t="shared" si="30"/>
        <v>1.5502126455709316E-2</v>
      </c>
      <c r="G31" s="77">
        <f t="shared" si="30"/>
        <v>1.3938774664670169E-2</v>
      </c>
      <c r="H31" s="77">
        <f t="shared" si="30"/>
        <v>1.1760943503731408E-2</v>
      </c>
      <c r="I31" s="77">
        <f t="shared" si="30"/>
        <v>1.3017072828188722E-2</v>
      </c>
      <c r="J31" s="77">
        <f t="shared" si="30"/>
        <v>1.3189954700084962E-2</v>
      </c>
      <c r="K31" s="77">
        <f t="shared" si="30"/>
        <v>1.1640323385416896E-2</v>
      </c>
      <c r="L31" s="77">
        <f t="shared" si="30"/>
        <v>1.2897247006939675E-2</v>
      </c>
      <c r="M31" s="77">
        <f t="shared" si="30"/>
        <v>1.1623896575789111E-2</v>
      </c>
      <c r="N31" s="77">
        <f t="shared" si="30"/>
        <v>1.2174790462750898E-2</v>
      </c>
      <c r="O31" s="77">
        <f t="shared" si="30"/>
        <v>1.3022655341901525E-2</v>
      </c>
      <c r="Q31" s="73">
        <f t="shared" ref="Q31:W31" si="31">IFERROR(-(Q$24/Q$20),0)</f>
        <v>1.7776795611458292E-2</v>
      </c>
      <c r="R31" s="73">
        <f t="shared" si="31"/>
        <v>1.3762009671775812E-2</v>
      </c>
      <c r="S31" s="73">
        <f t="shared" si="31"/>
        <v>1.7776795611458292E-2</v>
      </c>
      <c r="T31" s="73">
        <f t="shared" si="31"/>
        <v>1.3762009671775812E-2</v>
      </c>
      <c r="U31" s="73">
        <f t="shared" si="31"/>
        <v>1.9330290078703426E-2</v>
      </c>
      <c r="V31" s="73">
        <f t="shared" si="31"/>
        <v>1.2958658210884022E-2</v>
      </c>
      <c r="W31" s="73">
        <f t="shared" si="31"/>
        <v>1.9206534544799387E-2</v>
      </c>
      <c r="X31" s="73">
        <f t="shared" si="21"/>
        <v>1.3022655341901525E-2</v>
      </c>
      <c r="Z31" s="91">
        <f t="shared" si="22"/>
        <v>-0.40147859396824792</v>
      </c>
      <c r="AA31" s="91">
        <f t="shared" si="23"/>
        <v>-0.40147859396824792</v>
      </c>
      <c r="AB31" s="91">
        <f t="shared" si="24"/>
        <v>-0.63716318678194039</v>
      </c>
      <c r="AC31" s="91">
        <f t="shared" si="25"/>
        <v>-0.61838792028978617</v>
      </c>
    </row>
    <row r="32" spans="2:29" ht="15.6" outlineLevel="1">
      <c r="B32" s="71" t="s">
        <v>2568</v>
      </c>
      <c r="C32" s="73">
        <f t="shared" ref="C32:O32" si="32">IFERROR(-(C$25/C$20),0)</f>
        <v>4.8546198399961413E-3</v>
      </c>
      <c r="D32" s="73">
        <f t="shared" si="32"/>
        <v>4.844369170467099E-3</v>
      </c>
      <c r="E32" s="73">
        <f t="shared" si="32"/>
        <v>4.8020196352458735E-3</v>
      </c>
      <c r="F32" s="73">
        <f t="shared" si="32"/>
        <v>4.8737697782090189E-3</v>
      </c>
      <c r="G32" s="73">
        <f t="shared" si="32"/>
        <v>4.8946932401059181E-3</v>
      </c>
      <c r="H32" s="73">
        <f t="shared" si="32"/>
        <v>4.8875319095772257E-3</v>
      </c>
      <c r="I32" s="73">
        <f t="shared" si="32"/>
        <v>4.8774718746790909E-3</v>
      </c>
      <c r="J32" s="73">
        <f t="shared" si="32"/>
        <v>4.8585689490844115E-3</v>
      </c>
      <c r="K32" s="73">
        <f t="shared" si="32"/>
        <v>4.8805633247851294E-3</v>
      </c>
      <c r="L32" s="73">
        <f t="shared" si="32"/>
        <v>4.836563838877107E-3</v>
      </c>
      <c r="M32" s="73">
        <f t="shared" si="32"/>
        <v>4.8478251145016677E-3</v>
      </c>
      <c r="N32" s="73">
        <f t="shared" si="32"/>
        <v>4.8145319064289149E-3</v>
      </c>
      <c r="O32" s="73">
        <f t="shared" si="32"/>
        <v>4.8548305023370193E-3</v>
      </c>
      <c r="Q32" s="73">
        <f t="shared" ref="Q32:W32" si="33">IFERROR(-(Q$25/Q$20),0)</f>
        <v>0</v>
      </c>
      <c r="R32" s="73">
        <f t="shared" si="33"/>
        <v>4.8546198399961413E-3</v>
      </c>
      <c r="S32" s="73">
        <f t="shared" si="33"/>
        <v>5.1770409289273829E-3</v>
      </c>
      <c r="T32" s="73">
        <f t="shared" si="33"/>
        <v>4.8546198399961413E-3</v>
      </c>
      <c r="U32" s="73">
        <f t="shared" si="33"/>
        <v>4.394274330589839E-4</v>
      </c>
      <c r="V32" s="73">
        <f t="shared" si="33"/>
        <v>4.854848736876108E-3</v>
      </c>
      <c r="W32" s="73">
        <f t="shared" si="33"/>
        <v>4.1273281936038896E-4</v>
      </c>
      <c r="X32" s="73">
        <f t="shared" si="21"/>
        <v>4.8548305023370193E-3</v>
      </c>
      <c r="Z32" s="91">
        <f t="shared" si="22"/>
        <v>0.48546198399961416</v>
      </c>
      <c r="AA32" s="91">
        <f t="shared" si="23"/>
        <v>-3.224210889312415E-2</v>
      </c>
      <c r="AB32" s="91">
        <f t="shared" si="24"/>
        <v>0.44154213038171242</v>
      </c>
      <c r="AC32" s="91">
        <f t="shared" si="25"/>
        <v>0.44420976829766301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642.893979947552</v>
      </c>
      <c r="D35" s="74">
        <f t="shared" ref="D35:N35" si="36">D20+D21</f>
        <v>2502.4403468693909</v>
      </c>
      <c r="E35" s="74">
        <f t="shared" si="36"/>
        <v>2745.9058979905622</v>
      </c>
      <c r="F35" s="74">
        <f t="shared" si="36"/>
        <v>2506.6167132083574</v>
      </c>
      <c r="G35" s="74">
        <f t="shared" si="36"/>
        <v>2607.7090367114779</v>
      </c>
      <c r="H35" s="74">
        <f t="shared" si="36"/>
        <v>2541.9652387141341</v>
      </c>
      <c r="I35" s="74">
        <f t="shared" si="36"/>
        <v>2590.6554361994058</v>
      </c>
      <c r="J35" s="74">
        <f t="shared" si="36"/>
        <v>2638.3397630160052</v>
      </c>
      <c r="K35" s="74">
        <f t="shared" si="36"/>
        <v>2554.1035334086719</v>
      </c>
      <c r="L35" s="74">
        <f t="shared" si="36"/>
        <v>2791.3545762850554</v>
      </c>
      <c r="M35" s="74">
        <f t="shared" si="36"/>
        <v>2752.4825522703577</v>
      </c>
      <c r="N35" s="74">
        <f t="shared" si="36"/>
        <v>2943.0517165051697</v>
      </c>
      <c r="O35" s="74">
        <f>SUM(C35:N35)</f>
        <v>31817.518791126138</v>
      </c>
      <c r="Q35" s="74">
        <f t="shared" ref="Q35:W35" si="37">Q20+Q21</f>
        <v>1906.0577308903103</v>
      </c>
      <c r="R35" s="74">
        <f t="shared" si="37"/>
        <v>2642.893979947552</v>
      </c>
      <c r="S35" s="74">
        <f t="shared" si="37"/>
        <v>1838.4070562748639</v>
      </c>
      <c r="T35" s="74">
        <f t="shared" si="37"/>
        <v>2642.893979947552</v>
      </c>
      <c r="U35" s="74">
        <f t="shared" si="37"/>
        <v>20504.55682590387</v>
      </c>
      <c r="V35" s="74">
        <f t="shared" si="37"/>
        <v>29174.624811178626</v>
      </c>
      <c r="W35" s="74">
        <f t="shared" si="37"/>
        <v>22409.251206745976</v>
      </c>
      <c r="X35" s="74">
        <f>O35</f>
        <v>31817.518791126138</v>
      </c>
      <c r="Z35" s="92">
        <f>IF(ISERROR((R35-Q35)/Q35),"N/A",IF(R35*Q35&lt;0,"N/M",IF(ABS((R35-Q35)/Q35)&gt;4,"N/M",IF(R35&lt;0,-((R35-Q35)/Q35),((R35-Q35)/Q35)))))</f>
        <v>0.38657603970529747</v>
      </c>
      <c r="AA35" s="92">
        <f>IF(ISERROR((T35-S35)/S35),"N/A",IF(T35*S35&lt;0,"N/M",IF(ABS((T35-S35)/S35)&gt;4,"N/M",IF(T35&lt;0,-((T35-S35)/S35),((T35-S35)/S35)))))</f>
        <v>0.43759999774087449</v>
      </c>
      <c r="AB35" s="92">
        <f>IF(ISERROR((V35-U35)/U35),"N/A",IF(V35*U35&lt;0,"N/M",IF(ABS((V35-U35)/U35)&gt;4,"N/M",IF(V35&lt;0,-((V35-U35)/U35),((V35-U35)/U35)))))</f>
        <v>0.42283615583057438</v>
      </c>
      <c r="AC35" s="92">
        <f>IF(ISERROR((X35-W35)/W35),"N/A",IF(X35*W35&lt;0,"N/M",IF(ABS((X35-W35)/W35)&gt;4,"N/M",IF(X35&lt;0,-((X35-W35)/W35),((X35-W35)/W35)))))</f>
        <v>0.4198385522827261</v>
      </c>
    </row>
    <row r="36" spans="2:29" ht="15.6">
      <c r="B36" s="67" t="s">
        <v>2043</v>
      </c>
      <c r="C36" s="77">
        <f>IFERROR(C35/C$20,0)</f>
        <v>0.19080218471624646</v>
      </c>
      <c r="D36" s="77">
        <f t="shared" ref="D36:O36" si="38">IFERROR(D35/D$20,0)</f>
        <v>0.17919621550291612</v>
      </c>
      <c r="E36" s="77">
        <f t="shared" si="38"/>
        <v>0.17719727076235547</v>
      </c>
      <c r="F36" s="77">
        <f t="shared" si="38"/>
        <v>0.1841548354399169</v>
      </c>
      <c r="G36" s="77">
        <f t="shared" si="38"/>
        <v>0.18523619021683879</v>
      </c>
      <c r="H36" s="77">
        <f t="shared" si="38"/>
        <v>0.18350782716756808</v>
      </c>
      <c r="I36" s="77">
        <f t="shared" si="38"/>
        <v>0.18620389665005305</v>
      </c>
      <c r="J36" s="77">
        <f t="shared" si="38"/>
        <v>0.17794206719581732</v>
      </c>
      <c r="K36" s="77">
        <f t="shared" si="38"/>
        <v>0.18376688959639356</v>
      </c>
      <c r="L36" s="77">
        <f t="shared" si="38"/>
        <v>0.18230310342958825</v>
      </c>
      <c r="M36" s="77">
        <f t="shared" si="38"/>
        <v>0.18356519258511422</v>
      </c>
      <c r="N36" s="77">
        <f t="shared" si="38"/>
        <v>0.1830475919062253</v>
      </c>
      <c r="O36" s="77">
        <f t="shared" si="38"/>
        <v>0.18298893434330291</v>
      </c>
      <c r="Q36" s="77">
        <f t="shared" ref="Q36:W36" si="39">IFERROR(Q35/Q$20,0)</f>
        <v>0.14586312615225019</v>
      </c>
      <c r="R36" s="77">
        <f t="shared" si="39"/>
        <v>0.19080218471624646</v>
      </c>
      <c r="S36" s="77">
        <f t="shared" si="39"/>
        <v>0.14068608522332277</v>
      </c>
      <c r="T36" s="77">
        <f t="shared" si="39"/>
        <v>0.19080218471624646</v>
      </c>
      <c r="U36" s="77">
        <f t="shared" si="39"/>
        <v>0.13582125476531173</v>
      </c>
      <c r="V36" s="77">
        <f t="shared" si="39"/>
        <v>0.18231263397203884</v>
      </c>
      <c r="W36" s="77">
        <f t="shared" si="39"/>
        <v>0.13661290580682658</v>
      </c>
      <c r="X36" s="77">
        <f>O36</f>
        <v>0.18298893434330291</v>
      </c>
      <c r="Z36" s="91">
        <f>IF(ISERROR((R36-Q36)),"N/A",IF(R36*Q36&lt;0,"N/M",IF(ABS((R36-Q36))&gt;4,"N/M",((R36-Q36)*100))))</f>
        <v>4.4939058563996266</v>
      </c>
      <c r="AA36" s="91">
        <f>IF(ISERROR((T36-S36)),"N/A",IF(T36*S36&lt;0,"N/M",IF(ABS((T36-S36))&gt;4,"N/M",((T36-S36)*100))))</f>
        <v>5.01160994929237</v>
      </c>
      <c r="AB36" s="91">
        <f>IF(ISERROR((V36-U36)),"N/A",IF(V36*U36&lt;0,"N/M",IF(ABS((V36-U36))&gt;4,"N/M",((V36-U36)*100))))</f>
        <v>4.649137920672711</v>
      </c>
      <c r="AC36" s="91">
        <f>IF(ISERROR((X36-W36)),"N/A",IF(X36*W36&lt;0,"N/M",IF(ABS((X36-W36))&gt;4,"N/M",((X36-W36)*100))))</f>
        <v>4.637602853647631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472.8971696229623</v>
      </c>
      <c r="D38" s="72">
        <f>SUMIFS('Base consolidação'!O4:O1048576,'Base consolidação'!$C$4:$C$1048576,$B$2,'Base consolidação'!$AB$4:$AB$1048576,$B38)</f>
        <v>-1470.5381766680537</v>
      </c>
      <c r="E38" s="72">
        <f>SUMIFS('Base consolidação'!P4:P1048576,'Base consolidação'!$C$4:$C$1048576,$B$2,'Base consolidação'!$AB$4:$AB$1048576,$B38)</f>
        <v>-1493.1664877960072</v>
      </c>
      <c r="F38" s="72">
        <f>SUMIFS('Base consolidação'!Q4:Q1048576,'Base consolidação'!$C$4:$C$1048576,$B$2,'Base consolidação'!$AB$4:$AB$1048576,$B38)</f>
        <v>-1470.508817359964</v>
      </c>
      <c r="G38" s="72">
        <f>SUMIFS('Base consolidação'!R4:R1048576,'Base consolidação'!$C$4:$C$1048576,$B$2,'Base consolidação'!$AB$4:$AB$1048576,$B38)</f>
        <v>-1496.6921488802636</v>
      </c>
      <c r="H38" s="72">
        <f>SUMIFS('Base consolidação'!S4:S1048576,'Base consolidação'!$C$4:$C$1048576,$B$2,'Base consolidação'!$AB$4:$AB$1048576,$B38)</f>
        <v>-1491.6427087915051</v>
      </c>
      <c r="I38" s="72">
        <f>SUMIFS('Base consolidação'!T4:T1048576,'Base consolidação'!$C$4:$C$1048576,$B$2,'Base consolidação'!$AB$4:$AB$1048576,$B38)</f>
        <v>-1494.0892270451823</v>
      </c>
      <c r="J38" s="72">
        <f>SUMIFS('Base consolidação'!U4:U1048576,'Base consolidação'!$C$4:$C$1048576,$B$2,'Base consolidação'!$AB$4:$AB$1048576,$B38)</f>
        <v>-1510.7912979777154</v>
      </c>
      <c r="K38" s="72">
        <f>SUMIFS('Base consolidação'!V4:V1048576,'Base consolidação'!$C$4:$C$1048576,$B$2,'Base consolidação'!$AB$4:$AB$1048576,$B38)</f>
        <v>-1496.655622084116</v>
      </c>
      <c r="L38" s="72">
        <f>SUMIFS('Base consolidação'!W4:W1048576,'Base consolidação'!$C$4:$C$1048576,$B$2,'Base consolidação'!$AB$4:$AB$1048576,$B38)</f>
        <v>-1524.5466271032531</v>
      </c>
      <c r="M38" s="72">
        <f>SUMIFS('Base consolidação'!X4:X1048576,'Base consolidação'!$C$4:$C$1048576,$B$2,'Base consolidação'!$AB$4:$AB$1048576,$B38)</f>
        <v>-1523.4913242242865</v>
      </c>
      <c r="N38" s="72">
        <f>SUMIFS('Base consolidação'!Y4:Y1048576,'Base consolidação'!$C$4:$C$1048576,$B$2,'Base consolidação'!$AB$4:$AB$1048576,$B38)</f>
        <v>-1537.733224434457</v>
      </c>
      <c r="O38" s="72">
        <f>SUM(C38:N38)</f>
        <v>-17982.752831987767</v>
      </c>
      <c r="Q38" s="72">
        <v>0</v>
      </c>
      <c r="R38" s="72">
        <f>SUMPRODUCT(C38:N38,$C$10:$N$10)</f>
        <v>-1472.8971696229623</v>
      </c>
      <c r="S38" s="72">
        <v>0</v>
      </c>
      <c r="T38" s="72">
        <f>SUMPRODUCT(C38:N38,$C$9:$N$9)</f>
        <v>-1472.8971696229623</v>
      </c>
      <c r="U38" s="72">
        <v>0</v>
      </c>
      <c r="V38" s="72">
        <f>SUMPRODUCT(C38:N38,$C$11:$N$11)</f>
        <v>-16509.855662364804</v>
      </c>
      <c r="W38" s="72">
        <f>S38+U38</f>
        <v>0</v>
      </c>
      <c r="X38" s="72">
        <f>O38</f>
        <v>-17982.752831987767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633494947535282</v>
      </c>
      <c r="D39" s="77">
        <f t="shared" ref="D39:O39" si="40">IFERROR(-D38/D$20,0)</f>
        <v>0.10530315990994027</v>
      </c>
      <c r="E39" s="77">
        <f t="shared" si="40"/>
        <v>9.6356188544147195E-2</v>
      </c>
      <c r="F39" s="77">
        <f t="shared" si="40"/>
        <v>0.10803459014970719</v>
      </c>
      <c r="G39" s="77">
        <f t="shared" si="40"/>
        <v>0.10631613714682552</v>
      </c>
      <c r="H39" s="77">
        <f t="shared" si="40"/>
        <v>0.10768365681473338</v>
      </c>
      <c r="I39" s="77">
        <f t="shared" si="40"/>
        <v>0.10738797299374434</v>
      </c>
      <c r="J39" s="77">
        <f t="shared" si="40"/>
        <v>0.1018948849697399</v>
      </c>
      <c r="K39" s="77">
        <f t="shared" si="40"/>
        <v>0.10768386828089717</v>
      </c>
      <c r="L39" s="77">
        <f t="shared" si="40"/>
        <v>9.9567996056568284E-2</v>
      </c>
      <c r="M39" s="77">
        <f t="shared" si="40"/>
        <v>0.10160281601142471</v>
      </c>
      <c r="N39" s="77">
        <f t="shared" si="40"/>
        <v>9.5641664109516175E-2</v>
      </c>
      <c r="O39" s="77">
        <f t="shared" si="40"/>
        <v>0.10342241954461295</v>
      </c>
      <c r="Q39" s="77">
        <f t="shared" ref="Q39:W39" si="41">IFERROR(-Q38/Q$20,0)</f>
        <v>0</v>
      </c>
      <c r="R39" s="77">
        <f t="shared" si="41"/>
        <v>0.10633494947535282</v>
      </c>
      <c r="S39" s="77">
        <f t="shared" si="41"/>
        <v>0</v>
      </c>
      <c r="T39" s="77">
        <f t="shared" si="41"/>
        <v>0.10633494947535282</v>
      </c>
      <c r="U39" s="77">
        <f t="shared" si="41"/>
        <v>0</v>
      </c>
      <c r="V39" s="77">
        <f t="shared" si="41"/>
        <v>0.1031703163891453</v>
      </c>
      <c r="W39" s="77">
        <f t="shared" si="41"/>
        <v>0</v>
      </c>
      <c r="X39" s="77">
        <f>O39</f>
        <v>0.10342241954461295</v>
      </c>
      <c r="Z39" s="91">
        <f>IF(ISERROR((R39-Q39)),"N/A",IF(R39*Q39&lt;0,"N/M",IF(ABS((R39-Q39))&gt;4,"N/M",((R39-Q39)*100))))</f>
        <v>10.633494947535283</v>
      </c>
      <c r="AA39" s="91">
        <f>IF(ISERROR((T39-S39)),"N/A",IF(T39*S39&lt;0,"N/M",IF(ABS((T39-S39))&gt;4,"N/M",((T39-S39)*100))))</f>
        <v>10.633494947535283</v>
      </c>
      <c r="AB39" s="91">
        <f>IF(ISERROR((V39-U39)),"N/A",IF(V39*U39&lt;0,"N/M",IF(ABS((V39-U39))&gt;4,"N/M",((V39-U39)*100))))</f>
        <v>10.31703163891453</v>
      </c>
      <c r="AC39" s="91">
        <f>IF(ISERROR((X39-W39)),"N/A",IF(X39*W39&lt;0,"N/M",IF(ABS((X39-W39))&gt;4,"N/M",((X39-W39)*100))))</f>
        <v>10.34224195446129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169.9968103245897</v>
      </c>
      <c r="D41" s="74">
        <f t="shared" ref="D41:N41" si="42">D35+D38</f>
        <v>1031.9021702013372</v>
      </c>
      <c r="E41" s="74">
        <f t="shared" si="42"/>
        <v>1252.7394101945549</v>
      </c>
      <c r="F41" s="74">
        <f t="shared" si="42"/>
        <v>1036.1078958483934</v>
      </c>
      <c r="G41" s="74">
        <f t="shared" si="42"/>
        <v>1111.0168878312143</v>
      </c>
      <c r="H41" s="74">
        <f t="shared" si="42"/>
        <v>1050.322529922629</v>
      </c>
      <c r="I41" s="74">
        <f t="shared" si="42"/>
        <v>1096.5662091542235</v>
      </c>
      <c r="J41" s="74">
        <f t="shared" si="42"/>
        <v>1127.5484650382898</v>
      </c>
      <c r="K41" s="74">
        <f t="shared" si="42"/>
        <v>1057.4479113245559</v>
      </c>
      <c r="L41" s="74">
        <f t="shared" si="42"/>
        <v>1266.8079491818023</v>
      </c>
      <c r="M41" s="74">
        <f t="shared" si="42"/>
        <v>1228.9912280460712</v>
      </c>
      <c r="N41" s="74">
        <f t="shared" si="42"/>
        <v>1405.3184920707126</v>
      </c>
      <c r="O41" s="74">
        <f>SUM(C41:N41)</f>
        <v>13834.765959138374</v>
      </c>
      <c r="Q41" s="74">
        <f t="shared" ref="Q41:W41" si="43">Q35+Q38</f>
        <v>1906.0577308903103</v>
      </c>
      <c r="R41" s="74">
        <f t="shared" si="43"/>
        <v>1169.9968103245897</v>
      </c>
      <c r="S41" s="74">
        <f t="shared" si="43"/>
        <v>1838.4070562748639</v>
      </c>
      <c r="T41" s="74">
        <f t="shared" si="43"/>
        <v>1169.9968103245897</v>
      </c>
      <c r="U41" s="74">
        <f t="shared" si="43"/>
        <v>20504.55682590387</v>
      </c>
      <c r="V41" s="74">
        <f t="shared" si="43"/>
        <v>12664.769148813823</v>
      </c>
      <c r="W41" s="74">
        <f t="shared" si="43"/>
        <v>22409.251206745976</v>
      </c>
      <c r="X41" s="74">
        <f>O41</f>
        <v>13834.765959138374</v>
      </c>
      <c r="Z41" s="90">
        <f>IF(ISERROR((R41-Q41)/Q41),"N/A",IF(R41*Q41&lt;0,"N/M",IF(ABS((R41-Q41)/Q41)&gt;4,"N/M",IF(R41&lt;0,-((R41-Q41)/Q41),((R41-Q41)/Q41)))))</f>
        <v>-0.38616926897692133</v>
      </c>
      <c r="AA41" s="90">
        <f>IF(ISERROR((T41-S41)/S41),"N/A",IF(T41*S41&lt;0,"N/M",IF(ABS((T41-S41)/S41)&gt;4,"N/M",IF(T41&lt;0,-((T41-S41)/S41),((T41-S41)/S41)))))</f>
        <v>-0.36358120127359805</v>
      </c>
      <c r="AB41" s="90">
        <f>IF(ISERROR((V41-U41)/U41),"N/A",IF(V41*U41&lt;0,"N/M",IF(ABS((V41-U41)/U41)&gt;4,"N/M",IF(V41&lt;0,-((V41-U41)/U41),((V41-U41)/U41)))))</f>
        <v>-0.38234367822014403</v>
      </c>
      <c r="AC41" s="90">
        <f>IF(ISERROR((X41-W41)/W41),"N/A",IF(X41*W41&lt;0,"N/M",IF(ABS((X41-W41)/W41)&gt;4,"N/M",IF(X41&lt;0,-((X41-W41)/W41),((X41-W41)/W41)))))</f>
        <v>-0.382631493060615</v>
      </c>
    </row>
    <row r="42" spans="2:29" ht="15.6">
      <c r="B42" s="67" t="s">
        <v>2033</v>
      </c>
      <c r="C42" s="77">
        <f>IFERROR(C41/C$20,0)</f>
        <v>8.4467235240893654E-2</v>
      </c>
      <c r="D42" s="77">
        <f t="shared" ref="D42:O42" si="44">IFERROR(D41/D$20,0)</f>
        <v>7.3893055592975834E-2</v>
      </c>
      <c r="E42" s="77">
        <f t="shared" si="44"/>
        <v>8.0841082218208266E-2</v>
      </c>
      <c r="F42" s="77">
        <f t="shared" si="44"/>
        <v>7.612024529020972E-2</v>
      </c>
      <c r="G42" s="77">
        <f t="shared" si="44"/>
        <v>7.8920053070013277E-2</v>
      </c>
      <c r="H42" s="77">
        <f t="shared" si="44"/>
        <v>7.5824170352834716E-2</v>
      </c>
      <c r="I42" s="77">
        <f t="shared" si="44"/>
        <v>7.8815923656308698E-2</v>
      </c>
      <c r="J42" s="77">
        <f t="shared" si="44"/>
        <v>7.6047182226077412E-2</v>
      </c>
      <c r="K42" s="77">
        <f t="shared" si="44"/>
        <v>7.6083021315496394E-2</v>
      </c>
      <c r="L42" s="77">
        <f t="shared" si="44"/>
        <v>8.273510737301995E-2</v>
      </c>
      <c r="M42" s="77">
        <f t="shared" si="44"/>
        <v>8.1962376573689516E-2</v>
      </c>
      <c r="N42" s="77">
        <f t="shared" si="44"/>
        <v>8.7405927796709137E-2</v>
      </c>
      <c r="O42" s="77">
        <f t="shared" si="44"/>
        <v>7.9566514798689966E-2</v>
      </c>
      <c r="Q42" s="77">
        <f t="shared" ref="Q42:W42" si="45">IFERROR(Q41/Q$20,0)</f>
        <v>0.14586312615225019</v>
      </c>
      <c r="R42" s="77">
        <f t="shared" si="45"/>
        <v>8.4467235240893654E-2</v>
      </c>
      <c r="S42" s="77">
        <f t="shared" si="45"/>
        <v>0.14068608522332277</v>
      </c>
      <c r="T42" s="77">
        <f t="shared" si="45"/>
        <v>8.4467235240893654E-2</v>
      </c>
      <c r="U42" s="77">
        <f t="shared" si="45"/>
        <v>0.13582125476531173</v>
      </c>
      <c r="V42" s="77">
        <f t="shared" si="45"/>
        <v>7.9142317582893543E-2</v>
      </c>
      <c r="W42" s="77">
        <f t="shared" si="45"/>
        <v>0.13661290580682658</v>
      </c>
      <c r="X42" s="77">
        <f>O42</f>
        <v>7.9566514798689966E-2</v>
      </c>
      <c r="Z42" s="91">
        <f>IF(ISERROR((R42-Q42)),"N/A",IF(R42*Q42&lt;0,"N/M",IF(ABS((R42-Q42))&gt;4,"N/M",((R42-Q42)*100))))</f>
        <v>-6.1395890911356537</v>
      </c>
      <c r="AA42" s="91">
        <f>IF(ISERROR((T42-S42)),"N/A",IF(T42*S42&lt;0,"N/M",IF(ABS((T42-S42))&gt;4,"N/M",((T42-S42)*100))))</f>
        <v>-5.6218849982429111</v>
      </c>
      <c r="AB42" s="91">
        <f>IF(ISERROR((V42-U42)),"N/A",IF(V42*U42&lt;0,"N/M",IF(ABS((V42-U42))&gt;4,"N/M",((V42-U42)*100))))</f>
        <v>-5.6678937182418192</v>
      </c>
      <c r="AC42" s="91">
        <f>IF(ISERROR((X42-W42)),"N/A",IF(X42*W42&lt;0,"N/M",IF(ABS((X42-W42))&gt;4,"N/M",((X42-W42)*100))))</f>
        <v>-5.7046391008136617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169.9968103245897</v>
      </c>
      <c r="D51" s="74">
        <f t="shared" ref="D51:N51" si="48">D41+D44+D47+D49</f>
        <v>1031.9021702013372</v>
      </c>
      <c r="E51" s="74">
        <f t="shared" si="48"/>
        <v>1252.7394101945549</v>
      </c>
      <c r="F51" s="74">
        <f t="shared" si="48"/>
        <v>1036.1078958483934</v>
      </c>
      <c r="G51" s="74">
        <f t="shared" si="48"/>
        <v>1111.0168878312143</v>
      </c>
      <c r="H51" s="74">
        <f t="shared" si="48"/>
        <v>1050.322529922629</v>
      </c>
      <c r="I51" s="74">
        <f t="shared" si="48"/>
        <v>1096.5662091542235</v>
      </c>
      <c r="J51" s="74">
        <f t="shared" si="48"/>
        <v>1127.5484650382898</v>
      </c>
      <c r="K51" s="74">
        <f t="shared" si="48"/>
        <v>1057.4479113245559</v>
      </c>
      <c r="L51" s="74">
        <f t="shared" si="48"/>
        <v>1266.8079491818023</v>
      </c>
      <c r="M51" s="74">
        <f t="shared" si="48"/>
        <v>1228.9912280460712</v>
      </c>
      <c r="N51" s="74">
        <f t="shared" si="48"/>
        <v>1405.3184920707126</v>
      </c>
      <c r="O51" s="74">
        <f>SUM(C51:N51)</f>
        <v>13834.765959138374</v>
      </c>
      <c r="Q51" s="74">
        <f t="shared" ref="Q51:W51" si="49">Q41+Q44+Q47+Q49</f>
        <v>1906.0577308903103</v>
      </c>
      <c r="R51" s="74">
        <f t="shared" si="49"/>
        <v>1169.9968103245897</v>
      </c>
      <c r="S51" s="74">
        <f t="shared" si="49"/>
        <v>1838.4070562748639</v>
      </c>
      <c r="T51" s="74">
        <f t="shared" si="49"/>
        <v>1169.9968103245897</v>
      </c>
      <c r="U51" s="74">
        <f t="shared" si="49"/>
        <v>20504.55682590387</v>
      </c>
      <c r="V51" s="74">
        <f t="shared" si="49"/>
        <v>12664.769148813823</v>
      </c>
      <c r="W51" s="74">
        <f t="shared" si="49"/>
        <v>22409.251206745976</v>
      </c>
      <c r="X51" s="74">
        <f>O51</f>
        <v>13834.765959138374</v>
      </c>
      <c r="Z51" s="90">
        <f>IF(ISERROR((R51-Q51)/Q51),"N/A",IF(R51*Q51&lt;0,"N/M",IF(ABS((R51-Q51)/Q51)&gt;4,"N/M",IF(R51&lt;0,-((R51-Q51)/Q51),((R51-Q51)/Q51)))))</f>
        <v>-0.38616926897692133</v>
      </c>
      <c r="AA51" s="90">
        <f>IF(ISERROR((T51-S51)/S51),"N/A",IF(T51*S51&lt;0,"N/M",IF(ABS((T51-S51)/S51)&gt;4,"N/M",IF(T51&lt;0,-((T51-S51)/S51),((T51-S51)/S51)))))</f>
        <v>-0.36358120127359805</v>
      </c>
      <c r="AB51" s="90">
        <f>IF(ISERROR((V51-U51)/U51),"N/A",IF(V51*U51&lt;0,"N/M",IF(ABS((V51-U51)/U51)&gt;4,"N/M",IF(V51&lt;0,-((V51-U51)/U51),((V51-U51)/U51)))))</f>
        <v>-0.38234367822014403</v>
      </c>
      <c r="AC51" s="90">
        <f>IF(ISERROR((X51-W51)/W51),"N/A",IF(X51*W51&lt;0,"N/M",IF(ABS((X51-W51)/W51)&gt;4,"N/M",IF(X51&lt;0,-((X51-W51)/W51),((X51-W51)/W51)))))</f>
        <v>-0.382631493060615</v>
      </c>
    </row>
    <row r="52" spans="2:29" ht="15.6">
      <c r="B52" s="67" t="s">
        <v>2037</v>
      </c>
      <c r="C52" s="77">
        <f>IFERROR(C51/C$20,0)</f>
        <v>8.4467235240893654E-2</v>
      </c>
      <c r="D52" s="77">
        <f t="shared" ref="D52:O52" si="50">IFERROR(D51/D$20,0)</f>
        <v>7.3893055592975834E-2</v>
      </c>
      <c r="E52" s="77">
        <f t="shared" si="50"/>
        <v>8.0841082218208266E-2</v>
      </c>
      <c r="F52" s="77">
        <f t="shared" si="50"/>
        <v>7.612024529020972E-2</v>
      </c>
      <c r="G52" s="77">
        <f t="shared" si="50"/>
        <v>7.8920053070013277E-2</v>
      </c>
      <c r="H52" s="77">
        <f t="shared" si="50"/>
        <v>7.5824170352834716E-2</v>
      </c>
      <c r="I52" s="77">
        <f t="shared" si="50"/>
        <v>7.8815923656308698E-2</v>
      </c>
      <c r="J52" s="77">
        <f t="shared" si="50"/>
        <v>7.6047182226077412E-2</v>
      </c>
      <c r="K52" s="77">
        <f t="shared" si="50"/>
        <v>7.6083021315496394E-2</v>
      </c>
      <c r="L52" s="77">
        <f t="shared" si="50"/>
        <v>8.273510737301995E-2</v>
      </c>
      <c r="M52" s="77">
        <f t="shared" si="50"/>
        <v>8.1962376573689516E-2</v>
      </c>
      <c r="N52" s="77">
        <f t="shared" si="50"/>
        <v>8.7405927796709137E-2</v>
      </c>
      <c r="O52" s="77">
        <f t="shared" si="50"/>
        <v>7.9566514798689966E-2</v>
      </c>
      <c r="Q52" s="77">
        <f t="shared" ref="Q52:W52" si="51">IFERROR(Q51/Q$20,0)</f>
        <v>0.14586312615225019</v>
      </c>
      <c r="R52" s="77">
        <f t="shared" si="51"/>
        <v>8.4467235240893654E-2</v>
      </c>
      <c r="S52" s="77">
        <f t="shared" si="51"/>
        <v>0.14068608522332277</v>
      </c>
      <c r="T52" s="77">
        <f t="shared" si="51"/>
        <v>8.4467235240893654E-2</v>
      </c>
      <c r="U52" s="77">
        <f t="shared" si="51"/>
        <v>0.13582125476531173</v>
      </c>
      <c r="V52" s="77">
        <f t="shared" si="51"/>
        <v>7.9142317582893543E-2</v>
      </c>
      <c r="W52" s="77">
        <f t="shared" si="51"/>
        <v>0.13661290580682658</v>
      </c>
      <c r="X52" s="77">
        <f>O52</f>
        <v>7.9566514798689966E-2</v>
      </c>
      <c r="Z52" s="91">
        <f>IF(ISERROR((R52-Q52)),"N/A",IF(R52*Q52&lt;0,"N/M",IF(ABS((R52-Q52))&gt;4,"N/M",((R52-Q52)*100))))</f>
        <v>-6.1395890911356537</v>
      </c>
      <c r="AA52" s="91">
        <f>IF(ISERROR((T52-S52)),"N/A",IF(T52*S52&lt;0,"N/M",IF(ABS((T52-S52))&gt;4,"N/M",((T52-S52)*100))))</f>
        <v>-5.6218849982429111</v>
      </c>
      <c r="AB52" s="91">
        <f>IF(ISERROR((V52-U52)),"N/A",IF(V52*U52&lt;0,"N/M",IF(ABS((V52-U52))&gt;4,"N/M",((V52-U52)*100))))</f>
        <v>-5.6678937182418192</v>
      </c>
      <c r="AC52" s="91">
        <f>IF(ISERROR((X52-W52)),"N/A",IF(X52*W52&lt;0,"N/M",IF(ABS((X52-W52))&gt;4,"N/M",((X52-W52)*100))))</f>
        <v>-5.7046391008136617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169.9968103245897</v>
      </c>
      <c r="D58" s="74">
        <f t="shared" ref="D58:N58" si="52">D51+D54+D55+D56</f>
        <v>1031.9021702013372</v>
      </c>
      <c r="E58" s="74">
        <f t="shared" si="52"/>
        <v>1252.7394101945549</v>
      </c>
      <c r="F58" s="74">
        <f t="shared" si="52"/>
        <v>1036.1078958483934</v>
      </c>
      <c r="G58" s="74">
        <f t="shared" si="52"/>
        <v>1111.0168878312143</v>
      </c>
      <c r="H58" s="74">
        <f t="shared" si="52"/>
        <v>1050.322529922629</v>
      </c>
      <c r="I58" s="74">
        <f t="shared" si="52"/>
        <v>1096.5662091542235</v>
      </c>
      <c r="J58" s="74">
        <f t="shared" si="52"/>
        <v>1127.5484650382898</v>
      </c>
      <c r="K58" s="74">
        <f t="shared" si="52"/>
        <v>1057.4479113245559</v>
      </c>
      <c r="L58" s="74">
        <f t="shared" si="52"/>
        <v>1266.8079491818023</v>
      </c>
      <c r="M58" s="74">
        <f t="shared" si="52"/>
        <v>1228.9912280460712</v>
      </c>
      <c r="N58" s="74">
        <f t="shared" si="52"/>
        <v>1405.3184920707126</v>
      </c>
      <c r="O58" s="74">
        <f>SUM(C58:N58)</f>
        <v>13834.765959138374</v>
      </c>
      <c r="Q58" s="74">
        <f>Q51+Q54+Q55+Q56</f>
        <v>1906.0577308903103</v>
      </c>
      <c r="S58" s="74">
        <f>S51+S54+S55+S56</f>
        <v>1838.4070562748639</v>
      </c>
      <c r="U58" s="74">
        <f>U51+U54+U55+U56</f>
        <v>20504.55682590387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8.4467235240893654E-2</v>
      </c>
      <c r="D59" s="77">
        <f t="shared" ref="D59:U59" si="53">D58/D20</f>
        <v>7.3893055592975834E-2</v>
      </c>
      <c r="E59" s="77">
        <f t="shared" si="53"/>
        <v>8.0841082218208266E-2</v>
      </c>
      <c r="F59" s="77">
        <f t="shared" si="53"/>
        <v>7.612024529020972E-2</v>
      </c>
      <c r="G59" s="77">
        <f t="shared" si="53"/>
        <v>7.8920053070013277E-2</v>
      </c>
      <c r="H59" s="77">
        <f t="shared" si="53"/>
        <v>7.5824170352834716E-2</v>
      </c>
      <c r="I59" s="77">
        <f t="shared" si="53"/>
        <v>7.8815923656308698E-2</v>
      </c>
      <c r="J59" s="77">
        <f t="shared" si="53"/>
        <v>7.6047182226077412E-2</v>
      </c>
      <c r="K59" s="77">
        <f t="shared" si="53"/>
        <v>7.6083021315496394E-2</v>
      </c>
      <c r="L59" s="77">
        <f t="shared" si="53"/>
        <v>8.273510737301995E-2</v>
      </c>
      <c r="M59" s="77">
        <f t="shared" si="53"/>
        <v>8.1962376573689516E-2</v>
      </c>
      <c r="N59" s="77">
        <f t="shared" si="53"/>
        <v>8.7405927796709137E-2</v>
      </c>
      <c r="O59" s="77">
        <f t="shared" si="53"/>
        <v>7.9566514798689966E-2</v>
      </c>
      <c r="Q59" s="77">
        <f t="shared" si="53"/>
        <v>0.14586312615225019</v>
      </c>
      <c r="S59" s="77">
        <f t="shared" si="53"/>
        <v>0.14068608522332277</v>
      </c>
      <c r="U59" s="77">
        <f t="shared" si="53"/>
        <v>0.13582125476531173</v>
      </c>
      <c r="Z59" s="91">
        <f>IF(ISERROR((R59-Q59)),"N/A",IF(R59*Q59&lt;0,"N/M",IF(ABS((R59-Q59))&gt;4,"N/M",((R59-Q59)*100))))</f>
        <v>-14.586312615225019</v>
      </c>
      <c r="AA59" s="91">
        <f>IF(ISERROR((T59-S59)),"N/A",IF(T59*S59&lt;0,"N/M",IF(ABS((T59-S59))&gt;4,"N/M",((T59-S59)*100))))</f>
        <v>-14.068608522332276</v>
      </c>
      <c r="AB59" s="91">
        <f>IF(ISERROR((V59-U59)),"N/A",IF(V59*U59&lt;0,"N/M",IF(ABS((V59-U59))&gt;4,"N/M",((V59-U59)*100))))</f>
        <v>-13.58212547653117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A9549A4-C314-4279-A0A1-2DC58C83BBA7}">
          <x14:formula1>
            <xm:f>'Base lojas DD'!$C$3:$C$31</xm:f>
          </x14:formula1>
          <xm:sqref>B2</xm:sqref>
        </x14:dataValidation>
        <x14:dataValidation type="list" allowBlank="1" showInputMessage="1" showErrorMessage="1" xr:uid="{74951959-BFFC-4C50-BDDF-90C51B06212F}">
          <x14:formula1>
            <xm:f>Sheet5!$B$2:$B$13</xm:f>
          </x14:formula1>
          <xm:sqref>B3</xm:sqref>
        </x14:dataValidation>
      </x14:dataValidation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0CAB7-A043-4571-A12B-3AB6672325EA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51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Cesar Lattes'!D60</f>
        <v>13763.922068399999</v>
      </c>
      <c r="D15" s="74">
        <f>'[1]Cesar Lattes'!E60</f>
        <v>13567.505796200003</v>
      </c>
      <c r="E15" s="74">
        <f>'[1]Cesar Lattes'!F60</f>
        <v>15507.665072599997</v>
      </c>
      <c r="F15" s="74">
        <f>'[1]Cesar Lattes'!G60</f>
        <v>13651.127722800002</v>
      </c>
      <c r="G15" s="74">
        <f>'[1]Cesar Lattes'!H60</f>
        <v>13866.889578000006</v>
      </c>
      <c r="H15" s="74">
        <f>'[1]Cesar Lattes'!I60</f>
        <v>13007.843890400001</v>
      </c>
      <c r="I15" s="74">
        <f>'[1]Cesar Lattes'!J60</f>
        <v>13006.516590199999</v>
      </c>
      <c r="J15" s="74">
        <f>'[1]Cesar Lattes'!K60</f>
        <v>13227.719902400002</v>
      </c>
      <c r="K15" s="74">
        <f>'[1]Cesar Lattes'!L60</f>
        <v>12756.186926600003</v>
      </c>
      <c r="L15" s="74">
        <f>'[1]Cesar Lattes'!M60</f>
        <v>14098</v>
      </c>
      <c r="M15" s="74">
        <f>'[1]Cesar Lattes'!N60</f>
        <v>13886</v>
      </c>
      <c r="N15" s="74">
        <f>'[1]Cesar Lattes'!O60</f>
        <v>14802.900000000001</v>
      </c>
      <c r="O15" s="74">
        <f>SUM(C15:N15)</f>
        <v>165142.27754760001</v>
      </c>
      <c r="Q15" s="74">
        <f>SUMPRODUCT('[1]Cesar Lattes'!$D$10:$O$10,$R$10:$AC$10)</f>
        <v>12984.832139999999</v>
      </c>
      <c r="R15" s="74">
        <f>SUMPRODUCT(C15:N15,$C$10:$N$10)</f>
        <v>13763.922068399999</v>
      </c>
      <c r="S15" s="74">
        <f>SUMPRODUCT('[1]Cesar Lattes'!$D$10:$O$10,$R$9:$AC$9)</f>
        <v>12984.832139999999</v>
      </c>
      <c r="T15" s="74">
        <f>SUMPRODUCT(C15:N15,$C$9:$N$9)</f>
        <v>13763.922068399999</v>
      </c>
      <c r="U15" s="74">
        <f>SUMPRODUCT('[1]Cesar Lattes'!$D$10:$O$10,$R$11:$AC$11)</f>
        <v>142809.76932000002</v>
      </c>
      <c r="V15" s="74">
        <f>SUMPRODUCT(C15:N15,$C$11:$N$11)</f>
        <v>151378.35547919999</v>
      </c>
      <c r="W15" s="74">
        <f>S15+U15</f>
        <v>155794.60146000003</v>
      </c>
      <c r="X15" s="74">
        <f>O15</f>
        <v>165142.27754760001</v>
      </c>
      <c r="Z15" s="92">
        <f>IF(ISERROR((R15-Q15)/Q15),"N/A",IF(R15*Q15&lt;0,"N/M",IF(ABS((R15-Q15)/Q15)&gt;4,"N/M",IF(R15&lt;0,-((R15-Q15)/Q15),((R15-Q15)/Q15)))))</f>
        <v>6.0000000000000053E-2</v>
      </c>
      <c r="AA15" s="92">
        <f>IF(ISERROR((T15-S15)/S15),"N/A",IF(T15*S15&lt;0,"N/M",IF(ABS((T15-S15)/S15)&gt;4,"N/M",IF(T15&lt;0,-((T15-S15)/S15),((T15-S15)/S15)))))</f>
        <v>6.0000000000000053E-2</v>
      </c>
      <c r="AB15" s="92">
        <f>IF(ISERROR((V15-U15)/U15),"N/A",IF(V15*U15&lt;0,"N/M",IF(ABS((V15-U15)/U15)&gt;4,"N/M",IF(V15&lt;0,-((V15-U15)/U15),((V15-U15)/U15)))))</f>
        <v>5.999999999999979E-2</v>
      </c>
      <c r="AC15" s="92">
        <f>IF(ISERROR((X15-W15)/W15),"N/A",IF(X15*W15&lt;0,"N/M",IF(ABS((X15-W15)/W15)&gt;4,"N/M",IF(X15&lt;0,-((X15-W15)/W15),((X15-W15)/W15)))))</f>
        <v>5.9999999999999831E-2</v>
      </c>
    </row>
    <row r="16" spans="1:29">
      <c r="B16" s="67" t="s">
        <v>2027</v>
      </c>
      <c r="C16" s="72">
        <f>SUM(C17:C18)</f>
        <v>-2131.6404748000004</v>
      </c>
      <c r="D16" s="72">
        <f t="shared" ref="D16:N16" si="12">SUM(D17:D18)</f>
        <v>-2099.2137498000002</v>
      </c>
      <c r="E16" s="72">
        <f t="shared" si="12"/>
        <v>-2424.6994168000006</v>
      </c>
      <c r="F16" s="72">
        <f t="shared" si="12"/>
        <v>-2208.7464012000005</v>
      </c>
      <c r="G16" s="72">
        <f t="shared" si="12"/>
        <v>-2195.4790702</v>
      </c>
      <c r="H16" s="72">
        <f t="shared" si="12"/>
        <v>-2098.5768170000001</v>
      </c>
      <c r="I16" s="72">
        <f t="shared" si="12"/>
        <v>-2106.0779917999998</v>
      </c>
      <c r="J16" s="72">
        <f t="shared" si="12"/>
        <v>-2154.1078532000001</v>
      </c>
      <c r="K16" s="72">
        <f t="shared" si="12"/>
        <v>-2035.1249520000006</v>
      </c>
      <c r="L16" s="72">
        <f t="shared" si="12"/>
        <v>-2276.2330806698124</v>
      </c>
      <c r="M16" s="72">
        <f t="shared" si="12"/>
        <v>-2239.8999048176797</v>
      </c>
      <c r="N16" s="72">
        <f t="shared" si="12"/>
        <v>-2380.3920266137807</v>
      </c>
      <c r="O16" s="72">
        <f>SUM(C16:N16)</f>
        <v>-26350.191738901278</v>
      </c>
      <c r="Q16" s="72">
        <f>SUMPRODUCT('[1]Cesar Lattes'!$D$11:$O$11,$R$10:$AC$10)</f>
        <v>-2010.9815800000001</v>
      </c>
      <c r="R16" s="72">
        <f>SUMPRODUCT(C16:N16,$C$10:$N$10)</f>
        <v>-2131.6404748000004</v>
      </c>
      <c r="S16" s="72">
        <f>SUMPRODUCT('[1]Cesar Lattes'!$D$11:$O$11,$R$9:$AC$9)</f>
        <v>-2010.9815800000001</v>
      </c>
      <c r="T16" s="72">
        <f>SUMPRODUCT(C16:N16,$C$9:$N$9)</f>
        <v>-2131.6404748000004</v>
      </c>
      <c r="U16" s="72">
        <f>SUMPRODUCT('[1]Cesar Lattes'!$D$11:$O$11,$R$11:$AC$11)</f>
        <v>-22847.689871793653</v>
      </c>
      <c r="V16" s="72">
        <f>SUMPRODUCT(C16:N16,$C$11:$N$11)</f>
        <v>-24218.551264101276</v>
      </c>
      <c r="W16" s="72">
        <f>S16+U16</f>
        <v>-24858.671451793653</v>
      </c>
      <c r="X16" s="72">
        <f>O16</f>
        <v>-26350.191738901278</v>
      </c>
      <c r="Z16" s="90">
        <f>IF(ISERROR((R16-Q16)/Q16),"N/A",IF(R16*Q16&lt;0,"N/M",IF(ABS((R16-Q16)/Q16)&gt;4,"N/M",IF(R16&lt;0,-((R16-Q16)/Q16),((R16-Q16)/Q16)))))</f>
        <v>-6.0000000000000157E-2</v>
      </c>
      <c r="AA16" s="90">
        <f>IF(ISERROR((T16-S16)/S16),"N/A",IF(T16*S16&lt;0,"N/M",IF(ABS((T16-S16)/S16)&gt;4,"N/M",IF(T16&lt;0,-((T16-S16)/S16),((T16-S16)/S16)))))</f>
        <v>-6.0000000000000157E-2</v>
      </c>
      <c r="AB16" s="90">
        <f>IF(ISERROR((V16-U16)/U16),"N/A",IF(V16*U16&lt;0,"N/M",IF(ABS((V16-U16)/U16)&gt;4,"N/M",IF(V16&lt;0,-((V16-U16)/U16),((V16-U16)/U16)))))</f>
        <v>-6.0000000000000157E-2</v>
      </c>
      <c r="AC16" s="90">
        <f>IF(ISERROR((X16-W16)/W16),"N/A",IF(X16*W16&lt;0,"N/M",IF(ABS((X16-W16)/W16)&gt;4,"N/M",IF(X16&lt;0,-((X16-W16)/W16),((X16-W16)/W16)))))</f>
        <v>-6.0000000000000248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Cesar Lattes'!D63:D65)</f>
        <v>-2131.6404748000004</v>
      </c>
      <c r="D18" s="72">
        <f>SUM('[1]Cesar Lattes'!E63:E65)</f>
        <v>-2099.2137498000002</v>
      </c>
      <c r="E18" s="72">
        <f>SUM('[1]Cesar Lattes'!F63:F65)</f>
        <v>-2424.6994168000006</v>
      </c>
      <c r="F18" s="72">
        <f>SUM('[1]Cesar Lattes'!G63:G65)</f>
        <v>-2208.7464012000005</v>
      </c>
      <c r="G18" s="72">
        <f>SUM('[1]Cesar Lattes'!H63:H65)</f>
        <v>-2195.4790702</v>
      </c>
      <c r="H18" s="72">
        <f>SUM('[1]Cesar Lattes'!I63:I65)</f>
        <v>-2098.5768170000001</v>
      </c>
      <c r="I18" s="72">
        <f>SUM('[1]Cesar Lattes'!J63:J65)</f>
        <v>-2106.0779917999998</v>
      </c>
      <c r="J18" s="72">
        <f>SUM('[1]Cesar Lattes'!K63:K65)</f>
        <v>-2154.1078532000001</v>
      </c>
      <c r="K18" s="72">
        <f>SUM('[1]Cesar Lattes'!L63:L65)</f>
        <v>-2035.1249520000006</v>
      </c>
      <c r="L18" s="72">
        <f>SUM('[1]Cesar Lattes'!M63:M65)</f>
        <v>-2276.2330806698124</v>
      </c>
      <c r="M18" s="72">
        <f>SUM('[1]Cesar Lattes'!N63:N65)</f>
        <v>-2239.8999048176797</v>
      </c>
      <c r="N18" s="72">
        <f>SUM('[1]Cesar Lattes'!O63:O65)</f>
        <v>-2380.3920266137807</v>
      </c>
      <c r="O18" s="72">
        <f>SUM(C18:N18)</f>
        <v>-26350.191738901278</v>
      </c>
      <c r="Q18" s="72">
        <f>SUMPRODUCT('[1]Cesar Lattes'!$D$13:$O$13,$R$10:$AC$10)+SUMPRODUCT('[1]Cesar Lattes'!$D$14:$O$14,$R$10:$AC$10)+SUMPRODUCT('[1]Cesar Lattes'!$D$15:$O$15,$R$10:$AC$10)</f>
        <v>-2010.9815800000001</v>
      </c>
      <c r="R18" s="72">
        <f>SUMPRODUCT(C18:N18,$C$10:$N$10)</f>
        <v>-2131.6404748000004</v>
      </c>
      <c r="S18" s="72">
        <f>SUMPRODUCT('[1]Cesar Lattes'!$D$13:$O$13,$R$9:$AC$9)+SUMPRODUCT('[1]Cesar Lattes'!$D$14:$O$14,$R$9:$AC$9)+SUMPRODUCT('[1]Cesar Lattes'!$D$15:$O$15,$R$9:$AC$9)</f>
        <v>-2010.9815800000001</v>
      </c>
      <c r="T18" s="72">
        <f>SUMPRODUCT(C18:N18,$C$9:$N$9)</f>
        <v>-2131.6404748000004</v>
      </c>
      <c r="U18" s="72">
        <f>SUMPRODUCT('[1]Cesar Lattes'!$D$13:$O$13,$R$11:$AC$11)+SUMPRODUCT('[1]Cesar Lattes'!$D$14:$O$14,$R$11:$AC$11)+SUMPRODUCT('[1]Cesar Lattes'!$D$15:$O$15,$R$11:$AC$11)</f>
        <v>-22847.689871793653</v>
      </c>
      <c r="V18" s="72">
        <f>SUMPRODUCT(C18:N18,$C$11:$N$11)</f>
        <v>-24218.551264101276</v>
      </c>
      <c r="W18" s="72">
        <f>S18+U18</f>
        <v>-24858.671451793653</v>
      </c>
      <c r="X18" s="72">
        <f>O18</f>
        <v>-26350.191738901278</v>
      </c>
      <c r="Z18" s="90">
        <f>IF(ISERROR((R18-Q18)/Q18),"N/A",IF(R18*Q18&lt;0,"N/M",IF(ABS((R18-Q18)/Q18)&gt;4,"N/M",IF(R18&lt;0,-((R18-Q18)/Q18),((R18-Q18)/Q18)))))</f>
        <v>-6.0000000000000157E-2</v>
      </c>
      <c r="AA18" s="90">
        <f>IF(ISERROR((T18-S18)/S18),"N/A",IF(T18*S18&lt;0,"N/M",IF(ABS((T18-S18)/S18)&gt;4,"N/M",IF(T18&lt;0,-((T18-S18)/S18),((T18-S18)/S18)))))</f>
        <v>-6.0000000000000157E-2</v>
      </c>
      <c r="AB18" s="90">
        <f>IF(ISERROR((V18-U18)/U18),"N/A",IF(V18*U18&lt;0,"N/M",IF(ABS((V18-U18)/U18)&gt;4,"N/M",IF(V18&lt;0,-((V18-U18)/U18),((V18-U18)/U18)))))</f>
        <v>-6.0000000000000157E-2</v>
      </c>
      <c r="AC18" s="90">
        <f>IF(ISERROR((X18-W18)/W18),"N/A",IF(X18*W18&lt;0,"N/M",IF(ABS((X18-W18)/W18)&gt;4,"N/M",IF(X18&lt;0,-((X18-W18)/W18),((X18-W18)/W18)))))</f>
        <v>-6.0000000000000248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632.281593599999</v>
      </c>
      <c r="D20" s="74">
        <f t="shared" ref="D20:N20" si="13">D15+D16</f>
        <v>11468.292046400002</v>
      </c>
      <c r="E20" s="74">
        <f t="shared" si="13"/>
        <v>13082.965655799997</v>
      </c>
      <c r="F20" s="74">
        <f t="shared" si="13"/>
        <v>11442.381321600002</v>
      </c>
      <c r="G20" s="74">
        <f t="shared" si="13"/>
        <v>11671.410507800007</v>
      </c>
      <c r="H20" s="74">
        <f t="shared" si="13"/>
        <v>10909.267073400002</v>
      </c>
      <c r="I20" s="74">
        <f t="shared" si="13"/>
        <v>10900.4385984</v>
      </c>
      <c r="J20" s="74">
        <f t="shared" si="13"/>
        <v>11073.612049200001</v>
      </c>
      <c r="K20" s="74">
        <f t="shared" si="13"/>
        <v>10721.061974600003</v>
      </c>
      <c r="L20" s="74">
        <f t="shared" si="13"/>
        <v>11821.766919330188</v>
      </c>
      <c r="M20" s="74">
        <f t="shared" si="13"/>
        <v>11646.100095182321</v>
      </c>
      <c r="N20" s="74">
        <f t="shared" si="13"/>
        <v>12422.50797338622</v>
      </c>
      <c r="O20" s="74">
        <f t="shared" ref="O20:O26" si="14">SUM(C20:N20)</f>
        <v>138792.08580869873</v>
      </c>
      <c r="Q20" s="74">
        <f t="shared" ref="Q20:W20" si="15">Q15+Q16</f>
        <v>10973.850559999999</v>
      </c>
      <c r="R20" s="74">
        <f t="shared" si="15"/>
        <v>11632.281593599999</v>
      </c>
      <c r="S20" s="74">
        <f t="shared" si="15"/>
        <v>10973.850559999999</v>
      </c>
      <c r="T20" s="74">
        <f t="shared" si="15"/>
        <v>11632.281593599999</v>
      </c>
      <c r="U20" s="74">
        <f t="shared" si="15"/>
        <v>119962.07944820636</v>
      </c>
      <c r="V20" s="74">
        <f t="shared" si="15"/>
        <v>127159.80421509872</v>
      </c>
      <c r="W20" s="74">
        <f t="shared" si="15"/>
        <v>130935.93000820639</v>
      </c>
      <c r="X20" s="74">
        <f t="shared" ref="X20:X26" si="16">O20</f>
        <v>138792.08580869873</v>
      </c>
      <c r="Z20" s="92">
        <f>IF(ISERROR((R20-Q20)/Q20),"N/A",IF(R20*Q20&lt;0,"N/M",IF(ABS((R20-Q20)/Q20)&gt;4,"N/M",IF(R20&lt;0,-((R20-Q20)/Q20),((R20-Q20)/Q20)))))</f>
        <v>5.9999999999999991E-2</v>
      </c>
      <c r="AA20" s="92">
        <f>IF(ISERROR((T20-S20)/S20),"N/A",IF(T20*S20&lt;0,"N/M",IF(ABS((T20-S20)/S20)&gt;4,"N/M",IF(T20&lt;0,-((T20-S20)/S20),((T20-S20)/S20)))))</f>
        <v>5.9999999999999991E-2</v>
      </c>
      <c r="AB20" s="92">
        <f>IF(ISERROR((V20-U20)/U20),"N/A",IF(V20*U20&lt;0,"N/M",IF(ABS((V20-U20)/U20)&gt;4,"N/M",IF(V20&lt;0,-((V20-U20)/U20),((V20-U20)/U20)))))</f>
        <v>5.9999999999999748E-2</v>
      </c>
      <c r="AC20" s="92">
        <f>IF(ISERROR((X20-W20)/W20),"N/A",IF(X20*W20&lt;0,"N/M",IF(ABS((X20-W20)/W20)&gt;4,"N/M",IF(X20&lt;0,-((X20-W20)/W20),((X20-W20)/W20)))))</f>
        <v>5.9999999999999692E-2</v>
      </c>
    </row>
    <row r="21" spans="2:29">
      <c r="B21" s="67" t="s">
        <v>2148</v>
      </c>
      <c r="C21" s="72">
        <f>SUM(C22:C26)</f>
        <v>-9482.2759393094311</v>
      </c>
      <c r="D21" s="72">
        <f t="shared" ref="D21:N21" si="17">SUM(D22:D26)</f>
        <v>-9458.288682165703</v>
      </c>
      <c r="E21" s="72">
        <f t="shared" si="17"/>
        <v>-10788.490787618315</v>
      </c>
      <c r="F21" s="72">
        <f t="shared" si="17"/>
        <v>-9365.2257885935451</v>
      </c>
      <c r="G21" s="72">
        <f t="shared" si="17"/>
        <v>-9588.4125197471458</v>
      </c>
      <c r="H21" s="72">
        <f t="shared" si="17"/>
        <v>-8964.5050685681654</v>
      </c>
      <c r="I21" s="72">
        <f t="shared" si="17"/>
        <v>-8973.3313696401765</v>
      </c>
      <c r="J21" s="72">
        <f t="shared" si="17"/>
        <v>-9170.5218508999842</v>
      </c>
      <c r="K21" s="72">
        <f t="shared" si="17"/>
        <v>-8797.5723035066985</v>
      </c>
      <c r="L21" s="72">
        <f t="shared" si="17"/>
        <v>-9744.2703397224886</v>
      </c>
      <c r="M21" s="72">
        <f t="shared" si="17"/>
        <v>-9578.1953224626195</v>
      </c>
      <c r="N21" s="72">
        <f t="shared" si="17"/>
        <v>-10224.355768028317</v>
      </c>
      <c r="O21" s="72">
        <f t="shared" si="14"/>
        <v>-114135.44574026258</v>
      </c>
      <c r="Q21" s="72">
        <f t="shared" ref="Q21:W21" si="18">SUM(Q22:Q26)</f>
        <v>-9157.2816955860781</v>
      </c>
      <c r="R21" s="72">
        <f t="shared" si="18"/>
        <v>-9482.2759393094311</v>
      </c>
      <c r="S21" s="72">
        <f t="shared" si="18"/>
        <v>-9237.1817153158718</v>
      </c>
      <c r="T21" s="72">
        <f t="shared" si="18"/>
        <v>-9482.2759393094311</v>
      </c>
      <c r="U21" s="72">
        <f t="shared" si="18"/>
        <v>-102618.12348438405</v>
      </c>
      <c r="V21" s="72">
        <f t="shared" si="18"/>
        <v>-104653.16980095317</v>
      </c>
      <c r="W21" s="72">
        <f t="shared" si="18"/>
        <v>-111773.03924208807</v>
      </c>
      <c r="X21" s="72">
        <f t="shared" si="16"/>
        <v>-114135.44574026258</v>
      </c>
      <c r="Z21" s="90">
        <f>IF(ISERROR((R21-Q21)/Q21),"N/A",IF(R21*Q21&lt;0,"N/M",IF(ABS((R21-Q21)/Q21)&gt;4,"N/M",IF(R21&lt;0,-((R21-Q21)/Q21),((R21-Q21)/Q21)))))</f>
        <v>-3.5490252951375763E-2</v>
      </c>
      <c r="AA21" s="90">
        <f>IF(ISERROR((T21-S21)/S21),"N/A",IF(T21*S21&lt;0,"N/M",IF(ABS((T21-S21)/S21)&gt;4,"N/M",IF(T21&lt;0,-((T21-S21)/S21),((T21-S21)/S21)))))</f>
        <v>-2.6533441859996818E-2</v>
      </c>
      <c r="AB21" s="90">
        <f>IF(ISERROR((V21-U21)/U21),"N/A",IF(V21*U21&lt;0,"N/M",IF(ABS((V21-U21)/U21)&gt;4,"N/M",IF(V21&lt;0,-((V21-U21)/U21),((V21-U21)/U21)))))</f>
        <v>-1.9831256385026395E-2</v>
      </c>
      <c r="AC21" s="90">
        <f>IF(ISERROR((X21-W21)/W21),"N/A",IF(X21*W21&lt;0,"N/M",IF(ABS((X21-W21)/W21)&gt;4,"N/M",IF(X21&lt;0,-((X21-W21)/W21),((X21-W21)/W21)))))</f>
        <v>-2.1135745383623381E-2</v>
      </c>
    </row>
    <row r="22" spans="2:29" outlineLevel="1">
      <c r="B22" s="67" t="s">
        <v>2018</v>
      </c>
      <c r="C22" s="72">
        <f>'[1]Cesar Lattes'!D67</f>
        <v>-10003.762170495998</v>
      </c>
      <c r="D22" s="72">
        <f>'[1]Cesar Lattes'!E67</f>
        <v>-9862.7311599040022</v>
      </c>
      <c r="E22" s="72">
        <f>'[1]Cesar Lattes'!F67</f>
        <v>-11251.350463987998</v>
      </c>
      <c r="F22" s="72">
        <f>'[1]Cesar Lattes'!G67</f>
        <v>-9840.4479365760017</v>
      </c>
      <c r="G22" s="72">
        <f>'[1]Cesar Lattes'!H67</f>
        <v>-10037.413036708005</v>
      </c>
      <c r="H22" s="72">
        <f>'[1]Cesar Lattes'!I67</f>
        <v>-9381.9696831240017</v>
      </c>
      <c r="I22" s="72">
        <f>'[1]Cesar Lattes'!J67</f>
        <v>-9374.3771946239995</v>
      </c>
      <c r="J22" s="72">
        <f>'[1]Cesar Lattes'!K67</f>
        <v>-9523.3063623120015</v>
      </c>
      <c r="K22" s="72">
        <f>'[1]Cesar Lattes'!L67</f>
        <v>-9220.1132981560022</v>
      </c>
      <c r="L22" s="72">
        <f>'[1]Cesar Lattes'!M67</f>
        <v>-10166.719550623962</v>
      </c>
      <c r="M22" s="72">
        <f>'[1]Cesar Lattes'!N67</f>
        <v>-10015.646081856796</v>
      </c>
      <c r="N22" s="72">
        <f>'[1]Cesar Lattes'!O67</f>
        <v>-10683.356857112149</v>
      </c>
      <c r="O22" s="72">
        <f t="shared" si="14"/>
        <v>-119361.19379548093</v>
      </c>
      <c r="Q22" s="72">
        <f>SUMPRODUCT('[1]Cesar Lattes'!$D$17:$O$17,$R$10:$AC$10)</f>
        <v>-9498.7328639999996</v>
      </c>
      <c r="R22" s="72">
        <f>SUMPRODUCT(C22:N22,$C$10:$N$10)</f>
        <v>-10003.762170495998</v>
      </c>
      <c r="S22" s="72">
        <f>SUMPRODUCT('[1]Cesar Lattes'!$D$17:$O$17,$R$9:$AC$9)</f>
        <v>-9498.7328639999996</v>
      </c>
      <c r="T22" s="72">
        <f>SUMPRODUCT(C22:N22,$C$9:$N$9)</f>
        <v>-10003.762170495998</v>
      </c>
      <c r="U22" s="72">
        <f>SUMPRODUCT('[1]Cesar Lattes'!$D$17:$O$17,$R$11:$AC$11)</f>
        <v>-105394.15295053882</v>
      </c>
      <c r="V22" s="72">
        <f>SUMPRODUCT(C22:N22,$C$11:$N$11)</f>
        <v>-109357.43162498492</v>
      </c>
      <c r="W22" s="72">
        <f>S22+U22</f>
        <v>-114892.88581453882</v>
      </c>
      <c r="X22" s="72">
        <f t="shared" si="16"/>
        <v>-119361.19379548093</v>
      </c>
      <c r="Z22" s="90">
        <f>IF(ISERROR((R22-Q22)/Q22),"N/A",IF(R22*Q22&lt;0,"N/M",IF(ABS((R22-Q22)/Q22)&gt;4,"N/M",IF(R22&lt;0,-((R22-Q22)/Q22),((R22-Q22)/Q22)))))</f>
        <v>-5.3168071334024916E-2</v>
      </c>
      <c r="AA22" s="90">
        <f>IF(ISERROR((T22-S22)/S22),"N/A",IF(T22*S22&lt;0,"N/M",IF(ABS((T22-S22)/S22)&gt;4,"N/M",IF(T22&lt;0,-((T22-S22)/S22),((T22-S22)/S22)))))</f>
        <v>-5.3168071334024916E-2</v>
      </c>
      <c r="AB22" s="90">
        <f>IF(ISERROR((V22-U22)/U22),"N/A",IF(V22*U22&lt;0,"N/M",IF(ABS((V22-U22)/U22)&gt;4,"N/M",IF(V22&lt;0,-((V22-U22)/U22),((V22-U22)/U22)))))</f>
        <v>-3.76043505592389E-2</v>
      </c>
      <c r="AC22" s="90">
        <f>IF(ISERROR((X22-W22)/W22),"N/A",IF(X22*W22&lt;0,"N/M",IF(ABS((X22-W22)/W22)&gt;4,"N/M",IF(X22&lt;0,-((X22-W22)/W22),((X22-W22)/W22)))))</f>
        <v>-3.8891076233866111E-2</v>
      </c>
    </row>
    <row r="23" spans="2:29" outlineLevel="1">
      <c r="B23" s="67" t="s">
        <v>2019</v>
      </c>
      <c r="C23" s="72">
        <f>'[1]Cesar Lattes'!D72</f>
        <v>807.86114800355688</v>
      </c>
      <c r="D23" s="72">
        <f>'[1]Cesar Lattes'!E72</f>
        <v>651.80936034593185</v>
      </c>
      <c r="E23" s="72">
        <f>'[1]Cesar Lattes'!F72</f>
        <v>736.19440377769797</v>
      </c>
      <c r="F23" s="72">
        <f>'[1]Cesar Lattes'!G72</f>
        <v>741.84921341706286</v>
      </c>
      <c r="G23" s="72">
        <f>'[1]Cesar Lattes'!H72</f>
        <v>744.39547235791349</v>
      </c>
      <c r="H23" s="72">
        <f>'[1]Cesar Lattes'!I72</f>
        <v>656.59907348224237</v>
      </c>
      <c r="I23" s="72">
        <f>'[1]Cesar Lattes'!J72</f>
        <v>700.32898632966453</v>
      </c>
      <c r="J23" s="72">
        <f>'[1]Cesar Lattes'!K72</f>
        <v>620.6798367438555</v>
      </c>
      <c r="K23" s="72">
        <f>'[1]Cesar Lattes'!L72</f>
        <v>646.26087661754696</v>
      </c>
      <c r="L23" s="72">
        <f>'[1]Cesar Lattes'!M72</f>
        <v>711.31744141530316</v>
      </c>
      <c r="M23" s="72">
        <f>'[1]Cesar Lattes'!N72</f>
        <v>700.74754296043716</v>
      </c>
      <c r="N23" s="72">
        <f>'[1]Cesar Lattes'!O72</f>
        <v>747.46411834102958</v>
      </c>
      <c r="O23" s="72">
        <f t="shared" si="14"/>
        <v>8465.5074737922441</v>
      </c>
      <c r="Q23" s="72">
        <f>SUMPRODUCT('[1]Cesar Lattes'!$D$22:$O$22,$R$10:$AC$10)</f>
        <v>564.60384841392158</v>
      </c>
      <c r="R23" s="72">
        <f>SUMPRODUCT(C23:N23,$C$10:$N$10)</f>
        <v>807.86114800355688</v>
      </c>
      <c r="S23" s="72">
        <f>SUMPRODUCT('[1]Cesar Lattes'!$D$22:$O$22,$R$9:$AC$9)</f>
        <v>564.60384841392158</v>
      </c>
      <c r="T23" s="72">
        <f>SUMPRODUCT(C23:N23,$C$9:$N$9)</f>
        <v>807.86114800355688</v>
      </c>
      <c r="U23" s="72">
        <f>SUMPRODUCT('[1]Cesar Lattes'!$D$22:$O$22,$R$11:$AC$11)</f>
        <v>5064.8772169027443</v>
      </c>
      <c r="V23" s="72">
        <f>SUMPRODUCT(C23:N23,$C$11:$N$11)</f>
        <v>7657.6463257886853</v>
      </c>
      <c r="W23" s="72">
        <f>S23+U23</f>
        <v>5629.481065316666</v>
      </c>
      <c r="X23" s="72">
        <f t="shared" si="16"/>
        <v>8465.5074737922441</v>
      </c>
      <c r="Z23" s="90">
        <f>IF(ISERROR((R23-Q23)/Q23),"N/A",IF(R23*Q23&lt;0,"N/M",IF(ABS((R23-Q23)/Q23)&gt;4,"N/M",IF(R23&lt;0,-((R23-Q23)/Q23),((R23-Q23)/Q23)))))</f>
        <v>0.43084598213949621</v>
      </c>
      <c r="AA23" s="90">
        <f>IF(ISERROR((T23-S23)/S23),"N/A",IF(T23*S23&lt;0,"N/M",IF(ABS((T23-S23)/S23)&gt;4,"N/M",IF(T23&lt;0,-((T23-S23)/S23),((T23-S23)/S23)))))</f>
        <v>0.43084598213949621</v>
      </c>
      <c r="AB23" s="90">
        <f>IF(ISERROR((V23-U23)/U23),"N/A",IF(V23*U23&lt;0,"N/M",IF(ABS((V23-U23)/U23)&gt;4,"N/M",IF(V23&lt;0,-((V23-U23)/U23),((V23-U23)/U23)))))</f>
        <v>0.51191154254109672</v>
      </c>
      <c r="AC23" s="90">
        <f>IF(ISERROR((X23-W23)/W23),"N/A",IF(X23*W23&lt;0,"N/M",IF(ABS((X23-W23)/W23)&gt;4,"N/M",IF(X23&lt;0,-((X23-W23)/W23),((X23-W23)/W23)))))</f>
        <v>0.50378114351398884</v>
      </c>
    </row>
    <row r="24" spans="2:29" outlineLevel="1">
      <c r="B24" s="67" t="s">
        <v>2566</v>
      </c>
      <c r="C24" s="72">
        <f>SUM('[1]Cesar Lattes'!D80:D81)</f>
        <v>-205.75249637440004</v>
      </c>
      <c r="D24" s="72">
        <f>SUM('[1]Cesar Lattes'!E80:E81)</f>
        <v>-167.46686287783854</v>
      </c>
      <c r="E24" s="72">
        <f>SUM('[1]Cesar Lattes'!F80:F81)</f>
        <v>-186.29898298235184</v>
      </c>
      <c r="F24" s="72">
        <f>SUM('[1]Cesar Lattes'!G80:G81)</f>
        <v>-186.41949206526661</v>
      </c>
      <c r="G24" s="72">
        <f>SUM('[1]Cesar Lattes'!H80:H81)</f>
        <v>-214.39383006664366</v>
      </c>
      <c r="H24" s="72">
        <f>SUM('[1]Cesar Lattes'!I80:I81)</f>
        <v>-161.29282343914988</v>
      </c>
      <c r="I24" s="72">
        <f>SUM('[1]Cesar Lattes'!J80:J81)</f>
        <v>-221.44640754481273</v>
      </c>
      <c r="J24" s="72">
        <f>SUM('[1]Cesar Lattes'!K80:K81)</f>
        <v>-189.24500639887472</v>
      </c>
      <c r="K24" s="72">
        <f>SUM('[1]Cesar Lattes'!L80:L81)</f>
        <v>-146.80381730051624</v>
      </c>
      <c r="L24" s="72">
        <f>SUM('[1]Cesar Lattes'!M80:M81)</f>
        <v>-207.01710262651659</v>
      </c>
      <c r="M24" s="72">
        <f>SUM('[1]Cesar Lattes'!N80:N81)</f>
        <v>-182.22537188777886</v>
      </c>
      <c r="N24" s="72">
        <f>SUM('[1]Cesar Lattes'!O80:O81)</f>
        <v>-204.01934497551969</v>
      </c>
      <c r="O24" s="72">
        <f t="shared" si="14"/>
        <v>-2272.3815385396692</v>
      </c>
      <c r="Q24" s="72">
        <f>SUMPRODUCT('[1]Cesar Lattes'!$D$28:$O$28,$R$10:$AC$10)+SUMPRODUCT('[1]Cesar Lattes'!$D$29:$O$29,$R$10:$AC$10)</f>
        <v>-223.15268000000003</v>
      </c>
      <c r="R24" s="72">
        <f>SUMPRODUCT(C24:N24,$C$10:$N$10)</f>
        <v>-205.75249637440004</v>
      </c>
      <c r="S24" s="72">
        <f>SUMPRODUCT('[1]Cesar Lattes'!$D$28:$O$28,$R$9:$AC$9)+SUMPRODUCT('[1]Cesar Lattes'!$D$29:$O$29,$R$9:$AC$9)</f>
        <v>-223.15268000000003</v>
      </c>
      <c r="T24" s="72">
        <f>SUMPRODUCT(C24:N24,$C$9:$N$9)</f>
        <v>-205.75249637440004</v>
      </c>
      <c r="U24" s="72">
        <f>SUMPRODUCT('[1]Cesar Lattes'!$D$28:$O$28,$R$11:$AC$11)+SUMPRODUCT('[1]Cesar Lattes'!$D$29:$O$29,$R$11:$AC$11)</f>
        <v>-2208.6401773786447</v>
      </c>
      <c r="V24" s="72">
        <f>SUMPRODUCT(C24:N24,$C$11:$N$11)</f>
        <v>-2066.6290421652693</v>
      </c>
      <c r="W24" s="72">
        <f>S24+U24</f>
        <v>-2431.7928573786448</v>
      </c>
      <c r="X24" s="72">
        <f t="shared" si="16"/>
        <v>-2272.3815385396692</v>
      </c>
      <c r="Z24" s="90">
        <f>IF(ISERROR((R24-Q24)/Q24),"N/A",IF(R24*Q24&lt;0,"N/M",IF(ABS((R24-Q24)/Q24)&gt;4,"N/M",IF(R24&lt;0,-((R24-Q24)/Q24),((R24-Q24)/Q24)))))</f>
        <v>7.7974343062337373E-2</v>
      </c>
      <c r="AA24" s="90">
        <f>IF(ISERROR((T24-S24)/S24),"N/A",IF(T24*S24&lt;0,"N/M",IF(ABS((T24-S24)/S24)&gt;4,"N/M",IF(T24&lt;0,-((T24-S24)/S24),((T24-S24)/S24)))))</f>
        <v>7.7974343062337373E-2</v>
      </c>
      <c r="AB24" s="90">
        <f>IF(ISERROR((V24-U24)/U24),"N/A",IF(V24*U24&lt;0,"N/M",IF(ABS((V24-U24)/U24)&gt;4,"N/M",IF(V24&lt;0,-((V24-U24)/U24),((V24-U24)/U24)))))</f>
        <v>6.4297995059531737E-2</v>
      </c>
      <c r="AC24" s="90">
        <f>IF(ISERROR((X24-W24)/W24),"N/A",IF(X24*W24&lt;0,"N/M",IF(ABS((X24-W24)/W24)&gt;4,"N/M",IF(X24&lt;0,-((X24-W24)/W24),((X24-W24)/W24)))))</f>
        <v>6.5553000682308654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80.622420442589572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79.90001972979402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87.03574442566395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80.207573369340082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81.001125330411114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77.84163548725652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77.836753801030468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8.65031893296262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76.916064667727042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81.85112788731370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81.071411678481923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84.443684281679396</v>
      </c>
      <c r="O25" s="72">
        <f t="shared" si="14"/>
        <v>-967.37788003425044</v>
      </c>
      <c r="Q25" s="72">
        <f>SUMPRODUCT(B25:M25,$C$10:$N$10)</f>
        <v>0</v>
      </c>
      <c r="R25" s="72">
        <f>SUMPRODUCT(C25:N25,$C$10:$N$10)</f>
        <v>-80.622420442589572</v>
      </c>
      <c r="S25" s="72">
        <f>SUMPRODUCT(D25:O25,$C$10:$N$10)</f>
        <v>-79.900019729794025</v>
      </c>
      <c r="T25" s="72">
        <f>SUMPRODUCT(C25:N25,$C$9:$N$9)</f>
        <v>-80.622420442589572</v>
      </c>
      <c r="U25" s="72">
        <f>SUMPRODUCT(F25:Q25,$C$10:$N$10)</f>
        <v>-80.207573369340082</v>
      </c>
      <c r="V25" s="72">
        <f>SUMPRODUCT(C25:N25,$C$11:$N$11)</f>
        <v>-886.75545959166084</v>
      </c>
      <c r="W25" s="72">
        <f>SUMPRODUCT(H25:S25,$C$10:$N$10)</f>
        <v>-77.841635487256525</v>
      </c>
      <c r="X25" s="72">
        <f t="shared" si="16"/>
        <v>-967.37788003425044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5169050285587573E-2</v>
      </c>
      <c r="D28" s="77">
        <f t="shared" ref="D28:O28" si="19">SUM(D29:D33)</f>
        <v>0.10473385259967651</v>
      </c>
      <c r="E28" s="77">
        <f t="shared" si="19"/>
        <v>0.10462119609979367</v>
      </c>
      <c r="F28" s="77">
        <f t="shared" si="19"/>
        <v>9.8468247594111352E-2</v>
      </c>
      <c r="G28" s="77">
        <f t="shared" si="19"/>
        <v>0.10152988392784308</v>
      </c>
      <c r="H28" s="77">
        <f t="shared" si="19"/>
        <v>0.10173302828255648</v>
      </c>
      <c r="I28" s="77">
        <f t="shared" si="19"/>
        <v>0.1032082854865411</v>
      </c>
      <c r="J28" s="77">
        <f t="shared" si="19"/>
        <v>0.10814187549242296</v>
      </c>
      <c r="K28" s="77">
        <f t="shared" si="19"/>
        <v>0.10058776680422389</v>
      </c>
      <c r="L28" s="77">
        <f t="shared" si="19"/>
        <v>0.10426513787793332</v>
      </c>
      <c r="M28" s="77">
        <f t="shared" si="19"/>
        <v>0.10243800449773416</v>
      </c>
      <c r="N28" s="77">
        <f t="shared" si="19"/>
        <v>0.10305085172276113</v>
      </c>
      <c r="O28" s="77">
        <f t="shared" si="19"/>
        <v>0.10234837148840643</v>
      </c>
      <c r="Q28" s="77">
        <f t="shared" ref="Q28:W28" si="20">SUM(Q29:Q33)</f>
        <v>0.10330617511034138</v>
      </c>
      <c r="R28" s="77">
        <f t="shared" si="20"/>
        <v>9.5169050285587573E-2</v>
      </c>
      <c r="S28" s="77">
        <f t="shared" si="20"/>
        <v>0.11058712169266791</v>
      </c>
      <c r="T28" s="77">
        <f t="shared" si="20"/>
        <v>9.5169050285587573E-2</v>
      </c>
      <c r="U28" s="77">
        <f t="shared" si="20"/>
        <v>9.8296870859127958E-2</v>
      </c>
      <c r="V28" s="77">
        <f t="shared" si="20"/>
        <v>0.10300511900699193</v>
      </c>
      <c r="W28" s="77">
        <f t="shared" si="20"/>
        <v>9.8698635434955398E-2</v>
      </c>
      <c r="X28" s="77">
        <f t="shared" ref="X28:X33" si="21">O28</f>
        <v>0.10234837148840643</v>
      </c>
      <c r="Z28" s="91">
        <f t="shared" ref="Z28:Z33" si="22">IF(ISERROR((R28-Q28)),"N/A",IF(R28*Q28&lt;0,"N/M",IF(ABS((R28-Q28))&gt;4,"N/M",((R28-Q28)*100))))</f>
        <v>-0.81371248247538031</v>
      </c>
      <c r="AA28" s="91">
        <f t="shared" ref="AA28:AA33" si="23">IF(ISERROR((T28-S28)),"N/A",IF(T28*S28&lt;0,"N/M",IF(ABS((T28-S28))&gt;4,"N/M",((T28-S28)*100))))</f>
        <v>-1.5418071407080334</v>
      </c>
      <c r="AB28" s="91">
        <f t="shared" ref="AB28:AB33" si="24">IF(ISERROR((V28-U28)),"N/A",IF(V28*U28&lt;0,"N/M",IF(ABS((V28-U28))&gt;4,"N/M",((V28-U28)*100))))</f>
        <v>0.47082481478639693</v>
      </c>
      <c r="AC28" s="91">
        <f t="shared" ref="AC28:AC33" si="25">IF(ISERROR((X28-W28)),"N/A",IF(X28*W28&lt;0,"N/M",IF(ABS((X28-W28))&gt;4,"N/M",((X28-W28)*100))))</f>
        <v>0.36497360534510359</v>
      </c>
    </row>
    <row r="29" spans="2:29" ht="15.6" outlineLevel="1">
      <c r="B29" s="71" t="s">
        <v>2567</v>
      </c>
      <c r="C29" s="77">
        <f t="shared" ref="C29:O29" si="26">IFERROR(((C$20+C$22)/C$20),0)</f>
        <v>0.14000000000000004</v>
      </c>
      <c r="D29" s="77">
        <f t="shared" si="26"/>
        <v>0.13999999999999993</v>
      </c>
      <c r="E29" s="77">
        <f t="shared" si="26"/>
        <v>0.13999999999999999</v>
      </c>
      <c r="F29" s="77">
        <f t="shared" si="26"/>
        <v>0.13999999999999999</v>
      </c>
      <c r="G29" s="77">
        <f t="shared" si="26"/>
        <v>0.14000000000000004</v>
      </c>
      <c r="H29" s="77">
        <f t="shared" si="26"/>
        <v>0.14000000000000001</v>
      </c>
      <c r="I29" s="77">
        <f t="shared" si="26"/>
        <v>0.14000000000000004</v>
      </c>
      <c r="J29" s="77">
        <f t="shared" si="26"/>
        <v>0.13999999999999993</v>
      </c>
      <c r="K29" s="77">
        <f t="shared" si="26"/>
        <v>0.14000000000000004</v>
      </c>
      <c r="L29" s="77">
        <f t="shared" si="26"/>
        <v>0.13999999999999996</v>
      </c>
      <c r="M29" s="77">
        <f t="shared" si="26"/>
        <v>0.14000000000000001</v>
      </c>
      <c r="N29" s="77">
        <f t="shared" si="26"/>
        <v>0.14000000000000007</v>
      </c>
      <c r="O29" s="77">
        <f t="shared" si="26"/>
        <v>0.13999999999999987</v>
      </c>
      <c r="Q29" s="73">
        <f t="shared" ref="Q29:W29" si="27">IFERROR(((Q$20+Q$22)/Q$20),0)</f>
        <v>0.1344211576360303</v>
      </c>
      <c r="R29" s="73">
        <f t="shared" si="27"/>
        <v>0.14000000000000004</v>
      </c>
      <c r="S29" s="73">
        <f t="shared" si="27"/>
        <v>0.1344211576360303</v>
      </c>
      <c r="T29" s="73">
        <f t="shared" si="27"/>
        <v>0.14000000000000004</v>
      </c>
      <c r="U29" s="73">
        <f t="shared" si="27"/>
        <v>0.12143776237187728</v>
      </c>
      <c r="V29" s="73">
        <f t="shared" si="27"/>
        <v>0.13999999999999979</v>
      </c>
      <c r="W29" s="73">
        <f t="shared" si="27"/>
        <v>0.12252591166276566</v>
      </c>
      <c r="X29" s="73">
        <f t="shared" si="21"/>
        <v>0.13999999999999987</v>
      </c>
      <c r="Z29" s="91">
        <f t="shared" si="22"/>
        <v>0.55788423639697438</v>
      </c>
      <c r="AA29" s="91">
        <f t="shared" si="23"/>
        <v>0.55788423639697438</v>
      </c>
      <c r="AB29" s="91">
        <f t="shared" si="24"/>
        <v>1.8562237628122507</v>
      </c>
      <c r="AC29" s="91">
        <f t="shared" si="25"/>
        <v>1.747408833723421</v>
      </c>
    </row>
    <row r="30" spans="2:29" ht="15.6" outlineLevel="1">
      <c r="B30" s="71" t="s">
        <v>2570</v>
      </c>
      <c r="C30" s="77">
        <f t="shared" ref="C30:O30" si="28">IFERROR(-(C$23/C$20),0)</f>
        <v>-6.9449930480365657E-2</v>
      </c>
      <c r="D30" s="77">
        <f t="shared" si="28"/>
        <v>-5.6835783193238489E-2</v>
      </c>
      <c r="E30" s="77">
        <f t="shared" si="28"/>
        <v>-5.6271217333000112E-2</v>
      </c>
      <c r="F30" s="77">
        <f t="shared" si="28"/>
        <v>-6.4833463644203143E-2</v>
      </c>
      <c r="G30" s="77">
        <f t="shared" si="28"/>
        <v>-6.3779392547321831E-2</v>
      </c>
      <c r="H30" s="77">
        <f t="shared" si="28"/>
        <v>-6.0187276474624386E-2</v>
      </c>
      <c r="I30" s="77">
        <f t="shared" si="28"/>
        <v>-6.4247780491370407E-2</v>
      </c>
      <c r="J30" s="77">
        <f t="shared" si="28"/>
        <v>-5.6050350507691457E-2</v>
      </c>
      <c r="K30" s="77">
        <f t="shared" si="28"/>
        <v>-6.0279557953181087E-2</v>
      </c>
      <c r="L30" s="77">
        <f t="shared" si="28"/>
        <v>-6.0170145991645538E-2</v>
      </c>
      <c r="M30" s="77">
        <f t="shared" si="28"/>
        <v>-6.0170145991645531E-2</v>
      </c>
      <c r="N30" s="77">
        <f t="shared" si="28"/>
        <v>-6.0170145991645538E-2</v>
      </c>
      <c r="O30" s="77">
        <f t="shared" si="28"/>
        <v>-6.0994165657691071E-2</v>
      </c>
      <c r="Q30" s="73">
        <f t="shared" ref="Q30:W30" si="29">IFERROR(-(Q$23/Q$20),0)</f>
        <v>-5.1449930480365648E-2</v>
      </c>
      <c r="R30" s="73">
        <f t="shared" si="29"/>
        <v>-6.9449930480365657E-2</v>
      </c>
      <c r="S30" s="73">
        <f t="shared" si="29"/>
        <v>-5.1449930480365648E-2</v>
      </c>
      <c r="T30" s="73">
        <f t="shared" si="29"/>
        <v>-6.9449930480365657E-2</v>
      </c>
      <c r="U30" s="73">
        <f t="shared" si="29"/>
        <v>-4.2220652061049885E-2</v>
      </c>
      <c r="V30" s="73">
        <f t="shared" si="29"/>
        <v>-6.0220652061049894E-2</v>
      </c>
      <c r="W30" s="73">
        <f t="shared" si="29"/>
        <v>-4.2994165657691048E-2</v>
      </c>
      <c r="X30" s="73">
        <f t="shared" si="21"/>
        <v>-6.0994165657691071E-2</v>
      </c>
      <c r="Z30" s="91">
        <f t="shared" si="22"/>
        <v>-1.8000000000000009</v>
      </c>
      <c r="AA30" s="91">
        <f t="shared" si="23"/>
        <v>-1.8000000000000009</v>
      </c>
      <c r="AB30" s="91">
        <f t="shared" si="24"/>
        <v>-1.8000000000000009</v>
      </c>
      <c r="AC30" s="91">
        <f t="shared" si="25"/>
        <v>-1.8000000000000023</v>
      </c>
    </row>
    <row r="31" spans="2:29" ht="15.6" outlineLevel="1">
      <c r="B31" s="71" t="s">
        <v>2571</v>
      </c>
      <c r="C31" s="77">
        <f t="shared" ref="C31:O31" si="30">IFERROR(-(C$24/C$20),0)</f>
        <v>1.7688060138399988E-2</v>
      </c>
      <c r="D31" s="77">
        <f t="shared" si="30"/>
        <v>1.4602598381718738E-2</v>
      </c>
      <c r="E31" s="77">
        <f t="shared" si="30"/>
        <v>1.4239812889806141E-2</v>
      </c>
      <c r="F31" s="77">
        <f t="shared" si="30"/>
        <v>1.6292018839938412E-2</v>
      </c>
      <c r="G31" s="77">
        <f t="shared" si="30"/>
        <v>1.8369144836724249E-2</v>
      </c>
      <c r="H31" s="77">
        <f t="shared" si="30"/>
        <v>1.4784936728923722E-2</v>
      </c>
      <c r="I31" s="77">
        <f t="shared" si="30"/>
        <v>2.0315366720869133E-2</v>
      </c>
      <c r="J31" s="77">
        <f t="shared" si="30"/>
        <v>1.708972696154246E-2</v>
      </c>
      <c r="K31" s="77">
        <f t="shared" si="30"/>
        <v>1.3693029445060494E-2</v>
      </c>
      <c r="L31" s="77">
        <f t="shared" si="30"/>
        <v>1.7511519558723123E-2</v>
      </c>
      <c r="M31" s="77">
        <f t="shared" si="30"/>
        <v>1.5646900713412262E-2</v>
      </c>
      <c r="N31" s="77">
        <f t="shared" si="30"/>
        <v>1.642336196624767E-2</v>
      </c>
      <c r="O31" s="77">
        <f t="shared" si="30"/>
        <v>1.6372558458929428E-2</v>
      </c>
      <c r="Q31" s="73">
        <f t="shared" ref="Q31:W31" si="31">IFERROR(-(Q$24/Q$20),0)</f>
        <v>2.0334947954676726E-2</v>
      </c>
      <c r="R31" s="73">
        <f t="shared" si="31"/>
        <v>1.7688060138399988E-2</v>
      </c>
      <c r="S31" s="73">
        <f t="shared" si="31"/>
        <v>2.0334947954676726E-2</v>
      </c>
      <c r="T31" s="73">
        <f t="shared" si="31"/>
        <v>1.7688060138399988E-2</v>
      </c>
      <c r="U31" s="73">
        <f t="shared" si="31"/>
        <v>1.8411152820439605E-2</v>
      </c>
      <c r="V31" s="73">
        <f t="shared" si="31"/>
        <v>1.6252219440896887E-2</v>
      </c>
      <c r="W31" s="73">
        <f t="shared" si="31"/>
        <v>1.8572387710739387E-2</v>
      </c>
      <c r="X31" s="73">
        <f t="shared" si="21"/>
        <v>1.6372558458929428E-2</v>
      </c>
      <c r="Z31" s="91">
        <f t="shared" si="22"/>
        <v>-0.26468878162767379</v>
      </c>
      <c r="AA31" s="91">
        <f t="shared" si="23"/>
        <v>-0.26468878162767379</v>
      </c>
      <c r="AB31" s="91">
        <f t="shared" si="24"/>
        <v>-0.21589333795427185</v>
      </c>
      <c r="AC31" s="91">
        <f t="shared" si="25"/>
        <v>-0.21998292518099588</v>
      </c>
    </row>
    <row r="32" spans="2:29" ht="15.6" outlineLevel="1">
      <c r="B32" s="71" t="s">
        <v>2568</v>
      </c>
      <c r="C32" s="73">
        <f t="shared" ref="C32:O32" si="32">IFERROR(-(C$25/C$20),0)</f>
        <v>6.9309206275531944E-3</v>
      </c>
      <c r="D32" s="73">
        <f t="shared" si="32"/>
        <v>6.9670374111963206E-3</v>
      </c>
      <c r="E32" s="73">
        <f t="shared" si="32"/>
        <v>6.652600542987659E-3</v>
      </c>
      <c r="F32" s="73">
        <f t="shared" si="32"/>
        <v>7.0096923983760896E-3</v>
      </c>
      <c r="G32" s="73">
        <f t="shared" si="32"/>
        <v>6.9401316384406185E-3</v>
      </c>
      <c r="H32" s="73">
        <f t="shared" si="32"/>
        <v>7.1353680282571228E-3</v>
      </c>
      <c r="I32" s="73">
        <f t="shared" si="32"/>
        <v>7.1406992570423348E-3</v>
      </c>
      <c r="J32" s="73">
        <f t="shared" si="32"/>
        <v>7.1024990385720266E-3</v>
      </c>
      <c r="K32" s="73">
        <f t="shared" si="32"/>
        <v>7.1742953123444418E-3</v>
      </c>
      <c r="L32" s="73">
        <f t="shared" si="32"/>
        <v>6.9237643108557689E-3</v>
      </c>
      <c r="M32" s="73">
        <f t="shared" si="32"/>
        <v>6.9612497759674067E-3</v>
      </c>
      <c r="N32" s="73">
        <f t="shared" si="32"/>
        <v>6.7976357481589209E-3</v>
      </c>
      <c r="O32" s="73">
        <f t="shared" si="32"/>
        <v>6.9699786871682025E-3</v>
      </c>
      <c r="Q32" s="73">
        <f t="shared" ref="Q32:W32" si="33">IFERROR(-(Q$25/Q$20),0)</f>
        <v>0</v>
      </c>
      <c r="R32" s="73">
        <f t="shared" si="33"/>
        <v>6.9309206275531944E-3</v>
      </c>
      <c r="S32" s="73">
        <f t="shared" si="33"/>
        <v>7.2809465823265255E-3</v>
      </c>
      <c r="T32" s="73">
        <f t="shared" si="33"/>
        <v>6.9309206275531944E-3</v>
      </c>
      <c r="U32" s="73">
        <f t="shared" si="33"/>
        <v>6.6860772786095043E-4</v>
      </c>
      <c r="V32" s="73">
        <f t="shared" si="33"/>
        <v>6.9735516271451541E-3</v>
      </c>
      <c r="W32" s="73">
        <f t="shared" si="33"/>
        <v>5.9450171914139855E-4</v>
      </c>
      <c r="X32" s="73">
        <f t="shared" si="21"/>
        <v>6.9699786871682025E-3</v>
      </c>
      <c r="Z32" s="91">
        <f t="shared" si="22"/>
        <v>0.69309206275531943</v>
      </c>
      <c r="AA32" s="91">
        <f t="shared" si="23"/>
        <v>-3.5002595477333101E-2</v>
      </c>
      <c r="AB32" s="91">
        <f t="shared" si="24"/>
        <v>0.63049438992842044</v>
      </c>
      <c r="AC32" s="91">
        <f t="shared" si="25"/>
        <v>0.6375476968026804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150.0056542905677</v>
      </c>
      <c r="D35" s="74">
        <f t="shared" ref="D35:N35" si="36">D20+D21</f>
        <v>2010.0033642342987</v>
      </c>
      <c r="E35" s="74">
        <f t="shared" si="36"/>
        <v>2294.4748681816818</v>
      </c>
      <c r="F35" s="74">
        <f t="shared" si="36"/>
        <v>2077.1555330064566</v>
      </c>
      <c r="G35" s="74">
        <f t="shared" si="36"/>
        <v>2082.9979880528608</v>
      </c>
      <c r="H35" s="74">
        <f t="shared" si="36"/>
        <v>1944.7620048318367</v>
      </c>
      <c r="I35" s="74">
        <f t="shared" si="36"/>
        <v>1927.1072287598236</v>
      </c>
      <c r="J35" s="74">
        <f t="shared" si="36"/>
        <v>1903.0901983000167</v>
      </c>
      <c r="K35" s="74">
        <f t="shared" si="36"/>
        <v>1923.4896710933044</v>
      </c>
      <c r="L35" s="74">
        <f t="shared" si="36"/>
        <v>2077.4965796076995</v>
      </c>
      <c r="M35" s="74">
        <f t="shared" si="36"/>
        <v>2067.9047727197012</v>
      </c>
      <c r="N35" s="74">
        <f t="shared" si="36"/>
        <v>2198.1522053579029</v>
      </c>
      <c r="O35" s="74">
        <f>SUM(C35:N35)</f>
        <v>24656.640068436151</v>
      </c>
      <c r="Q35" s="74">
        <f t="shared" ref="Q35:W35" si="37">Q20+Q21</f>
        <v>1816.5688644139209</v>
      </c>
      <c r="R35" s="74">
        <f t="shared" si="37"/>
        <v>2150.0056542905677</v>
      </c>
      <c r="S35" s="74">
        <f t="shared" si="37"/>
        <v>1736.6688446841272</v>
      </c>
      <c r="T35" s="74">
        <f t="shared" si="37"/>
        <v>2150.0056542905677</v>
      </c>
      <c r="U35" s="74">
        <f t="shared" si="37"/>
        <v>17343.955963822315</v>
      </c>
      <c r="V35" s="74">
        <f t="shared" si="37"/>
        <v>22506.634414145548</v>
      </c>
      <c r="W35" s="74">
        <f t="shared" si="37"/>
        <v>19162.890766118318</v>
      </c>
      <c r="X35" s="74">
        <f>O35</f>
        <v>24656.640068436151</v>
      </c>
      <c r="Z35" s="92">
        <f>IF(ISERROR((R35-Q35)/Q35),"N/A",IF(R35*Q35&lt;0,"N/M",IF(ABS((R35-Q35)/Q35)&gt;4,"N/M",IF(R35&lt;0,-((R35-Q35)/Q35),((R35-Q35)/Q35)))))</f>
        <v>0.18355306886987927</v>
      </c>
      <c r="AA35" s="92">
        <f>IF(ISERROR((T35-S35)/S35),"N/A",IF(T35*S35&lt;0,"N/M",IF(ABS((T35-S35)/S35)&gt;4,"N/M",IF(T35&lt;0,-((T35-S35)/S35),((T35-S35)/S35)))))</f>
        <v>0.23800554197286816</v>
      </c>
      <c r="AB35" s="92">
        <f>IF(ISERROR((V35-U35)/U35),"N/A",IF(V35*U35&lt;0,"N/M",IF(ABS((V35-U35)/U35)&gt;4,"N/M",IF(V35&lt;0,-((V35-U35)/U35),((V35-U35)/U35)))))</f>
        <v>0.29766441180386083</v>
      </c>
      <c r="AC35" s="92">
        <f>IF(ISERROR((X35-W35)/W35),"N/A",IF(X35*W35&lt;0,"N/M",IF(ABS((X35-W35)/W35)&gt;4,"N/M",IF(X35&lt;0,-((X35-W35)/W35),((X35-W35)/W35)))))</f>
        <v>0.28668687670188392</v>
      </c>
    </row>
    <row r="36" spans="2:29" ht="15.6">
      <c r="B36" s="67" t="s">
        <v>2043</v>
      </c>
      <c r="C36" s="77">
        <f>IFERROR(C35/C$20,0)</f>
        <v>0.18483094971441252</v>
      </c>
      <c r="D36" s="77">
        <f t="shared" ref="D36:O36" si="38">IFERROR(D35/D$20,0)</f>
        <v>0.17526614740032337</v>
      </c>
      <c r="E36" s="77">
        <f t="shared" si="38"/>
        <v>0.17537880390020633</v>
      </c>
      <c r="F36" s="77">
        <f t="shared" si="38"/>
        <v>0.18153175240588867</v>
      </c>
      <c r="G36" s="77">
        <f t="shared" si="38"/>
        <v>0.17847011607215707</v>
      </c>
      <c r="H36" s="77">
        <f t="shared" si="38"/>
        <v>0.17826697171744357</v>
      </c>
      <c r="I36" s="77">
        <f t="shared" si="38"/>
        <v>0.17679171451345915</v>
      </c>
      <c r="J36" s="77">
        <f t="shared" si="38"/>
        <v>0.17185812450757681</v>
      </c>
      <c r="K36" s="77">
        <f t="shared" si="38"/>
        <v>0.17941223319577618</v>
      </c>
      <c r="L36" s="77">
        <f t="shared" si="38"/>
        <v>0.17573486212206668</v>
      </c>
      <c r="M36" s="77">
        <f t="shared" si="38"/>
        <v>0.17756199550226587</v>
      </c>
      <c r="N36" s="77">
        <f t="shared" si="38"/>
        <v>0.17694914827723907</v>
      </c>
      <c r="O36" s="77">
        <f t="shared" si="38"/>
        <v>0.17765162851159347</v>
      </c>
      <c r="Q36" s="77">
        <f t="shared" ref="Q36:W36" si="39">IFERROR(Q35/Q$20,0)</f>
        <v>0.16553614016171922</v>
      </c>
      <c r="R36" s="77">
        <f t="shared" si="39"/>
        <v>0.18483094971441252</v>
      </c>
      <c r="S36" s="77">
        <f t="shared" si="39"/>
        <v>0.15825519357939274</v>
      </c>
      <c r="T36" s="77">
        <f t="shared" si="39"/>
        <v>0.18483094971441252</v>
      </c>
      <c r="U36" s="77">
        <f t="shared" si="39"/>
        <v>0.14457865388462668</v>
      </c>
      <c r="V36" s="77">
        <f t="shared" si="39"/>
        <v>0.17699488099300764</v>
      </c>
      <c r="W36" s="77">
        <f t="shared" si="39"/>
        <v>0.14635318789057586</v>
      </c>
      <c r="X36" s="77">
        <f>O36</f>
        <v>0.17765162851159347</v>
      </c>
      <c r="Z36" s="91">
        <f>IF(ISERROR((R36-Q36)),"N/A",IF(R36*Q36&lt;0,"N/M",IF(ABS((R36-Q36))&gt;4,"N/M",((R36-Q36)*100))))</f>
        <v>1.9294809552693304</v>
      </c>
      <c r="AA36" s="91">
        <f>IF(ISERROR((T36-S36)),"N/A",IF(T36*S36&lt;0,"N/M",IF(ABS((T36-S36))&gt;4,"N/M",((T36-S36)*100))))</f>
        <v>2.6575756135019777</v>
      </c>
      <c r="AB36" s="91">
        <f>IF(ISERROR((V36-U36)),"N/A",IF(V36*U36&lt;0,"N/M",IF(ABS((V36-U36))&gt;4,"N/M",((V36-U36)*100))))</f>
        <v>3.2416227108380964</v>
      </c>
      <c r="AC36" s="91">
        <f>IF(ISERROR((X36-W36)),"N/A",IF(X36*W36&lt;0,"N/M",IF(ABS((X36-W36))&gt;4,"N/M",((X36-W36)*100))))</f>
        <v>3.129844062101760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254.4423468207876</v>
      </c>
      <c r="D38" s="72">
        <f>SUMIFS('Base consolidação'!O4:O1048576,'Base consolidação'!$C$4:$C$1048576,$B$2,'Base consolidação'!$AB$4:$AB$1048576,$B38)</f>
        <v>-1244.6456233599849</v>
      </c>
      <c r="E38" s="72">
        <f>SUMIFS('Base consolidação'!P4:P1048576,'Base consolidação'!$C$4:$C$1048576,$B$2,'Base consolidação'!$AB$4:$AB$1048576,$B38)</f>
        <v>-1293.9311723439896</v>
      </c>
      <c r="F38" s="72">
        <f>SUMIFS('Base consolidação'!Q4:Q1048576,'Base consolidação'!$C$4:$C$1048576,$B$2,'Base consolidação'!$AB$4:$AB$1048576,$B38)</f>
        <v>-1253.1019381409221</v>
      </c>
      <c r="G38" s="72">
        <f>SUMIFS('Base consolidação'!R4:R1048576,'Base consolidação'!$C$4:$C$1048576,$B$2,'Base consolidação'!$AB$4:$AB$1048576,$B38)</f>
        <v>-1269.9481861820698</v>
      </c>
      <c r="H38" s="72">
        <f>SUMIFS('Base consolidação'!S4:S1048576,'Base consolidação'!$C$4:$C$1048576,$B$2,'Base consolidação'!$AB$4:$AB$1048576,$B38)</f>
        <v>-1243.3580690208585</v>
      </c>
      <c r="I38" s="72">
        <f>SUMIFS('Base consolidação'!T4:T1048576,'Base consolidação'!$C$4:$C$1048576,$B$2,'Base consolidação'!$AB$4:$AB$1048576,$B38)</f>
        <v>-1241.2965523824198</v>
      </c>
      <c r="J38" s="72">
        <f>SUMIFS('Base consolidação'!U4:U1048576,'Base consolidação'!$C$4:$C$1048576,$B$2,'Base consolidação'!$AB$4:$AB$1048576,$B38)</f>
        <v>-1246.4782440318393</v>
      </c>
      <c r="K38" s="72">
        <f>SUMIFS('Base consolidação'!V4:V1048576,'Base consolidação'!$C$4:$C$1048576,$B$2,'Base consolidação'!$AB$4:$AB$1048576,$B38)</f>
        <v>-1232.1850815507935</v>
      </c>
      <c r="L38" s="72">
        <f>SUMIFS('Base consolidação'!W4:W1048576,'Base consolidação'!$C$4:$C$1048576,$B$2,'Base consolidação'!$AB$4:$AB$1048576,$B38)</f>
        <v>-1270.6663524027515</v>
      </c>
      <c r="M38" s="72">
        <f>SUMIFS('Base consolidação'!X4:X1048576,'Base consolidação'!$C$4:$C$1048576,$B$2,'Base consolidação'!$AB$4:$AB$1048576,$B38)</f>
        <v>-1266.4920219376586</v>
      </c>
      <c r="N38" s="72">
        <f>SUMIFS('Base consolidação'!Y4:Y1048576,'Base consolidação'!$C$4:$C$1048576,$B$2,'Base consolidação'!$AB$4:$AB$1048576,$B38)</f>
        <v>-1288.323554414128</v>
      </c>
      <c r="O38" s="72">
        <f>SUM(C38:N38)</f>
        <v>-15104.869142588203</v>
      </c>
      <c r="Q38" s="72">
        <v>0</v>
      </c>
      <c r="R38" s="72">
        <f>SUMPRODUCT(C38:N38,$C$10:$N$10)</f>
        <v>-1254.4423468207876</v>
      </c>
      <c r="S38" s="72">
        <v>0</v>
      </c>
      <c r="T38" s="72">
        <f>SUMPRODUCT(C38:N38,$C$9:$N$9)</f>
        <v>-1254.4423468207876</v>
      </c>
      <c r="U38" s="72">
        <v>0</v>
      </c>
      <c r="V38" s="72">
        <f>SUMPRODUCT(C38:N38,$C$11:$N$11)</f>
        <v>-13850.426795767415</v>
      </c>
      <c r="W38" s="72">
        <f>S38+U38</f>
        <v>0</v>
      </c>
      <c r="X38" s="72">
        <f>O38</f>
        <v>-15104.869142588203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784147002690969</v>
      </c>
      <c r="D39" s="77">
        <f t="shared" ref="D39:O39" si="40">IFERROR(-D38/D$20,0)</f>
        <v>0.1085292926204029</v>
      </c>
      <c r="E39" s="77">
        <f t="shared" si="40"/>
        <v>9.8901977302857047E-2</v>
      </c>
      <c r="F39" s="77">
        <f t="shared" si="40"/>
        <v>0.10951408652807416</v>
      </c>
      <c r="G39" s="77">
        <f t="shared" si="40"/>
        <v>0.10880845852635918</v>
      </c>
      <c r="H39" s="77">
        <f t="shared" si="40"/>
        <v>0.1139726491848871</v>
      </c>
      <c r="I39" s="77">
        <f t="shared" si="40"/>
        <v>0.11387583547001688</v>
      </c>
      <c r="J39" s="77">
        <f t="shared" si="40"/>
        <v>0.11256293235610412</v>
      </c>
      <c r="K39" s="77">
        <f t="shared" si="40"/>
        <v>0.11493125256341648</v>
      </c>
      <c r="L39" s="77">
        <f t="shared" si="40"/>
        <v>0.10748531594926305</v>
      </c>
      <c r="M39" s="77">
        <f t="shared" si="40"/>
        <v>0.10874816561653737</v>
      </c>
      <c r="N39" s="77">
        <f t="shared" si="40"/>
        <v>0.1037088128399041</v>
      </c>
      <c r="O39" s="77">
        <f t="shared" si="40"/>
        <v>0.10883091103197119</v>
      </c>
      <c r="Q39" s="77">
        <f t="shared" ref="Q39:W39" si="41">IFERROR(-Q38/Q$20,0)</f>
        <v>0</v>
      </c>
      <c r="R39" s="77">
        <f t="shared" si="41"/>
        <v>0.10784147002690969</v>
      </c>
      <c r="S39" s="77">
        <f t="shared" si="41"/>
        <v>0</v>
      </c>
      <c r="T39" s="77">
        <f t="shared" si="41"/>
        <v>0.10784147002690969</v>
      </c>
      <c r="U39" s="77">
        <f t="shared" si="41"/>
        <v>0</v>
      </c>
      <c r="V39" s="77">
        <f t="shared" si="41"/>
        <v>0.10892142278182936</v>
      </c>
      <c r="W39" s="77">
        <f t="shared" si="41"/>
        <v>0</v>
      </c>
      <c r="X39" s="77">
        <f>O39</f>
        <v>0.10883091103197119</v>
      </c>
      <c r="Z39" s="91">
        <f>IF(ISERROR((R39-Q39)),"N/A",IF(R39*Q39&lt;0,"N/M",IF(ABS((R39-Q39))&gt;4,"N/M",((R39-Q39)*100))))</f>
        <v>10.784147002690968</v>
      </c>
      <c r="AA39" s="91">
        <f>IF(ISERROR((T39-S39)),"N/A",IF(T39*S39&lt;0,"N/M",IF(ABS((T39-S39))&gt;4,"N/M",((T39-S39)*100))))</f>
        <v>10.784147002690968</v>
      </c>
      <c r="AB39" s="91">
        <f>IF(ISERROR((V39-U39)),"N/A",IF(V39*U39&lt;0,"N/M",IF(ABS((V39-U39))&gt;4,"N/M",((V39-U39)*100))))</f>
        <v>10.892142278182936</v>
      </c>
      <c r="AC39" s="91">
        <f>IF(ISERROR((X39-W39)),"N/A",IF(X39*W39&lt;0,"N/M",IF(ABS((X39-W39))&gt;4,"N/M",((X39-W39)*100))))</f>
        <v>10.88309110319711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895.56330746978006</v>
      </c>
      <c r="D41" s="74">
        <f t="shared" ref="D41:N41" si="42">D35+D38</f>
        <v>765.35774087431378</v>
      </c>
      <c r="E41" s="74">
        <f t="shared" si="42"/>
        <v>1000.5436958376922</v>
      </c>
      <c r="F41" s="74">
        <f t="shared" si="42"/>
        <v>824.05359486553448</v>
      </c>
      <c r="G41" s="74">
        <f t="shared" si="42"/>
        <v>813.04980187079104</v>
      </c>
      <c r="H41" s="74">
        <f t="shared" si="42"/>
        <v>701.40393581097828</v>
      </c>
      <c r="I41" s="74">
        <f t="shared" si="42"/>
        <v>685.81067637740375</v>
      </c>
      <c r="J41" s="74">
        <f t="shared" si="42"/>
        <v>656.61195426817744</v>
      </c>
      <c r="K41" s="74">
        <f t="shared" si="42"/>
        <v>691.30458954251094</v>
      </c>
      <c r="L41" s="74">
        <f t="shared" si="42"/>
        <v>806.83022720494796</v>
      </c>
      <c r="M41" s="74">
        <f t="shared" si="42"/>
        <v>801.41275078204262</v>
      </c>
      <c r="N41" s="74">
        <f t="shared" si="42"/>
        <v>909.82865094377485</v>
      </c>
      <c r="O41" s="74">
        <f>SUM(C41:N41)</f>
        <v>9551.7709258479481</v>
      </c>
      <c r="Q41" s="74">
        <f t="shared" ref="Q41:W41" si="43">Q35+Q38</f>
        <v>1816.5688644139209</v>
      </c>
      <c r="R41" s="74">
        <f t="shared" si="43"/>
        <v>895.56330746978006</v>
      </c>
      <c r="S41" s="74">
        <f t="shared" si="43"/>
        <v>1736.6688446841272</v>
      </c>
      <c r="T41" s="74">
        <f t="shared" si="43"/>
        <v>895.56330746978006</v>
      </c>
      <c r="U41" s="74">
        <f t="shared" si="43"/>
        <v>17343.955963822315</v>
      </c>
      <c r="V41" s="74">
        <f t="shared" si="43"/>
        <v>8656.2076183781337</v>
      </c>
      <c r="W41" s="74">
        <f t="shared" si="43"/>
        <v>19162.890766118318</v>
      </c>
      <c r="X41" s="74">
        <f>O41</f>
        <v>9551.7709258479481</v>
      </c>
      <c r="Z41" s="90">
        <f>IF(ISERROR((R41-Q41)/Q41),"N/A",IF(R41*Q41&lt;0,"N/M",IF(ABS((R41-Q41)/Q41)&gt;4,"N/M",IF(R41&lt;0,-((R41-Q41)/Q41),((R41-Q41)/Q41)))))</f>
        <v>-0.50700283098889543</v>
      </c>
      <c r="AA41" s="90">
        <f>IF(ISERROR((T41-S41)/S41),"N/A",IF(T41*S41&lt;0,"N/M",IF(ABS((T41-S41)/S41)&gt;4,"N/M",IF(T41&lt;0,-((T41-S41)/S41),((T41-S41)/S41)))))</f>
        <v>-0.48432119905239102</v>
      </c>
      <c r="AB41" s="90">
        <f>IF(ISERROR((V41-U41)/U41),"N/A",IF(V41*U41&lt;0,"N/M",IF(ABS((V41-U41)/U41)&gt;4,"N/M",IF(V41&lt;0,-((V41-U41)/U41),((V41-U41)/U41)))))</f>
        <v>-0.50090927142376973</v>
      </c>
      <c r="AC41" s="90">
        <f>IF(ISERROR((X41-W41)/W41),"N/A",IF(X41*W41&lt;0,"N/M",IF(ABS((X41-W41)/W41)&gt;4,"N/M",IF(X41&lt;0,-((X41-W41)/W41),((X41-W41)/W41)))))</f>
        <v>-0.5015485376174913</v>
      </c>
    </row>
    <row r="42" spans="2:29" ht="15.6">
      <c r="B42" s="67" t="s">
        <v>2033</v>
      </c>
      <c r="C42" s="77">
        <f>IFERROR(C41/C$20,0)</f>
        <v>7.6989479687502818E-2</v>
      </c>
      <c r="D42" s="77">
        <f t="shared" ref="D42:O42" si="44">IFERROR(D41/D$20,0)</f>
        <v>6.673685477992046E-2</v>
      </c>
      <c r="E42" s="77">
        <f t="shared" si="44"/>
        <v>7.6476826597349265E-2</v>
      </c>
      <c r="F42" s="77">
        <f t="shared" si="44"/>
        <v>7.201766587781451E-2</v>
      </c>
      <c r="G42" s="77">
        <f t="shared" si="44"/>
        <v>6.9661657545797881E-2</v>
      </c>
      <c r="H42" s="77">
        <f t="shared" si="44"/>
        <v>6.4294322532556486E-2</v>
      </c>
      <c r="I42" s="77">
        <f t="shared" si="44"/>
        <v>6.2915879043442272E-2</v>
      </c>
      <c r="J42" s="77">
        <f t="shared" si="44"/>
        <v>5.9295192151472699E-2</v>
      </c>
      <c r="K42" s="77">
        <f t="shared" si="44"/>
        <v>6.4480980632359713E-2</v>
      </c>
      <c r="L42" s="77">
        <f t="shared" si="44"/>
        <v>6.8249546172803613E-2</v>
      </c>
      <c r="M42" s="77">
        <f t="shared" si="44"/>
        <v>6.8813829885728497E-2</v>
      </c>
      <c r="N42" s="77">
        <f t="shared" si="44"/>
        <v>7.324033543733495E-2</v>
      </c>
      <c r="O42" s="77">
        <f t="shared" si="44"/>
        <v>6.8820717479622276E-2</v>
      </c>
      <c r="Q42" s="77">
        <f t="shared" ref="Q42:W42" si="45">IFERROR(Q41/Q$20,0)</f>
        <v>0.16553614016171922</v>
      </c>
      <c r="R42" s="77">
        <f t="shared" si="45"/>
        <v>7.6989479687502818E-2</v>
      </c>
      <c r="S42" s="77">
        <f t="shared" si="45"/>
        <v>0.15825519357939274</v>
      </c>
      <c r="T42" s="77">
        <f t="shared" si="45"/>
        <v>7.6989479687502818E-2</v>
      </c>
      <c r="U42" s="77">
        <f t="shared" si="45"/>
        <v>0.14457865388462668</v>
      </c>
      <c r="V42" s="77">
        <f t="shared" si="45"/>
        <v>6.8073458211178273E-2</v>
      </c>
      <c r="W42" s="77">
        <f t="shared" si="45"/>
        <v>0.14635318789057586</v>
      </c>
      <c r="X42" s="77">
        <f>O42</f>
        <v>6.8820717479622276E-2</v>
      </c>
      <c r="Z42" s="91">
        <f>IF(ISERROR((R42-Q42)),"N/A",IF(R42*Q42&lt;0,"N/M",IF(ABS((R42-Q42))&gt;4,"N/M",((R42-Q42)*100))))</f>
        <v>-8.8546660474216399</v>
      </c>
      <c r="AA42" s="91">
        <f>IF(ISERROR((T42-S42)),"N/A",IF(T42*S42&lt;0,"N/M",IF(ABS((T42-S42))&gt;4,"N/M",((T42-S42)*100))))</f>
        <v>-8.1265713891889924</v>
      </c>
      <c r="AB42" s="91">
        <f>IF(ISERROR((V42-U42)),"N/A",IF(V42*U42&lt;0,"N/M",IF(ABS((V42-U42))&gt;4,"N/M",((V42-U42)*100))))</f>
        <v>-7.6505195673448405</v>
      </c>
      <c r="AC42" s="91">
        <f>IF(ISERROR((X42-W42)),"N/A",IF(X42*W42&lt;0,"N/M",IF(ABS((X42-W42))&gt;4,"N/M",((X42-W42)*100))))</f>
        <v>-7.7532470410953582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895.56330746978006</v>
      </c>
      <c r="D51" s="74">
        <f t="shared" ref="D51:N51" si="48">D41+D44+D47+D49</f>
        <v>765.35774087431378</v>
      </c>
      <c r="E51" s="74">
        <f t="shared" si="48"/>
        <v>1000.5436958376922</v>
      </c>
      <c r="F51" s="74">
        <f t="shared" si="48"/>
        <v>824.05359486553448</v>
      </c>
      <c r="G51" s="74">
        <f t="shared" si="48"/>
        <v>813.04980187079104</v>
      </c>
      <c r="H51" s="74">
        <f t="shared" si="48"/>
        <v>701.40393581097828</v>
      </c>
      <c r="I51" s="74">
        <f t="shared" si="48"/>
        <v>685.81067637740375</v>
      </c>
      <c r="J51" s="74">
        <f t="shared" si="48"/>
        <v>656.61195426817744</v>
      </c>
      <c r="K51" s="74">
        <f t="shared" si="48"/>
        <v>691.30458954251094</v>
      </c>
      <c r="L51" s="74">
        <f t="shared" si="48"/>
        <v>806.83022720494796</v>
      </c>
      <c r="M51" s="74">
        <f t="shared" si="48"/>
        <v>801.41275078204262</v>
      </c>
      <c r="N51" s="74">
        <f t="shared" si="48"/>
        <v>909.82865094377485</v>
      </c>
      <c r="O51" s="74">
        <f>SUM(C51:N51)</f>
        <v>9551.7709258479481</v>
      </c>
      <c r="Q51" s="74">
        <f t="shared" ref="Q51:W51" si="49">Q41+Q44+Q47+Q49</f>
        <v>1816.5688644139209</v>
      </c>
      <c r="R51" s="74">
        <f t="shared" si="49"/>
        <v>895.56330746978006</v>
      </c>
      <c r="S51" s="74">
        <f t="shared" si="49"/>
        <v>1736.6688446841272</v>
      </c>
      <c r="T51" s="74">
        <f t="shared" si="49"/>
        <v>895.56330746978006</v>
      </c>
      <c r="U51" s="74">
        <f t="shared" si="49"/>
        <v>17343.955963822315</v>
      </c>
      <c r="V51" s="74">
        <f t="shared" si="49"/>
        <v>8656.2076183781337</v>
      </c>
      <c r="W51" s="74">
        <f t="shared" si="49"/>
        <v>19162.890766118318</v>
      </c>
      <c r="X51" s="74">
        <f>O51</f>
        <v>9551.7709258479481</v>
      </c>
      <c r="Z51" s="90">
        <f>IF(ISERROR((R51-Q51)/Q51),"N/A",IF(R51*Q51&lt;0,"N/M",IF(ABS((R51-Q51)/Q51)&gt;4,"N/M",IF(R51&lt;0,-((R51-Q51)/Q51),((R51-Q51)/Q51)))))</f>
        <v>-0.50700283098889543</v>
      </c>
      <c r="AA51" s="90">
        <f>IF(ISERROR((T51-S51)/S51),"N/A",IF(T51*S51&lt;0,"N/M",IF(ABS((T51-S51)/S51)&gt;4,"N/M",IF(T51&lt;0,-((T51-S51)/S51),((T51-S51)/S51)))))</f>
        <v>-0.48432119905239102</v>
      </c>
      <c r="AB51" s="90">
        <f>IF(ISERROR((V51-U51)/U51),"N/A",IF(V51*U51&lt;0,"N/M",IF(ABS((V51-U51)/U51)&gt;4,"N/M",IF(V51&lt;0,-((V51-U51)/U51),((V51-U51)/U51)))))</f>
        <v>-0.50090927142376973</v>
      </c>
      <c r="AC51" s="90">
        <f>IF(ISERROR((X51-W51)/W51),"N/A",IF(X51*W51&lt;0,"N/M",IF(ABS((X51-W51)/W51)&gt;4,"N/M",IF(X51&lt;0,-((X51-W51)/W51),((X51-W51)/W51)))))</f>
        <v>-0.5015485376174913</v>
      </c>
    </row>
    <row r="52" spans="2:29" ht="15.6">
      <c r="B52" s="67" t="s">
        <v>2037</v>
      </c>
      <c r="C52" s="77">
        <f>IFERROR(C51/C$20,0)</f>
        <v>7.6989479687502818E-2</v>
      </c>
      <c r="D52" s="77">
        <f t="shared" ref="D52:O52" si="50">IFERROR(D51/D$20,0)</f>
        <v>6.673685477992046E-2</v>
      </c>
      <c r="E52" s="77">
        <f t="shared" si="50"/>
        <v>7.6476826597349265E-2</v>
      </c>
      <c r="F52" s="77">
        <f t="shared" si="50"/>
        <v>7.201766587781451E-2</v>
      </c>
      <c r="G52" s="77">
        <f t="shared" si="50"/>
        <v>6.9661657545797881E-2</v>
      </c>
      <c r="H52" s="77">
        <f t="shared" si="50"/>
        <v>6.4294322532556486E-2</v>
      </c>
      <c r="I52" s="77">
        <f t="shared" si="50"/>
        <v>6.2915879043442272E-2</v>
      </c>
      <c r="J52" s="77">
        <f t="shared" si="50"/>
        <v>5.9295192151472699E-2</v>
      </c>
      <c r="K52" s="77">
        <f t="shared" si="50"/>
        <v>6.4480980632359713E-2</v>
      </c>
      <c r="L52" s="77">
        <f t="shared" si="50"/>
        <v>6.8249546172803613E-2</v>
      </c>
      <c r="M52" s="77">
        <f t="shared" si="50"/>
        <v>6.8813829885728497E-2</v>
      </c>
      <c r="N52" s="77">
        <f t="shared" si="50"/>
        <v>7.324033543733495E-2</v>
      </c>
      <c r="O52" s="77">
        <f t="shared" si="50"/>
        <v>6.8820717479622276E-2</v>
      </c>
      <c r="Q52" s="77">
        <f t="shared" ref="Q52:W52" si="51">IFERROR(Q51/Q$20,0)</f>
        <v>0.16553614016171922</v>
      </c>
      <c r="R52" s="77">
        <f t="shared" si="51"/>
        <v>7.6989479687502818E-2</v>
      </c>
      <c r="S52" s="77">
        <f t="shared" si="51"/>
        <v>0.15825519357939274</v>
      </c>
      <c r="T52" s="77">
        <f t="shared" si="51"/>
        <v>7.6989479687502818E-2</v>
      </c>
      <c r="U52" s="77">
        <f t="shared" si="51"/>
        <v>0.14457865388462668</v>
      </c>
      <c r="V52" s="77">
        <f t="shared" si="51"/>
        <v>6.8073458211178273E-2</v>
      </c>
      <c r="W52" s="77">
        <f t="shared" si="51"/>
        <v>0.14635318789057586</v>
      </c>
      <c r="X52" s="77">
        <f>O52</f>
        <v>6.8820717479622276E-2</v>
      </c>
      <c r="Z52" s="91">
        <f>IF(ISERROR((R52-Q52)),"N/A",IF(R52*Q52&lt;0,"N/M",IF(ABS((R52-Q52))&gt;4,"N/M",((R52-Q52)*100))))</f>
        <v>-8.8546660474216399</v>
      </c>
      <c r="AA52" s="91">
        <f>IF(ISERROR((T52-S52)),"N/A",IF(T52*S52&lt;0,"N/M",IF(ABS((T52-S52))&gt;4,"N/M",((T52-S52)*100))))</f>
        <v>-8.1265713891889924</v>
      </c>
      <c r="AB52" s="91">
        <f>IF(ISERROR((V52-U52)),"N/A",IF(V52*U52&lt;0,"N/M",IF(ABS((V52-U52))&gt;4,"N/M",((V52-U52)*100))))</f>
        <v>-7.6505195673448405</v>
      </c>
      <c r="AC52" s="91">
        <f>IF(ISERROR((X52-W52)),"N/A",IF(X52*W52&lt;0,"N/M",IF(ABS((X52-W52))&gt;4,"N/M",((X52-W52)*100))))</f>
        <v>-7.7532470410953582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895.56330746978006</v>
      </c>
      <c r="D58" s="74">
        <f t="shared" ref="D58:N58" si="52">D51+D54+D55+D56</f>
        <v>765.35774087431378</v>
      </c>
      <c r="E58" s="74">
        <f t="shared" si="52"/>
        <v>1000.5436958376922</v>
      </c>
      <c r="F58" s="74">
        <f t="shared" si="52"/>
        <v>824.05359486553448</v>
      </c>
      <c r="G58" s="74">
        <f t="shared" si="52"/>
        <v>813.04980187079104</v>
      </c>
      <c r="H58" s="74">
        <f t="shared" si="52"/>
        <v>701.40393581097828</v>
      </c>
      <c r="I58" s="74">
        <f t="shared" si="52"/>
        <v>685.81067637740375</v>
      </c>
      <c r="J58" s="74">
        <f t="shared" si="52"/>
        <v>656.61195426817744</v>
      </c>
      <c r="K58" s="74">
        <f t="shared" si="52"/>
        <v>691.30458954251094</v>
      </c>
      <c r="L58" s="74">
        <f t="shared" si="52"/>
        <v>806.83022720494796</v>
      </c>
      <c r="M58" s="74">
        <f t="shared" si="52"/>
        <v>801.41275078204262</v>
      </c>
      <c r="N58" s="74">
        <f t="shared" si="52"/>
        <v>909.82865094377485</v>
      </c>
      <c r="O58" s="74">
        <f>SUM(C58:N58)</f>
        <v>9551.7709258479481</v>
      </c>
      <c r="Q58" s="74">
        <f>Q51+Q54+Q55+Q56</f>
        <v>1816.5688644139209</v>
      </c>
      <c r="S58" s="74">
        <f>S51+S54+S55+S56</f>
        <v>1736.6688446841272</v>
      </c>
      <c r="U58" s="74">
        <f>U51+U54+U55+U56</f>
        <v>17343.955963822315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6989479687502818E-2</v>
      </c>
      <c r="D59" s="77">
        <f t="shared" ref="D59:U59" si="53">D58/D20</f>
        <v>6.673685477992046E-2</v>
      </c>
      <c r="E59" s="77">
        <f t="shared" si="53"/>
        <v>7.6476826597349265E-2</v>
      </c>
      <c r="F59" s="77">
        <f t="shared" si="53"/>
        <v>7.201766587781451E-2</v>
      </c>
      <c r="G59" s="77">
        <f t="shared" si="53"/>
        <v>6.9661657545797881E-2</v>
      </c>
      <c r="H59" s="77">
        <f t="shared" si="53"/>
        <v>6.4294322532556486E-2</v>
      </c>
      <c r="I59" s="77">
        <f t="shared" si="53"/>
        <v>6.2915879043442272E-2</v>
      </c>
      <c r="J59" s="77">
        <f t="shared" si="53"/>
        <v>5.9295192151472699E-2</v>
      </c>
      <c r="K59" s="77">
        <f t="shared" si="53"/>
        <v>6.4480980632359713E-2</v>
      </c>
      <c r="L59" s="77">
        <f t="shared" si="53"/>
        <v>6.8249546172803613E-2</v>
      </c>
      <c r="M59" s="77">
        <f t="shared" si="53"/>
        <v>6.8813829885728497E-2</v>
      </c>
      <c r="N59" s="77">
        <f t="shared" si="53"/>
        <v>7.324033543733495E-2</v>
      </c>
      <c r="O59" s="77">
        <f t="shared" si="53"/>
        <v>6.8820717479622276E-2</v>
      </c>
      <c r="Q59" s="77">
        <f t="shared" si="53"/>
        <v>0.16553614016171922</v>
      </c>
      <c r="S59" s="77">
        <f t="shared" si="53"/>
        <v>0.15825519357939274</v>
      </c>
      <c r="U59" s="77">
        <f t="shared" si="53"/>
        <v>0.14457865388462668</v>
      </c>
      <c r="Z59" s="91">
        <f>IF(ISERROR((R59-Q59)),"N/A",IF(R59*Q59&lt;0,"N/M",IF(ABS((R59-Q59))&gt;4,"N/M",((R59-Q59)*100))))</f>
        <v>-16.55361401617192</v>
      </c>
      <c r="AA59" s="91">
        <f>IF(ISERROR((T59-S59)),"N/A",IF(T59*S59&lt;0,"N/M",IF(ABS((T59-S59))&gt;4,"N/M",((T59-S59)*100))))</f>
        <v>-15.825519357939275</v>
      </c>
      <c r="AB59" s="91">
        <f>IF(ISERROR((V59-U59)),"N/A",IF(V59*U59&lt;0,"N/M",IF(ABS((V59-U59))&gt;4,"N/M",((V59-U59)*100))))</f>
        <v>-14.457865388462668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8FB8F1F-E362-4DEF-9314-E2BAF5602C59}">
          <x14:formula1>
            <xm:f>Sheet5!$B$2:$B$13</xm:f>
          </x14:formula1>
          <xm:sqref>B3</xm:sqref>
        </x14:dataValidation>
        <x14:dataValidation type="list" allowBlank="1" showInputMessage="1" showErrorMessage="1" xr:uid="{911497DD-F6C0-4763-89AD-FF444132C8B7}">
          <x14:formula1>
            <xm:f>'Base lojas DD'!$C$3:$C$31</xm:f>
          </x14:formula1>
          <xm:sqref>B2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39E9B5-A8E5-4B50-833F-80AFBAA5482D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53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Planaltina GO'!D60</f>
        <v>14367.774833600002</v>
      </c>
      <c r="D15" s="74">
        <f>'[1]Planaltina GO'!E60</f>
        <v>14549.342922600001</v>
      </c>
      <c r="E15" s="74">
        <f>'[1]Planaltina GO'!F60</f>
        <v>16656.2199636</v>
      </c>
      <c r="F15" s="74">
        <f>'[1]Planaltina GO'!G60</f>
        <v>14777.075039799996</v>
      </c>
      <c r="G15" s="74">
        <f>'[1]Planaltina GO'!H60</f>
        <v>16348.384473200003</v>
      </c>
      <c r="H15" s="74">
        <f>'[1]Planaltina GO'!I60</f>
        <v>15579.725462600005</v>
      </c>
      <c r="I15" s="74">
        <f>'[1]Planaltina GO'!J60</f>
        <v>15542.277984000004</v>
      </c>
      <c r="J15" s="74">
        <f>'[1]Planaltina GO'!K60</f>
        <v>13940.156194999994</v>
      </c>
      <c r="K15" s="74">
        <f>'[1]Planaltina GO'!L60</f>
        <v>14831.433249600001</v>
      </c>
      <c r="L15" s="74">
        <f>'[1]Planaltina GO'!M60</f>
        <v>16006</v>
      </c>
      <c r="M15" s="74">
        <f>'[1]Planaltina GO'!N60</f>
        <v>15635</v>
      </c>
      <c r="N15" s="74">
        <f>'[1]Planaltina GO'!O60</f>
        <v>16806.3</v>
      </c>
      <c r="O15" s="74">
        <f>SUM(C15:N15)</f>
        <v>185039.69012399999</v>
      </c>
      <c r="Q15" s="74">
        <f>SUMPRODUCT('[1]Planaltina GO'!$D$10:$O$10,$R$10:$AC$10)</f>
        <v>13554.504560000001</v>
      </c>
      <c r="R15" s="74">
        <f>SUMPRODUCT(C15:N15,$C$10:$N$10)</f>
        <v>14367.774833600002</v>
      </c>
      <c r="S15" s="74">
        <f>SUMPRODUCT('[1]Planaltina GO'!$D$10:$O$10,$R$9:$AC$9)</f>
        <v>13554.504560000001</v>
      </c>
      <c r="T15" s="74">
        <f>SUMPRODUCT(C15:N15,$C$9:$N$9)</f>
        <v>14367.774833600002</v>
      </c>
      <c r="U15" s="74">
        <f>SUMPRODUCT('[1]Planaltina GO'!$D$10:$O$10,$R$11:$AC$11)</f>
        <v>161011.24083999998</v>
      </c>
      <c r="V15" s="74">
        <f>SUMPRODUCT(C15:N15,$C$11:$N$11)</f>
        <v>170671.91529039998</v>
      </c>
      <c r="W15" s="74">
        <f>S15+U15</f>
        <v>174565.74539999999</v>
      </c>
      <c r="X15" s="74">
        <f>O15</f>
        <v>185039.69012399999</v>
      </c>
      <c r="Z15" s="92">
        <f>IF(ISERROR((R15-Q15)/Q15),"N/A",IF(R15*Q15&lt;0,"N/M",IF(ABS((R15-Q15)/Q15)&gt;4,"N/M",IF(R15&lt;0,-((R15-Q15)/Q15),((R15-Q15)/Q15)))))</f>
        <v>6.0000000000000067E-2</v>
      </c>
      <c r="AA15" s="92">
        <f>IF(ISERROR((T15-S15)/S15),"N/A",IF(T15*S15&lt;0,"N/M",IF(ABS((T15-S15)/S15)&gt;4,"N/M",IF(T15&lt;0,-((T15-S15)/S15),((T15-S15)/S15)))))</f>
        <v>6.0000000000000067E-2</v>
      </c>
      <c r="AB15" s="92">
        <f>IF(ISERROR((V15-U15)/U15),"N/A",IF(V15*U15&lt;0,"N/M",IF(ABS((V15-U15)/U15)&gt;4,"N/M",IF(V15&lt;0,-((V15-U15)/U15),((V15-U15)/U15)))))</f>
        <v>5.999999999999997E-2</v>
      </c>
      <c r="AC15" s="92">
        <f>IF(ISERROR((X15-W15)/W15),"N/A",IF(X15*W15&lt;0,"N/M",IF(ABS((X15-W15)/W15)&gt;4,"N/M",IF(X15&lt;0,-((X15-W15)/W15),((X15-W15)/W15)))))</f>
        <v>6.0000000000000012E-2</v>
      </c>
    </row>
    <row r="16" spans="1:29">
      <c r="B16" s="67" t="s">
        <v>2027</v>
      </c>
      <c r="C16" s="72">
        <f>SUM(C17:C18)</f>
        <v>-2172.5245688</v>
      </c>
      <c r="D16" s="72">
        <f t="shared" ref="D16:N16" si="12">SUM(D17:D18)</f>
        <v>-2205.3051748000003</v>
      </c>
      <c r="E16" s="72">
        <f t="shared" si="12"/>
        <v>-2557.5443407999996</v>
      </c>
      <c r="F16" s="72">
        <f t="shared" si="12"/>
        <v>-2332.3590538000003</v>
      </c>
      <c r="G16" s="72">
        <f t="shared" si="12"/>
        <v>-2609.2554126000005</v>
      </c>
      <c r="H16" s="72">
        <f t="shared" si="12"/>
        <v>-2493.4896749999998</v>
      </c>
      <c r="I16" s="72">
        <f t="shared" si="12"/>
        <v>-2464.2764884000003</v>
      </c>
      <c r="J16" s="72">
        <f t="shared" si="12"/>
        <v>-2183.630263</v>
      </c>
      <c r="K16" s="72">
        <f t="shared" si="12"/>
        <v>-2353.1673626000002</v>
      </c>
      <c r="L16" s="72">
        <f t="shared" si="12"/>
        <v>-2528.7612833440357</v>
      </c>
      <c r="M16" s="72">
        <f t="shared" si="12"/>
        <v>-2467.082639140644</v>
      </c>
      <c r="N16" s="72">
        <f t="shared" si="12"/>
        <v>-2657.6979022629876</v>
      </c>
      <c r="O16" s="72">
        <f>SUM(C16:N16)</f>
        <v>-29025.094164547671</v>
      </c>
      <c r="Q16" s="72">
        <f>SUMPRODUCT('[1]Planaltina GO'!$D$11:$O$11,$R$10:$AC$10)</f>
        <v>-2049.5514800000001</v>
      </c>
      <c r="R16" s="72">
        <f>SUMPRODUCT(C16:N16,$C$10:$N$10)</f>
        <v>-2172.5245688</v>
      </c>
      <c r="S16" s="72">
        <f>SUMPRODUCT('[1]Planaltina GO'!$D$11:$O$11,$R$9:$AC$9)</f>
        <v>-2049.5514800000001</v>
      </c>
      <c r="T16" s="72">
        <f>SUMPRODUCT(C16:N16,$C$9:$N$9)</f>
        <v>-2172.5245688</v>
      </c>
      <c r="U16" s="72">
        <f>SUMPRODUCT('[1]Planaltina GO'!$D$11:$O$11,$R$11:$AC$11)</f>
        <v>-25332.612826177043</v>
      </c>
      <c r="V16" s="72">
        <f>SUMPRODUCT(C16:N16,$C$11:$N$11)</f>
        <v>-26852.569595747671</v>
      </c>
      <c r="W16" s="72">
        <f>S16+U16</f>
        <v>-27382.164306177045</v>
      </c>
      <c r="X16" s="72">
        <f>O16</f>
        <v>-29025.094164547671</v>
      </c>
      <c r="Z16" s="90">
        <f>IF(ISERROR((R16-Q16)/Q16),"N/A",IF(R16*Q16&lt;0,"N/M",IF(ABS((R16-Q16)/Q16)&gt;4,"N/M",IF(R16&lt;0,-((R16-Q16)/Q16),((R16-Q16)/Q16)))))</f>
        <v>-5.9999999999999956E-2</v>
      </c>
      <c r="AA16" s="90">
        <f>IF(ISERROR((T16-S16)/S16),"N/A",IF(T16*S16&lt;0,"N/M",IF(ABS((T16-S16)/S16)&gt;4,"N/M",IF(T16&lt;0,-((T16-S16)/S16),((T16-S16)/S16)))))</f>
        <v>-5.9999999999999956E-2</v>
      </c>
      <c r="AB16" s="90">
        <f>IF(ISERROR((V16-U16)/U16),"N/A",IF(V16*U16&lt;0,"N/M",IF(ABS((V16-U16)/U16)&gt;4,"N/M",IF(V16&lt;0,-((V16-U16)/U16),((V16-U16)/U16)))))</f>
        <v>-6.0000000000000227E-2</v>
      </c>
      <c r="AC16" s="90">
        <f>IF(ISERROR((X16-W16)/W16),"N/A",IF(X16*W16&lt;0,"N/M",IF(ABS((X16-W16)/W16)&gt;4,"N/M",IF(X16&lt;0,-((X16-W16)/W16),((X16-W16)/W16)))))</f>
        <v>-6.000000000000011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Planaltina GO'!D63:D65)</f>
        <v>-2172.5245688</v>
      </c>
      <c r="D18" s="72">
        <f>SUM('[1]Planaltina GO'!E63:E65)</f>
        <v>-2205.3051748000003</v>
      </c>
      <c r="E18" s="72">
        <f>SUM('[1]Planaltina GO'!F63:F65)</f>
        <v>-2557.5443407999996</v>
      </c>
      <c r="F18" s="72">
        <f>SUM('[1]Planaltina GO'!G63:G65)</f>
        <v>-2332.3590538000003</v>
      </c>
      <c r="G18" s="72">
        <f>SUM('[1]Planaltina GO'!H63:H65)</f>
        <v>-2609.2554126000005</v>
      </c>
      <c r="H18" s="72">
        <f>SUM('[1]Planaltina GO'!I63:I65)</f>
        <v>-2493.4896749999998</v>
      </c>
      <c r="I18" s="72">
        <f>SUM('[1]Planaltina GO'!J63:J65)</f>
        <v>-2464.2764884000003</v>
      </c>
      <c r="J18" s="72">
        <f>SUM('[1]Planaltina GO'!K63:K65)</f>
        <v>-2183.630263</v>
      </c>
      <c r="K18" s="72">
        <f>SUM('[1]Planaltina GO'!L63:L65)</f>
        <v>-2353.1673626000002</v>
      </c>
      <c r="L18" s="72">
        <f>SUM('[1]Planaltina GO'!M63:M65)</f>
        <v>-2528.7612833440357</v>
      </c>
      <c r="M18" s="72">
        <f>SUM('[1]Planaltina GO'!N63:N65)</f>
        <v>-2467.082639140644</v>
      </c>
      <c r="N18" s="72">
        <f>SUM('[1]Planaltina GO'!O63:O65)</f>
        <v>-2657.6979022629876</v>
      </c>
      <c r="O18" s="72">
        <f>SUM(C18:N18)</f>
        <v>-29025.094164547671</v>
      </c>
      <c r="Q18" s="72">
        <f>SUMPRODUCT('[1]Planaltina GO'!$D$13:$O$13,$R$10:$AC$10)+SUMPRODUCT('[1]Planaltina GO'!$D$14:$O$14,$R$10:$AC$10)+SUMPRODUCT('[1]Planaltina GO'!$D$15:$O$15,$R$10:$AC$10)</f>
        <v>-2049.5514800000001</v>
      </c>
      <c r="R18" s="72">
        <f>SUMPRODUCT(C18:N18,$C$10:$N$10)</f>
        <v>-2172.5245688</v>
      </c>
      <c r="S18" s="72">
        <f>SUMPRODUCT('[1]Planaltina GO'!$D$13:$O$13,$R$9:$AC$9)+SUMPRODUCT('[1]Planaltina GO'!$D$14:$O$14,$R$9:$AC$9)+SUMPRODUCT('[1]Planaltina GO'!$D$15:$O$15,$R$9:$AC$9)</f>
        <v>-2049.5514800000001</v>
      </c>
      <c r="T18" s="72">
        <f>SUMPRODUCT(C18:N18,$C$9:$N$9)</f>
        <v>-2172.5245688</v>
      </c>
      <c r="U18" s="72">
        <f>SUMPRODUCT('[1]Planaltina GO'!$D$13:$O$13,$R$11:$AC$11)+SUMPRODUCT('[1]Planaltina GO'!$D$14:$O$14,$R$11:$AC$11)+SUMPRODUCT('[1]Planaltina GO'!$D$15:$O$15,$R$11:$AC$11)</f>
        <v>-25332.612826177046</v>
      </c>
      <c r="V18" s="72">
        <f>SUMPRODUCT(C18:N18,$C$11:$N$11)</f>
        <v>-26852.569595747671</v>
      </c>
      <c r="W18" s="72">
        <f>S18+U18</f>
        <v>-27382.164306177045</v>
      </c>
      <c r="X18" s="72">
        <f>O18</f>
        <v>-29025.094164547671</v>
      </c>
      <c r="Z18" s="90">
        <f>IF(ISERROR((R18-Q18)/Q18),"N/A",IF(R18*Q18&lt;0,"N/M",IF(ABS((R18-Q18)/Q18)&gt;4,"N/M",IF(R18&lt;0,-((R18-Q18)/Q18),((R18-Q18)/Q18)))))</f>
        <v>-5.9999999999999956E-2</v>
      </c>
      <c r="AA18" s="90">
        <f>IF(ISERROR((T18-S18)/S18),"N/A",IF(T18*S18&lt;0,"N/M",IF(ABS((T18-S18)/S18)&gt;4,"N/M",IF(T18&lt;0,-((T18-S18)/S18),((T18-S18)/S18)))))</f>
        <v>-5.9999999999999956E-2</v>
      </c>
      <c r="AB18" s="90">
        <f>IF(ISERROR((V18-U18)/U18),"N/A",IF(V18*U18&lt;0,"N/M",IF(ABS((V18-U18)/U18)&gt;4,"N/M",IF(V18&lt;0,-((V18-U18)/U18),((V18-U18)/U18)))))</f>
        <v>-6.0000000000000074E-2</v>
      </c>
      <c r="AC18" s="90">
        <f>IF(ISERROR((X18-W18)/W18),"N/A",IF(X18*W18&lt;0,"N/M",IF(ABS((X18-W18)/W18)&gt;4,"N/M",IF(X18&lt;0,-((X18-W18)/W18),((X18-W18)/W18)))))</f>
        <v>-6.0000000000000116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2195.250264800003</v>
      </c>
      <c r="D20" s="74">
        <f t="shared" ref="D20:N20" si="13">D15+D16</f>
        <v>12344.037747800001</v>
      </c>
      <c r="E20" s="74">
        <f t="shared" si="13"/>
        <v>14098.675622800001</v>
      </c>
      <c r="F20" s="74">
        <f t="shared" si="13"/>
        <v>12444.715985999996</v>
      </c>
      <c r="G20" s="74">
        <f t="shared" si="13"/>
        <v>13739.129060600004</v>
      </c>
      <c r="H20" s="74">
        <f t="shared" si="13"/>
        <v>13086.235787600006</v>
      </c>
      <c r="I20" s="74">
        <f t="shared" si="13"/>
        <v>13078.001495600003</v>
      </c>
      <c r="J20" s="74">
        <f t="shared" si="13"/>
        <v>11756.525931999993</v>
      </c>
      <c r="K20" s="74">
        <f t="shared" si="13"/>
        <v>12478.265887000001</v>
      </c>
      <c r="L20" s="74">
        <f t="shared" si="13"/>
        <v>13477.238716655964</v>
      </c>
      <c r="M20" s="74">
        <f t="shared" si="13"/>
        <v>13167.917360859356</v>
      </c>
      <c r="N20" s="74">
        <f t="shared" si="13"/>
        <v>14148.602097737012</v>
      </c>
      <c r="O20" s="74">
        <f t="shared" ref="O20:O26" si="14">SUM(C20:N20)</f>
        <v>156014.59595945233</v>
      </c>
      <c r="Q20" s="74">
        <f t="shared" ref="Q20:W20" si="15">Q15+Q16</f>
        <v>11504.953080000001</v>
      </c>
      <c r="R20" s="74">
        <f t="shared" si="15"/>
        <v>12195.250264800003</v>
      </c>
      <c r="S20" s="74">
        <f t="shared" si="15"/>
        <v>11504.953080000001</v>
      </c>
      <c r="T20" s="74">
        <f t="shared" si="15"/>
        <v>12195.250264800003</v>
      </c>
      <c r="U20" s="74">
        <f t="shared" si="15"/>
        <v>135678.62801382295</v>
      </c>
      <c r="V20" s="74">
        <f t="shared" si="15"/>
        <v>143819.34569465229</v>
      </c>
      <c r="W20" s="74">
        <f t="shared" si="15"/>
        <v>147183.58109382296</v>
      </c>
      <c r="X20" s="74">
        <f t="shared" ref="X20:X26" si="16">O20</f>
        <v>156014.59595945233</v>
      </c>
      <c r="Z20" s="92">
        <f>IF(ISERROR((R20-Q20)/Q20),"N/A",IF(R20*Q20&lt;0,"N/M",IF(ABS((R20-Q20)/Q20)&gt;4,"N/M",IF(R20&lt;0,-((R20-Q20)/Q20),((R20-Q20)/Q20)))))</f>
        <v>6.000000000000013E-2</v>
      </c>
      <c r="AA20" s="92">
        <f>IF(ISERROR((T20-S20)/S20),"N/A",IF(T20*S20&lt;0,"N/M",IF(ABS((T20-S20)/S20)&gt;4,"N/M",IF(T20&lt;0,-((T20-S20)/S20),((T20-S20)/S20)))))</f>
        <v>6.000000000000013E-2</v>
      </c>
      <c r="AB20" s="92">
        <f>IF(ISERROR((V20-U20)/U20),"N/A",IF(V20*U20&lt;0,"N/M",IF(ABS((V20-U20)/U20)&gt;4,"N/M",IF(V20&lt;0,-((V20-U20)/U20),((V20-U20)/U20)))))</f>
        <v>5.9999999999999762E-2</v>
      </c>
      <c r="AC20" s="92">
        <f>IF(ISERROR((X20-W20)/W20),"N/A",IF(X20*W20&lt;0,"N/M",IF(ABS((X20-W20)/W20)&gt;4,"N/M",IF(X20&lt;0,-((X20-W20)/W20),((X20-W20)/W20)))))</f>
        <v>5.9999999999999984E-2</v>
      </c>
    </row>
    <row r="21" spans="2:29">
      <c r="B21" s="67" t="s">
        <v>2148</v>
      </c>
      <c r="C21" s="72">
        <f>SUM(C22:C26)</f>
        <v>-9856.6789752733675</v>
      </c>
      <c r="D21" s="72">
        <f t="shared" ref="D21:N21" si="17">SUM(D22:D26)</f>
        <v>-10142.745193944405</v>
      </c>
      <c r="E21" s="72">
        <f t="shared" si="17"/>
        <v>-11587.52222638427</v>
      </c>
      <c r="F21" s="72">
        <f t="shared" si="17"/>
        <v>-10132.359264015033</v>
      </c>
      <c r="G21" s="72">
        <f t="shared" si="17"/>
        <v>-11158.738311237328</v>
      </c>
      <c r="H21" s="72">
        <f t="shared" si="17"/>
        <v>-10659.397143455544</v>
      </c>
      <c r="I21" s="72">
        <f t="shared" si="17"/>
        <v>-10608.493704908726</v>
      </c>
      <c r="J21" s="72">
        <f t="shared" si="17"/>
        <v>-9646.7197595059461</v>
      </c>
      <c r="K21" s="72">
        <f t="shared" si="17"/>
        <v>-10167.321600160152</v>
      </c>
      <c r="L21" s="72">
        <f t="shared" si="17"/>
        <v>-10991.596434042631</v>
      </c>
      <c r="M21" s="72">
        <f t="shared" si="17"/>
        <v>-10726.500256289426</v>
      </c>
      <c r="N21" s="72">
        <f t="shared" si="17"/>
        <v>-11530.935466725989</v>
      </c>
      <c r="O21" s="72">
        <f t="shared" si="14"/>
        <v>-127209.00833594281</v>
      </c>
      <c r="Q21" s="72">
        <f t="shared" ref="Q21:W21" si="18">SUM(Q22:Q26)</f>
        <v>-9611.0421386830039</v>
      </c>
      <c r="R21" s="72">
        <f t="shared" si="18"/>
        <v>-9856.6789752733675</v>
      </c>
      <c r="S21" s="72">
        <f t="shared" si="18"/>
        <v>-9672.253263704717</v>
      </c>
      <c r="T21" s="72">
        <f t="shared" si="18"/>
        <v>-9856.6789752733675</v>
      </c>
      <c r="U21" s="72">
        <f t="shared" si="18"/>
        <v>-117180.35263572799</v>
      </c>
      <c r="V21" s="72">
        <f t="shared" si="18"/>
        <v>-117352.32936066946</v>
      </c>
      <c r="W21" s="72">
        <f t="shared" si="18"/>
        <v>-126794.34684773498</v>
      </c>
      <c r="X21" s="72">
        <f t="shared" si="16"/>
        <v>-127209.00833594281</v>
      </c>
      <c r="Z21" s="90">
        <f>IF(ISERROR((R21-Q21)/Q21),"N/A",IF(R21*Q21&lt;0,"N/M",IF(ABS((R21-Q21)/Q21)&gt;4,"N/M",IF(R21&lt;0,-((R21-Q21)/Q21),((R21-Q21)/Q21)))))</f>
        <v>-2.5557773345068601E-2</v>
      </c>
      <c r="AA21" s="90">
        <f>IF(ISERROR((T21-S21)/S21),"N/A",IF(T21*S21&lt;0,"N/M",IF(ABS((T21-S21)/S21)&gt;4,"N/M",IF(T21&lt;0,-((T21-S21)/S21),((T21-S21)/S21)))))</f>
        <v>-1.9067502322412389E-2</v>
      </c>
      <c r="AB21" s="90">
        <f>IF(ISERROR((V21-U21)/U21),"N/A",IF(V21*U21&lt;0,"N/M",IF(ABS((V21-U21)/U21)&gt;4,"N/M",IF(V21&lt;0,-((V21-U21)/U21),((V21-U21)/U21)))))</f>
        <v>-1.4676242311378518E-3</v>
      </c>
      <c r="AC21" s="90">
        <f>IF(ISERROR((X21-W21)/W21),"N/A",IF(X21*W21&lt;0,"N/M",IF(ABS((X21-W21)/W21)&gt;4,"N/M",IF(X21&lt;0,-((X21-W21)/W21),((X21-W21)/W21)))))</f>
        <v>-3.2703468136934194E-3</v>
      </c>
    </row>
    <row r="22" spans="2:29" outlineLevel="1">
      <c r="B22" s="67" t="s">
        <v>2018</v>
      </c>
      <c r="C22" s="72">
        <f>'[1]Planaltina GO'!D67</f>
        <v>-10487.915227728003</v>
      </c>
      <c r="D22" s="72">
        <f>'[1]Planaltina GO'!E67</f>
        <v>-10615.872463108</v>
      </c>
      <c r="E22" s="72">
        <f>'[1]Planaltina GO'!F67</f>
        <v>-12124.861035608001</v>
      </c>
      <c r="F22" s="72">
        <f>'[1]Planaltina GO'!G67</f>
        <v>-10702.455747959995</v>
      </c>
      <c r="G22" s="72">
        <f>'[1]Planaltina GO'!H67</f>
        <v>-11815.650992116003</v>
      </c>
      <c r="H22" s="72">
        <f>'[1]Planaltina GO'!I67</f>
        <v>-11254.162777336005</v>
      </c>
      <c r="I22" s="72">
        <f>'[1]Planaltina GO'!J67</f>
        <v>-11247.081286216002</v>
      </c>
      <c r="J22" s="72">
        <f>'[1]Planaltina GO'!K67</f>
        <v>-10110.612301519994</v>
      </c>
      <c r="K22" s="72">
        <f>'[1]Planaltina GO'!L67</f>
        <v>-10731.308662820002</v>
      </c>
      <c r="L22" s="72">
        <f>'[1]Planaltina GO'!M67</f>
        <v>-11590.425296324129</v>
      </c>
      <c r="M22" s="72">
        <f>'[1]Planaltina GO'!N67</f>
        <v>-11324.408930339046</v>
      </c>
      <c r="N22" s="72">
        <f>'[1]Planaltina GO'!O67</f>
        <v>-12167.797804053829</v>
      </c>
      <c r="O22" s="72">
        <f t="shared" si="14"/>
        <v>-134172.55252512899</v>
      </c>
      <c r="Q22" s="72">
        <f>SUMPRODUCT('[1]Planaltina GO'!$D$17:$O$17,$R$10:$AC$10)</f>
        <v>-10067.058878200001</v>
      </c>
      <c r="R22" s="72">
        <f>SUMPRODUCT(C22:N22,$C$10:$N$10)</f>
        <v>-10487.915227728003</v>
      </c>
      <c r="S22" s="72">
        <f>SUMPRODUCT('[1]Planaltina GO'!$D$17:$O$17,$R$9:$AC$9)</f>
        <v>-10067.058878200001</v>
      </c>
      <c r="T22" s="72">
        <f>SUMPRODUCT(C22:N22,$C$9:$N$9)</f>
        <v>-10487.915227728003</v>
      </c>
      <c r="U22" s="72">
        <f>SUMPRODUCT('[1]Planaltina GO'!$D$17:$O$17,$R$11:$AC$11)</f>
        <v>-121176.20849956464</v>
      </c>
      <c r="V22" s="72">
        <f>SUMPRODUCT(C22:N22,$C$11:$N$11)</f>
        <v>-123684.63729740102</v>
      </c>
      <c r="W22" s="72">
        <f>S22+U22</f>
        <v>-131243.26737776466</v>
      </c>
      <c r="X22" s="72">
        <f t="shared" si="16"/>
        <v>-134172.55252512899</v>
      </c>
      <c r="Z22" s="90">
        <f>IF(ISERROR((R22-Q22)/Q22),"N/A",IF(R22*Q22&lt;0,"N/M",IF(ABS((R22-Q22)/Q22)&gt;4,"N/M",IF(R22&lt;0,-((R22-Q22)/Q22),((R22-Q22)/Q22)))))</f>
        <v>-4.1805293345344059E-2</v>
      </c>
      <c r="AA22" s="90">
        <f>IF(ISERROR((T22-S22)/S22),"N/A",IF(T22*S22&lt;0,"N/M",IF(ABS((T22-S22)/S22)&gt;4,"N/M",IF(T22&lt;0,-((T22-S22)/S22),((T22-S22)/S22)))))</f>
        <v>-4.1805293345344059E-2</v>
      </c>
      <c r="AB22" s="90">
        <f>IF(ISERROR((V22-U22)/U22),"N/A",IF(V22*U22&lt;0,"N/M",IF(ABS((V22-U22)/U22)&gt;4,"N/M",IF(V22&lt;0,-((V22-U22)/U22),((V22-U22)/U22)))))</f>
        <v>-2.0700670774373865E-2</v>
      </c>
      <c r="AC22" s="90">
        <f>IF(ISERROR((X22-W22)/W22),"N/A",IF(X22*W22&lt;0,"N/M",IF(ABS((X22-W22)/W22)&gt;4,"N/M",IF(X22&lt;0,-((X22-W22)/W22),((X22-W22)/W22)))))</f>
        <v>-2.2319507932797935E-2</v>
      </c>
    </row>
    <row r="23" spans="2:29" outlineLevel="1">
      <c r="B23" s="67" t="s">
        <v>2019</v>
      </c>
      <c r="C23" s="72">
        <f>'[1]Planaltina GO'!D72</f>
        <v>844.25118805441787</v>
      </c>
      <c r="D23" s="72">
        <f>'[1]Planaltina GO'!E72</f>
        <v>699.80352070254207</v>
      </c>
      <c r="E23" s="72">
        <f>'[1]Planaltina GO'!F72</f>
        <v>791.56094821369129</v>
      </c>
      <c r="F23" s="72">
        <f>'[1]Planaltina GO'!G72</f>
        <v>804.09123387714556</v>
      </c>
      <c r="G23" s="72">
        <f>'[1]Planaltina GO'!H72</f>
        <v>877.22977387146773</v>
      </c>
      <c r="H23" s="72">
        <f>'[1]Planaltina GO'!I72</f>
        <v>786.78059656432254</v>
      </c>
      <c r="I23" s="72">
        <f>'[1]Planaltina GO'!J72</f>
        <v>837.80898971481543</v>
      </c>
      <c r="J23" s="72">
        <f>'[1]Planaltina GO'!K72</f>
        <v>655.66618005987061</v>
      </c>
      <c r="K23" s="72">
        <f>'[1]Planaltina GO'!L72</f>
        <v>751.63290542464506</v>
      </c>
      <c r="L23" s="72">
        <f>'[1]Planaltina GO'!M72</f>
        <v>810.92447887877313</v>
      </c>
      <c r="M23" s="72">
        <f>'[1]Planaltina GO'!N72</f>
        <v>792.31263527126612</v>
      </c>
      <c r="N23" s="72">
        <f>'[1]Planaltina GO'!O72</f>
        <v>851.32036496399962</v>
      </c>
      <c r="O23" s="72">
        <f t="shared" si="14"/>
        <v>9503.3828155969568</v>
      </c>
      <c r="Q23" s="72">
        <f>SUMPRODUCT('[1]Planaltina GO'!$D$22:$O$22,$R$10:$AC$10)</f>
        <v>589.37422951699784</v>
      </c>
      <c r="R23" s="72">
        <f>SUMPRODUCT(C23:N23,$C$10:$N$10)</f>
        <v>844.25118805441787</v>
      </c>
      <c r="S23" s="72">
        <f>SUMPRODUCT('[1]Planaltina GO'!$D$22:$O$22,$R$9:$AC$9)</f>
        <v>589.37422951699784</v>
      </c>
      <c r="T23" s="72">
        <f>SUMPRODUCT(C23:N23,$C$9:$N$9)</f>
        <v>844.25118805441787</v>
      </c>
      <c r="U23" s="72">
        <f>SUMPRODUCT('[1]Planaltina GO'!$D$22:$O$22,$R$11:$AC$11)</f>
        <v>5726.7767972064121</v>
      </c>
      <c r="V23" s="72">
        <f>SUMPRODUCT(C23:N23,$C$11:$N$11)</f>
        <v>8659.1316275425379</v>
      </c>
      <c r="W23" s="72">
        <f>S23+U23</f>
        <v>6316.1510267234098</v>
      </c>
      <c r="X23" s="72">
        <f t="shared" si="16"/>
        <v>9503.3828155969568</v>
      </c>
      <c r="Z23" s="90">
        <f>IF(ISERROR((R23-Q23)/Q23),"N/A",IF(R23*Q23&lt;0,"N/M",IF(ABS((R23-Q23)/Q23)&gt;4,"N/M",IF(R23&lt;0,-((R23-Q23)/Q23),((R23-Q23)/Q23)))))</f>
        <v>0.43245351726066478</v>
      </c>
      <c r="AA23" s="90">
        <f>IF(ISERROR((T23-S23)/S23),"N/A",IF(T23*S23&lt;0,"N/M",IF(ABS((T23-S23)/S23)&gt;4,"N/M",IF(T23&lt;0,-((T23-S23)/S23),((T23-S23)/S23)))))</f>
        <v>0.43245351726066478</v>
      </c>
      <c r="AB23" s="90">
        <f>IF(ISERROR((V23-U23)/U23),"N/A",IF(V23*U23&lt;0,"N/M",IF(ABS((V23-U23)/U23)&gt;4,"N/M",IF(V23&lt;0,-((V23-U23)/U23),((V23-U23)/U23)))))</f>
        <v>0.51204280071934394</v>
      </c>
      <c r="AC23" s="90">
        <f>IF(ISERROR((X23-W23)/W23),"N/A",IF(X23*W23&lt;0,"N/M",IF(ABS((X23-W23)/W23)&gt;4,"N/M",IF(X23&lt;0,-((X23-W23)/W23),((X23-W23)/W23)))))</f>
        <v>0.50461614603395055</v>
      </c>
    </row>
    <row r="24" spans="2:29" outlineLevel="1">
      <c r="B24" s="67" t="s">
        <v>2566</v>
      </c>
      <c r="C24" s="72">
        <f>SUM('[1]Planaltina GO'!D80:D81)</f>
        <v>-152.47160105920003</v>
      </c>
      <c r="D24" s="72">
        <f>SUM('[1]Planaltina GO'!E80:E81)</f>
        <v>-165.46512651723467</v>
      </c>
      <c r="E24" s="72">
        <f>SUM('[1]Planaltina GO'!F80:F81)</f>
        <v>-185.26211689804194</v>
      </c>
      <c r="F24" s="72">
        <f>SUM('[1]Planaltina GO'!G80:G81)</f>
        <v>-171.94604744324042</v>
      </c>
      <c r="G24" s="72">
        <f>SUM('[1]Planaltina GO'!H80:H81)</f>
        <v>-152.48926109671771</v>
      </c>
      <c r="H24" s="72">
        <f>SUM('[1]Planaltina GO'!I80:I81)</f>
        <v>-127.01418687094328</v>
      </c>
      <c r="I24" s="72">
        <f>SUM('[1]Planaltina GO'!J80:J81)</f>
        <v>-134.35836092501768</v>
      </c>
      <c r="J24" s="72">
        <f>SUM('[1]Planaltina GO'!K80:K81)</f>
        <v>-132.80304493785854</v>
      </c>
      <c r="K24" s="72">
        <f>SUM('[1]Planaltina GO'!L80:L81)</f>
        <v>-125.39721585479705</v>
      </c>
      <c r="L24" s="72">
        <f>SUM('[1]Planaltina GO'!M80:M81)</f>
        <v>-145.52704283047603</v>
      </c>
      <c r="M24" s="72">
        <f>SUM('[1]Planaltina GO'!N80:N81)</f>
        <v>-129.19989082030233</v>
      </c>
      <c r="N24" s="72">
        <f>SUM('[1]Planaltina GO'!O80:O81)</f>
        <v>-144.9460251810201</v>
      </c>
      <c r="O24" s="72">
        <f t="shared" si="14"/>
        <v>-1766.8799204348493</v>
      </c>
      <c r="Q24" s="72">
        <f>SUMPRODUCT('[1]Planaltina GO'!$D$28:$O$28,$R$10:$AC$10)+SUMPRODUCT('[1]Planaltina GO'!$D$29:$O$29,$R$10:$AC$10)</f>
        <v>-133.35749000000001</v>
      </c>
      <c r="R24" s="72">
        <f>SUMPRODUCT(C24:N24,$C$10:$N$10)</f>
        <v>-152.47160105920003</v>
      </c>
      <c r="S24" s="72">
        <f>SUMPRODUCT('[1]Planaltina GO'!$D$28:$O$28,$R$9:$AC$9)+SUMPRODUCT('[1]Planaltina GO'!$D$29:$O$29,$R$9:$AC$9)</f>
        <v>-133.35749000000001</v>
      </c>
      <c r="T24" s="72">
        <f>SUMPRODUCT(C24:N24,$C$9:$N$9)</f>
        <v>-152.47160105920003</v>
      </c>
      <c r="U24" s="72">
        <f>SUMPRODUCT('[1]Planaltina GO'!$D$28:$O$28,$R$11:$AC$11)+SUMPRODUCT('[1]Planaltina GO'!$D$29:$O$29,$R$11:$AC$11)</f>
        <v>-1668.8722308808187</v>
      </c>
      <c r="V24" s="72">
        <f>SUMPRODUCT(C24:N24,$C$11:$N$11)</f>
        <v>-1614.4083193756496</v>
      </c>
      <c r="W24" s="72">
        <f>S24+U24</f>
        <v>-1802.2297208808188</v>
      </c>
      <c r="X24" s="72">
        <f t="shared" si="16"/>
        <v>-1766.8799204348493</v>
      </c>
      <c r="Z24" s="90">
        <f>IF(ISERROR((R24-Q24)/Q24),"N/A",IF(R24*Q24&lt;0,"N/M",IF(ABS((R24-Q24)/Q24)&gt;4,"N/M",IF(R24&lt;0,-((R24-Q24)/Q24),((R24-Q24)/Q24)))))</f>
        <v>-0.1433298651556805</v>
      </c>
      <c r="AA24" s="90">
        <f>IF(ISERROR((T24-S24)/S24),"N/A",IF(T24*S24&lt;0,"N/M",IF(ABS((T24-S24)/S24)&gt;4,"N/M",IF(T24&lt;0,-((T24-S24)/S24),((T24-S24)/S24)))))</f>
        <v>-0.1433298651556805</v>
      </c>
      <c r="AB24" s="90">
        <f>IF(ISERROR((V24-U24)/U24),"N/A",IF(V24*U24&lt;0,"N/M",IF(ABS((V24-U24)/U24)&gt;4,"N/M",IF(V24&lt;0,-((V24-U24)/U24),((V24-U24)/U24)))))</f>
        <v>3.2635159539099914E-2</v>
      </c>
      <c r="AC24" s="90">
        <f>IF(ISERROR((X24-W24)/W24),"N/A",IF(X24*W24&lt;0,"N/M",IF(ABS((X24-W24)/W24)&gt;4,"N/M",IF(X24&lt;0,-((X24-W24)/W24),((X24-W24)/W24)))))</f>
        <v>1.9614480904627821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60.543334540581711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61.211125021713372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68.960022091917381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62.04870248894175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67.827831896075125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65.000775812917468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64.863047482519804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58.970593107963758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62.248626909999025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66.56857376679975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65.20407040134414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69.512002455139751</v>
      </c>
      <c r="O25" s="72">
        <f t="shared" si="14"/>
        <v>-772.95870597591306</v>
      </c>
      <c r="Q25" s="72">
        <f>SUMPRODUCT(B25:M25,$C$10:$N$10)</f>
        <v>0</v>
      </c>
      <c r="R25" s="72">
        <f>SUMPRODUCT(C25:N25,$C$10:$N$10)</f>
        <v>-60.543334540581711</v>
      </c>
      <c r="S25" s="72">
        <f>SUMPRODUCT(D25:O25,$C$10:$N$10)</f>
        <v>-61.211125021713372</v>
      </c>
      <c r="T25" s="72">
        <f>SUMPRODUCT(C25:N25,$C$9:$N$9)</f>
        <v>-60.543334540581711</v>
      </c>
      <c r="U25" s="72">
        <f>SUMPRODUCT(F25:Q25,$C$10:$N$10)</f>
        <v>-62.048702488941757</v>
      </c>
      <c r="V25" s="72">
        <f>SUMPRODUCT(C25:N25,$C$11:$N$11)</f>
        <v>-712.41537143533128</v>
      </c>
      <c r="W25" s="72">
        <f>SUMPRODUCT(H25:S25,$C$10:$N$10)</f>
        <v>-65.000775812917468</v>
      </c>
      <c r="X25" s="72">
        <f t="shared" si="16"/>
        <v>-772.9587059759130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8.8239171911328657E-2</v>
      </c>
      <c r="D28" s="77">
        <f t="shared" ref="D28:O28" si="19">SUM(D29:D33)</f>
        <v>0.10167159572661581</v>
      </c>
      <c r="E28" s="77">
        <f t="shared" si="19"/>
        <v>0.10188728476348786</v>
      </c>
      <c r="F28" s="77">
        <f t="shared" si="19"/>
        <v>9.4189674992478156E-2</v>
      </c>
      <c r="G28" s="77">
        <f t="shared" si="19"/>
        <v>9.2186730470236483E-2</v>
      </c>
      <c r="H28" s="77">
        <f t="shared" si="19"/>
        <v>9.4550289056839584E-2</v>
      </c>
      <c r="I28" s="77">
        <f t="shared" si="19"/>
        <v>9.1170858825629808E-2</v>
      </c>
      <c r="J28" s="77">
        <f t="shared" si="19"/>
        <v>0.10054169873845278</v>
      </c>
      <c r="K28" s="77">
        <f t="shared" si="19"/>
        <v>9.4802448692216323E-2</v>
      </c>
      <c r="L28" s="77">
        <f t="shared" si="19"/>
        <v>9.5567392188324954E-2</v>
      </c>
      <c r="M28" s="77">
        <f t="shared" si="19"/>
        <v>9.4593527764165741E-2</v>
      </c>
      <c r="N28" s="77">
        <f t="shared" si="19"/>
        <v>9.4987614117036961E-2</v>
      </c>
      <c r="O28" s="77">
        <f t="shared" si="19"/>
        <v>9.5366072344949163E-2</v>
      </c>
      <c r="Q28" s="77">
        <f t="shared" ref="Q28:W28" si="20">SUM(Q29:Q33)</f>
        <v>8.5343891057659299E-2</v>
      </c>
      <c r="R28" s="77">
        <f t="shared" si="20"/>
        <v>8.8239171911328657E-2</v>
      </c>
      <c r="S28" s="77">
        <f t="shared" si="20"/>
        <v>9.0664306064663691E-2</v>
      </c>
      <c r="T28" s="77">
        <f t="shared" si="20"/>
        <v>8.8239171911328657E-2</v>
      </c>
      <c r="U28" s="77">
        <f t="shared" si="20"/>
        <v>7.743713069792571E-2</v>
      </c>
      <c r="V28" s="77">
        <f t="shared" si="20"/>
        <v>9.5970402269970431E-2</v>
      </c>
      <c r="W28" s="77">
        <f t="shared" si="20"/>
        <v>7.8075238424205592E-2</v>
      </c>
      <c r="X28" s="77">
        <f t="shared" ref="X28:X33" si="21">O28</f>
        <v>9.5366072344949163E-2</v>
      </c>
      <c r="Z28" s="91">
        <f t="shared" ref="Z28:Z33" si="22">IF(ISERROR((R28-Q28)),"N/A",IF(R28*Q28&lt;0,"N/M",IF(ABS((R28-Q28))&gt;4,"N/M",((R28-Q28)*100))))</f>
        <v>0.28952808536693575</v>
      </c>
      <c r="AA28" s="91">
        <f t="shared" ref="AA28:AA33" si="23">IF(ISERROR((T28-S28)),"N/A",IF(T28*S28&lt;0,"N/M",IF(ABS((T28-S28))&gt;4,"N/M",((T28-S28)*100))))</f>
        <v>-0.24251341533350346</v>
      </c>
      <c r="AB28" s="91">
        <f t="shared" ref="AB28:AB33" si="24">IF(ISERROR((V28-U28)),"N/A",IF(V28*U28&lt;0,"N/M",IF(ABS((V28-U28))&gt;4,"N/M",((V28-U28)*100))))</f>
        <v>1.8533271572044721</v>
      </c>
      <c r="AC28" s="91">
        <f t="shared" ref="AC28:AC33" si="25">IF(ISERROR((X28-W28)),"N/A",IF(X28*W28&lt;0,"N/M",IF(ABS((X28-W28))&gt;4,"N/M",((X28-W28)*100))))</f>
        <v>1.7290833920743571</v>
      </c>
    </row>
    <row r="29" spans="2:29" ht="15.6" outlineLevel="1">
      <c r="B29" s="71" t="s">
        <v>2567</v>
      </c>
      <c r="C29" s="77">
        <f t="shared" ref="C29:O29" si="26">IFERROR(((C$20+C$22)/C$20),0)</f>
        <v>0.13999999999999996</v>
      </c>
      <c r="D29" s="77">
        <f t="shared" si="26"/>
        <v>0.14000000000000004</v>
      </c>
      <c r="E29" s="77">
        <f t="shared" si="26"/>
        <v>0.14000000000000001</v>
      </c>
      <c r="F29" s="77">
        <f t="shared" si="26"/>
        <v>0.14000000000000007</v>
      </c>
      <c r="G29" s="77">
        <f t="shared" si="26"/>
        <v>0.14000000000000001</v>
      </c>
      <c r="H29" s="77">
        <f t="shared" si="26"/>
        <v>0.14000000000000001</v>
      </c>
      <c r="I29" s="77">
        <f t="shared" si="26"/>
        <v>0.14000000000000007</v>
      </c>
      <c r="J29" s="77">
        <f t="shared" si="26"/>
        <v>0.14000000000000004</v>
      </c>
      <c r="K29" s="77">
        <f t="shared" si="26"/>
        <v>0.13999999999999996</v>
      </c>
      <c r="L29" s="77">
        <f t="shared" si="26"/>
        <v>0.14000000000000001</v>
      </c>
      <c r="M29" s="77">
        <f t="shared" si="26"/>
        <v>0.13999999999999996</v>
      </c>
      <c r="N29" s="77">
        <f t="shared" si="26"/>
        <v>0.14000000000000007</v>
      </c>
      <c r="O29" s="77">
        <f t="shared" si="26"/>
        <v>0.14000000000000007</v>
      </c>
      <c r="Q29" s="73">
        <f t="shared" ref="Q29:W29" si="27">IFERROR(((Q$20+Q$22)/Q$20),0)</f>
        <v>0.12498044901196587</v>
      </c>
      <c r="R29" s="73">
        <f t="shared" si="27"/>
        <v>0.13999999999999996</v>
      </c>
      <c r="S29" s="73">
        <f t="shared" si="27"/>
        <v>0.12498044901196587</v>
      </c>
      <c r="T29" s="73">
        <f t="shared" si="27"/>
        <v>0.13999999999999996</v>
      </c>
      <c r="U29" s="73">
        <f t="shared" si="27"/>
        <v>0.10688801712220142</v>
      </c>
      <c r="V29" s="73">
        <f t="shared" si="27"/>
        <v>0.13999999999999971</v>
      </c>
      <c r="W29" s="73">
        <f t="shared" si="27"/>
        <v>0.10830225489551761</v>
      </c>
      <c r="X29" s="73">
        <f t="shared" si="21"/>
        <v>0.14000000000000007</v>
      </c>
      <c r="Z29" s="91">
        <f t="shared" si="22"/>
        <v>1.5019550988034092</v>
      </c>
      <c r="AA29" s="91">
        <f t="shared" si="23"/>
        <v>1.5019550988034092</v>
      </c>
      <c r="AB29" s="91">
        <f t="shared" si="24"/>
        <v>3.3111982877798289</v>
      </c>
      <c r="AC29" s="91">
        <f t="shared" si="25"/>
        <v>3.1697745104482462</v>
      </c>
    </row>
    <row r="30" spans="2:29" ht="15.6" outlineLevel="1">
      <c r="B30" s="71" t="s">
        <v>2570</v>
      </c>
      <c r="C30" s="77">
        <f t="shared" ref="C30:O30" si="28">IFERROR(-(C$23/C$20),0)</f>
        <v>-6.9227869024651237E-2</v>
      </c>
      <c r="D30" s="77">
        <f t="shared" si="28"/>
        <v>-5.6691621898779722E-2</v>
      </c>
      <c r="E30" s="77">
        <f t="shared" si="28"/>
        <v>-5.6144347837438012E-2</v>
      </c>
      <c r="F30" s="77">
        <f t="shared" si="28"/>
        <v>-6.4613064274164939E-2</v>
      </c>
      <c r="G30" s="77">
        <f t="shared" si="28"/>
        <v>-6.3849008914773089E-2</v>
      </c>
      <c r="H30" s="77">
        <f t="shared" si="28"/>
        <v>-6.0122758701157165E-2</v>
      </c>
      <c r="I30" s="77">
        <f t="shared" si="28"/>
        <v>-6.406246321325855E-2</v>
      </c>
      <c r="J30" s="77">
        <f t="shared" si="28"/>
        <v>-5.5770402230408737E-2</v>
      </c>
      <c r="K30" s="77">
        <f t="shared" si="28"/>
        <v>-6.0235365413050281E-2</v>
      </c>
      <c r="L30" s="77">
        <f t="shared" si="28"/>
        <v>-6.0169927677884413E-2</v>
      </c>
      <c r="M30" s="77">
        <f t="shared" si="28"/>
        <v>-6.016992767788442E-2</v>
      </c>
      <c r="N30" s="77">
        <f t="shared" si="28"/>
        <v>-6.0169927677884406E-2</v>
      </c>
      <c r="O30" s="77">
        <f t="shared" si="28"/>
        <v>-6.0913421319033857E-2</v>
      </c>
      <c r="Q30" s="73">
        <f t="shared" ref="Q30:W30" si="29">IFERROR(-(Q$23/Q$20),0)</f>
        <v>-5.1227869024651235E-2</v>
      </c>
      <c r="R30" s="73">
        <f t="shared" si="29"/>
        <v>-6.9227869024651237E-2</v>
      </c>
      <c r="S30" s="73">
        <f t="shared" si="29"/>
        <v>-5.1227869024651235E-2</v>
      </c>
      <c r="T30" s="73">
        <f t="shared" si="29"/>
        <v>-6.9227869024651237E-2</v>
      </c>
      <c r="U30" s="73">
        <f t="shared" si="29"/>
        <v>-4.220839258945755E-2</v>
      </c>
      <c r="V30" s="73">
        <f t="shared" si="29"/>
        <v>-6.0208392589457559E-2</v>
      </c>
      <c r="W30" s="73">
        <f t="shared" si="29"/>
        <v>-4.2913421319033855E-2</v>
      </c>
      <c r="X30" s="73">
        <f t="shared" si="21"/>
        <v>-6.0913421319033857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09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2502539738711996E-2</v>
      </c>
      <c r="D31" s="77">
        <f t="shared" si="30"/>
        <v>1.3404457268994051E-2</v>
      </c>
      <c r="E31" s="77">
        <f t="shared" si="30"/>
        <v>1.3140391470418754E-2</v>
      </c>
      <c r="F31" s="77">
        <f t="shared" si="30"/>
        <v>1.3816791611530191E-2</v>
      </c>
      <c r="G31" s="77">
        <f t="shared" si="30"/>
        <v>1.1098903025375492E-2</v>
      </c>
      <c r="H31" s="77">
        <f t="shared" si="30"/>
        <v>9.7059375157596377E-3</v>
      </c>
      <c r="I31" s="77">
        <f t="shared" si="30"/>
        <v>1.0273615656812821E-2</v>
      </c>
      <c r="J31" s="77">
        <f t="shared" si="30"/>
        <v>1.129611295938905E-2</v>
      </c>
      <c r="K31" s="77">
        <f t="shared" si="30"/>
        <v>1.0049250191521988E-2</v>
      </c>
      <c r="L31" s="77">
        <f t="shared" si="30"/>
        <v>1.0797986582416557E-2</v>
      </c>
      <c r="M31" s="77">
        <f t="shared" si="30"/>
        <v>9.8117179262029158E-3</v>
      </c>
      <c r="N31" s="77">
        <f t="shared" si="30"/>
        <v>1.024454742452637E-2</v>
      </c>
      <c r="O31" s="77">
        <f t="shared" si="30"/>
        <v>1.1325093716834388E-2</v>
      </c>
      <c r="Q31" s="73">
        <f t="shared" ref="Q31:W31" si="31">IFERROR(-(Q$24/Q$20),0)</f>
        <v>1.1591311070344669E-2</v>
      </c>
      <c r="R31" s="73">
        <f t="shared" si="31"/>
        <v>1.2502539738711996E-2</v>
      </c>
      <c r="S31" s="73">
        <f t="shared" si="31"/>
        <v>1.1591311070344669E-2</v>
      </c>
      <c r="T31" s="73">
        <f t="shared" si="31"/>
        <v>1.2502539738711996E-2</v>
      </c>
      <c r="U31" s="73">
        <f t="shared" si="31"/>
        <v>1.2300185042487265E-2</v>
      </c>
      <c r="V31" s="73">
        <f t="shared" si="31"/>
        <v>1.1225251454023817E-2</v>
      </c>
      <c r="W31" s="73">
        <f t="shared" si="31"/>
        <v>1.2244774230163472E-2</v>
      </c>
      <c r="X31" s="73">
        <f t="shared" si="21"/>
        <v>1.1325093716834388E-2</v>
      </c>
      <c r="Z31" s="91">
        <f t="shared" si="22"/>
        <v>9.112286683673268E-2</v>
      </c>
      <c r="AA31" s="91">
        <f t="shared" si="23"/>
        <v>9.112286683673268E-2</v>
      </c>
      <c r="AB31" s="91">
        <f t="shared" si="24"/>
        <v>-0.10749335884634482</v>
      </c>
      <c r="AC31" s="91">
        <f t="shared" si="25"/>
        <v>-9.1968051332908321E-2</v>
      </c>
    </row>
    <row r="32" spans="2:29" ht="15.6" outlineLevel="1">
      <c r="B32" s="71" t="s">
        <v>2568</v>
      </c>
      <c r="C32" s="73">
        <f t="shared" ref="C32:O32" si="32">IFERROR(-(C$25/C$20),0)</f>
        <v>4.9645011972679343E-3</v>
      </c>
      <c r="D32" s="73">
        <f t="shared" si="32"/>
        <v>4.9587603564014244E-3</v>
      </c>
      <c r="E32" s="73">
        <f t="shared" si="32"/>
        <v>4.8912411305071148E-3</v>
      </c>
      <c r="F32" s="73">
        <f t="shared" si="32"/>
        <v>4.9859476551128244E-3</v>
      </c>
      <c r="G32" s="73">
        <f t="shared" si="32"/>
        <v>4.9368363596340656E-3</v>
      </c>
      <c r="H32" s="73">
        <f t="shared" si="32"/>
        <v>4.967110242237084E-3</v>
      </c>
      <c r="I32" s="73">
        <f t="shared" si="32"/>
        <v>4.9597063820754645E-3</v>
      </c>
      <c r="J32" s="73">
        <f t="shared" si="32"/>
        <v>5.0159880094724392E-3</v>
      </c>
      <c r="K32" s="73">
        <f t="shared" si="32"/>
        <v>4.9885639137446456E-3</v>
      </c>
      <c r="L32" s="73">
        <f t="shared" si="32"/>
        <v>4.9393332837927998E-3</v>
      </c>
      <c r="M32" s="73">
        <f t="shared" si="32"/>
        <v>4.9517375158472923E-3</v>
      </c>
      <c r="N32" s="73">
        <f t="shared" si="32"/>
        <v>4.9129943703949243E-3</v>
      </c>
      <c r="O32" s="73">
        <f t="shared" si="32"/>
        <v>4.9543999471485505E-3</v>
      </c>
      <c r="Q32" s="73">
        <f t="shared" ref="Q32:W32" si="33">IFERROR(-(Q$25/Q$20),0)</f>
        <v>0</v>
      </c>
      <c r="R32" s="73">
        <f t="shared" si="33"/>
        <v>4.9645011972679343E-3</v>
      </c>
      <c r="S32" s="73">
        <f t="shared" si="33"/>
        <v>5.3204150070043886E-3</v>
      </c>
      <c r="T32" s="73">
        <f t="shared" si="33"/>
        <v>4.9645011972679343E-3</v>
      </c>
      <c r="U32" s="73">
        <f t="shared" si="33"/>
        <v>4.5732112269457966E-4</v>
      </c>
      <c r="V32" s="73">
        <f t="shared" si="33"/>
        <v>4.9535434054044742E-3</v>
      </c>
      <c r="W32" s="73">
        <f t="shared" si="33"/>
        <v>4.4163061755837004E-4</v>
      </c>
      <c r="X32" s="73">
        <f t="shared" si="21"/>
        <v>4.9543999471485505E-3</v>
      </c>
      <c r="Z32" s="91">
        <f t="shared" si="22"/>
        <v>0.49645011972679343</v>
      </c>
      <c r="AA32" s="91">
        <f t="shared" si="23"/>
        <v>-3.5591380973645434E-2</v>
      </c>
      <c r="AB32" s="91">
        <f t="shared" si="24"/>
        <v>0.44962222827098947</v>
      </c>
      <c r="AC32" s="91">
        <f t="shared" si="25"/>
        <v>0.45127693295901805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338.5712895266352</v>
      </c>
      <c r="D35" s="74">
        <f t="shared" ref="D35:N35" si="36">D20+D21</f>
        <v>2201.2925538555955</v>
      </c>
      <c r="E35" s="74">
        <f t="shared" si="36"/>
        <v>2511.1533964157315</v>
      </c>
      <c r="F35" s="74">
        <f t="shared" si="36"/>
        <v>2312.3567219849629</v>
      </c>
      <c r="G35" s="74">
        <f t="shared" si="36"/>
        <v>2580.3907493626757</v>
      </c>
      <c r="H35" s="74">
        <f t="shared" si="36"/>
        <v>2426.8386441444618</v>
      </c>
      <c r="I35" s="74">
        <f t="shared" si="36"/>
        <v>2469.5077906912775</v>
      </c>
      <c r="J35" s="74">
        <f t="shared" si="36"/>
        <v>2109.8061724940471</v>
      </c>
      <c r="K35" s="74">
        <f t="shared" si="36"/>
        <v>2310.9442868398492</v>
      </c>
      <c r="L35" s="74">
        <f t="shared" si="36"/>
        <v>2485.642282613333</v>
      </c>
      <c r="M35" s="74">
        <f t="shared" si="36"/>
        <v>2441.4171045699295</v>
      </c>
      <c r="N35" s="74">
        <f t="shared" si="36"/>
        <v>2617.6666310110231</v>
      </c>
      <c r="O35" s="74">
        <f>SUM(C35:N35)</f>
        <v>28805.587623509524</v>
      </c>
      <c r="Q35" s="74">
        <f t="shared" ref="Q35:W35" si="37">Q20+Q21</f>
        <v>1893.9109413169972</v>
      </c>
      <c r="R35" s="74">
        <f t="shared" si="37"/>
        <v>2338.5712895266352</v>
      </c>
      <c r="S35" s="74">
        <f t="shared" si="37"/>
        <v>1832.6998162952841</v>
      </c>
      <c r="T35" s="74">
        <f t="shared" si="37"/>
        <v>2338.5712895266352</v>
      </c>
      <c r="U35" s="74">
        <f t="shared" si="37"/>
        <v>18498.275378094957</v>
      </c>
      <c r="V35" s="74">
        <f t="shared" si="37"/>
        <v>26467.016333982829</v>
      </c>
      <c r="W35" s="74">
        <f t="shared" si="37"/>
        <v>20389.234246087974</v>
      </c>
      <c r="X35" s="74">
        <f>O35</f>
        <v>28805.587623509524</v>
      </c>
      <c r="Z35" s="92">
        <f>IF(ISERROR((R35-Q35)/Q35),"N/A",IF(R35*Q35&lt;0,"N/M",IF(ABS((R35-Q35)/Q35)&gt;4,"N/M",IF(R35&lt;0,-((R35-Q35)/Q35),((R35-Q35)/Q35)))))</f>
        <v>0.23478419101398076</v>
      </c>
      <c r="AA35" s="92">
        <f>IF(ISERROR((T35-S35)/S35),"N/A",IF(T35*S35&lt;0,"N/M",IF(ABS((T35-S35)/S35)&gt;4,"N/M",IF(T35&lt;0,-((T35-S35)/S35),((T35-S35)/S35)))))</f>
        <v>0.27602527633464069</v>
      </c>
      <c r="AB35" s="92">
        <f>IF(ISERROR((V35-U35)/U35),"N/A",IF(V35*U35&lt;0,"N/M",IF(ABS((V35-U35)/U35)&gt;4,"N/M",IF(V35&lt;0,-((V35-U35)/U35),((V35-U35)/U35)))))</f>
        <v>0.43078291316412071</v>
      </c>
      <c r="AC35" s="92">
        <f>IF(ISERROR((X35-W35)/W35),"N/A",IF(X35*W35&lt;0,"N/M",IF(ABS((X35-W35)/W35)&gt;4,"N/M",IF(X35&lt;0,-((X35-W35)/W35),((X35-W35)/W35)))))</f>
        <v>0.41278418187953148</v>
      </c>
    </row>
    <row r="36" spans="2:29" ht="15.6">
      <c r="B36" s="67" t="s">
        <v>2043</v>
      </c>
      <c r="C36" s="77">
        <f>IFERROR(C35/C$20,0)</f>
        <v>0.1917608280886712</v>
      </c>
      <c r="D36" s="77">
        <f t="shared" ref="D36:O36" si="38">IFERROR(D35/D$20,0)</f>
        <v>0.17832840427338437</v>
      </c>
      <c r="E36" s="77">
        <f t="shared" si="38"/>
        <v>0.17811271523651209</v>
      </c>
      <c r="F36" s="77">
        <f t="shared" si="38"/>
        <v>0.18581032500752193</v>
      </c>
      <c r="G36" s="77">
        <f t="shared" si="38"/>
        <v>0.18781326952976354</v>
      </c>
      <c r="H36" s="77">
        <f t="shared" si="38"/>
        <v>0.18544971094316037</v>
      </c>
      <c r="I36" s="77">
        <f t="shared" si="38"/>
        <v>0.18882914117437019</v>
      </c>
      <c r="J36" s="77">
        <f t="shared" si="38"/>
        <v>0.17945830126154724</v>
      </c>
      <c r="K36" s="77">
        <f t="shared" si="38"/>
        <v>0.18519755130778365</v>
      </c>
      <c r="L36" s="77">
        <f t="shared" si="38"/>
        <v>0.18443260781167511</v>
      </c>
      <c r="M36" s="77">
        <f t="shared" si="38"/>
        <v>0.18540647223583423</v>
      </c>
      <c r="N36" s="77">
        <f t="shared" si="38"/>
        <v>0.18501238588296323</v>
      </c>
      <c r="O36" s="77">
        <f t="shared" si="38"/>
        <v>0.18463392765505093</v>
      </c>
      <c r="Q36" s="77">
        <f t="shared" ref="Q36:W36" si="39">IFERROR(Q35/Q$20,0)</f>
        <v>0.16461700696627238</v>
      </c>
      <c r="R36" s="77">
        <f t="shared" si="39"/>
        <v>0.1917608280886712</v>
      </c>
      <c r="S36" s="77">
        <f t="shared" si="39"/>
        <v>0.15929659195926804</v>
      </c>
      <c r="T36" s="77">
        <f t="shared" si="39"/>
        <v>0.1917608280886712</v>
      </c>
      <c r="U36" s="77">
        <f t="shared" si="39"/>
        <v>0.13633890354647712</v>
      </c>
      <c r="V36" s="77">
        <f t="shared" si="39"/>
        <v>0.18402959773002892</v>
      </c>
      <c r="W36" s="77">
        <f t="shared" si="39"/>
        <v>0.13852927136682963</v>
      </c>
      <c r="X36" s="77">
        <f>O36</f>
        <v>0.18463392765505093</v>
      </c>
      <c r="Z36" s="91">
        <f>IF(ISERROR((R36-Q36)),"N/A",IF(R36*Q36&lt;0,"N/M",IF(ABS((R36-Q36))&gt;4,"N/M",((R36-Q36)*100))))</f>
        <v>2.7143821122398828</v>
      </c>
      <c r="AA36" s="91">
        <f>IF(ISERROR((T36-S36)),"N/A",IF(T36*S36&lt;0,"N/M",IF(ABS((T36-S36))&gt;4,"N/M",((T36-S36)*100))))</f>
        <v>3.2464236129403163</v>
      </c>
      <c r="AB36" s="91">
        <f>IF(ISERROR((V36-U36)),"N/A",IF(V36*U36&lt;0,"N/M",IF(ABS((V36-U36))&gt;4,"N/M",((V36-U36)*100))))</f>
        <v>4.7690694183551789</v>
      </c>
      <c r="AC36" s="91">
        <f>IF(ISERROR((X36-W36)),"N/A",IF(X36*W36&lt;0,"N/M",IF(ABS((X36-W36))&gt;4,"N/M",((X36-W36)*100))))</f>
        <v>4.61046562882213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196.6421843473083</v>
      </c>
      <c r="D38" s="72">
        <f>SUMIFS('Base consolidação'!O4:O1048576,'Base consolidação'!$C$4:$C$1048576,$B$2,'Base consolidação'!$AB$4:$AB$1048576,$B38)</f>
        <v>-1195.1963596100786</v>
      </c>
      <c r="E38" s="72">
        <f>SUMIFS('Base consolidação'!P4:P1048576,'Base consolidação'!$C$4:$C$1048576,$B$2,'Base consolidação'!$AB$4:$AB$1048576,$B38)</f>
        <v>-1227.2087593272879</v>
      </c>
      <c r="F38" s="72">
        <f>SUMIFS('Base consolidação'!Q4:Q1048576,'Base consolidação'!$C$4:$C$1048576,$B$2,'Base consolidação'!$AB$4:$AB$1048576,$B38)</f>
        <v>-1204.765616375704</v>
      </c>
      <c r="G38" s="72">
        <f>SUMIFS('Base consolidação'!R4:R1048576,'Base consolidação'!$C$4:$C$1048576,$B$2,'Base consolidação'!$AB$4:$AB$1048576,$B38)</f>
        <v>-1246.8159644637715</v>
      </c>
      <c r="H38" s="72">
        <f>SUMIFS('Base consolidação'!S4:S1048576,'Base consolidação'!$C$4:$C$1048576,$B$2,'Base consolidação'!$AB$4:$AB$1048576,$B38)</f>
        <v>-1234.6295412952898</v>
      </c>
      <c r="I38" s="72">
        <f>SUMIFS('Base consolidação'!T4:T1048576,'Base consolidação'!$C$4:$C$1048576,$B$2,'Base consolidação'!$AB$4:$AB$1048576,$B38)</f>
        <v>-1239.9907572686639</v>
      </c>
      <c r="J38" s="72">
        <f>SUMIFS('Base consolidação'!U4:U1048576,'Base consolidação'!$C$4:$C$1048576,$B$2,'Base consolidação'!$AB$4:$AB$1048576,$B38)</f>
        <v>-1218.1866602898458</v>
      </c>
      <c r="K38" s="72">
        <f>SUMIFS('Base consolidação'!V4:V1048576,'Base consolidação'!$C$4:$C$1048576,$B$2,'Base consolidação'!$AB$4:$AB$1048576,$B38)</f>
        <v>-1228.3809993164036</v>
      </c>
      <c r="L38" s="72">
        <f>SUMIFS('Base consolidação'!W4:W1048576,'Base consolidação'!$C$4:$C$1048576,$B$2,'Base consolidação'!$AB$4:$AB$1048576,$B38)</f>
        <v>-1251.8094586494085</v>
      </c>
      <c r="M38" s="72">
        <f>SUMIFS('Base consolidação'!X4:X1048576,'Base consolidação'!$C$4:$C$1048576,$B$2,'Base consolidação'!$AB$4:$AB$1048576,$B38)</f>
        <v>-1244.6737796230971</v>
      </c>
      <c r="N38" s="72">
        <f>SUMIFS('Base consolidação'!Y4:Y1048576,'Base consolidação'!$C$4:$C$1048576,$B$2,'Base consolidação'!$AB$4:$AB$1048576,$B38)</f>
        <v>-1262.7011517353874</v>
      </c>
      <c r="O38" s="72">
        <f>SUM(C38:N38)</f>
        <v>-14751.001232302246</v>
      </c>
      <c r="Q38" s="72">
        <v>0</v>
      </c>
      <c r="R38" s="72">
        <f>SUMPRODUCT(C38:N38,$C$10:$N$10)</f>
        <v>-1196.6421843473083</v>
      </c>
      <c r="S38" s="72">
        <v>0</v>
      </c>
      <c r="T38" s="72">
        <f>SUMPRODUCT(C38:N38,$C$9:$N$9)</f>
        <v>-1196.6421843473083</v>
      </c>
      <c r="U38" s="72">
        <v>0</v>
      </c>
      <c r="V38" s="72">
        <f>SUMPRODUCT(C38:N38,$C$11:$N$11)</f>
        <v>-13554.359047954938</v>
      </c>
      <c r="W38" s="72">
        <f>S38+U38</f>
        <v>0</v>
      </c>
      <c r="X38" s="72">
        <f>O38</f>
        <v>-14751.001232302246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8123626687781865E-2</v>
      </c>
      <c r="D39" s="77">
        <f t="shared" ref="D39:O39" si="40">IFERROR(-D38/D$20,0)</f>
        <v>9.6823777116453721E-2</v>
      </c>
      <c r="E39" s="77">
        <f t="shared" si="40"/>
        <v>8.70442580679478E-2</v>
      </c>
      <c r="F39" s="77">
        <f t="shared" si="40"/>
        <v>9.6809410333754189E-2</v>
      </c>
      <c r="G39" s="77">
        <f t="shared" si="40"/>
        <v>9.07492723129949E-2</v>
      </c>
      <c r="H39" s="77">
        <f t="shared" si="40"/>
        <v>9.4345659159311146E-2</v>
      </c>
      <c r="I39" s="77">
        <f t="shared" si="40"/>
        <v>9.4815003476322407E-2</v>
      </c>
      <c r="J39" s="77">
        <f t="shared" si="40"/>
        <v>0.10361791122104136</v>
      </c>
      <c r="K39" s="77">
        <f t="shared" si="40"/>
        <v>9.844164328924461E-2</v>
      </c>
      <c r="L39" s="77">
        <f t="shared" si="40"/>
        <v>9.2883229641272796E-2</v>
      </c>
      <c r="M39" s="77">
        <f t="shared" si="40"/>
        <v>9.4523207088373459E-2</v>
      </c>
      <c r="N39" s="77">
        <f t="shared" si="40"/>
        <v>8.9245647238701362E-2</v>
      </c>
      <c r="O39" s="77">
        <f t="shared" si="40"/>
        <v>9.4548853852981687E-2</v>
      </c>
      <c r="Q39" s="77">
        <f t="shared" ref="Q39:W39" si="41">IFERROR(-Q38/Q$20,0)</f>
        <v>0</v>
      </c>
      <c r="R39" s="77">
        <f t="shared" si="41"/>
        <v>9.8123626687781865E-2</v>
      </c>
      <c r="S39" s="77">
        <f t="shared" si="41"/>
        <v>0</v>
      </c>
      <c r="T39" s="77">
        <f t="shared" si="41"/>
        <v>9.8123626687781865E-2</v>
      </c>
      <c r="U39" s="77">
        <f t="shared" si="41"/>
        <v>0</v>
      </c>
      <c r="V39" s="77">
        <f t="shared" si="41"/>
        <v>9.4245728782083704E-2</v>
      </c>
      <c r="W39" s="77">
        <f t="shared" si="41"/>
        <v>0</v>
      </c>
      <c r="X39" s="77">
        <f>O39</f>
        <v>9.4548853852981687E-2</v>
      </c>
      <c r="Z39" s="91">
        <f>IF(ISERROR((R39-Q39)),"N/A",IF(R39*Q39&lt;0,"N/M",IF(ABS((R39-Q39))&gt;4,"N/M",((R39-Q39)*100))))</f>
        <v>9.8123626687781869</v>
      </c>
      <c r="AA39" s="91">
        <f>IF(ISERROR((T39-S39)),"N/A",IF(T39*S39&lt;0,"N/M",IF(ABS((T39-S39))&gt;4,"N/M",((T39-S39)*100))))</f>
        <v>9.8123626687781869</v>
      </c>
      <c r="AB39" s="91">
        <f>IF(ISERROR((V39-U39)),"N/A",IF(V39*U39&lt;0,"N/M",IF(ABS((V39-U39))&gt;4,"N/M",((V39-U39)*100))))</f>
        <v>9.4245728782083695</v>
      </c>
      <c r="AC39" s="91">
        <f>IF(ISERROR((X39-W39)),"N/A",IF(X39*W39&lt;0,"N/M",IF(ABS((X39-W39))&gt;4,"N/M",((X39-W39)*100))))</f>
        <v>9.4548853852981694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141.9291051793268</v>
      </c>
      <c r="D41" s="74">
        <f t="shared" ref="D41:N41" si="42">D35+D38</f>
        <v>1006.0961942455169</v>
      </c>
      <c r="E41" s="74">
        <f t="shared" si="42"/>
        <v>1283.9446370884436</v>
      </c>
      <c r="F41" s="74">
        <f t="shared" si="42"/>
        <v>1107.5911056092589</v>
      </c>
      <c r="G41" s="74">
        <f t="shared" si="42"/>
        <v>1333.5747848989042</v>
      </c>
      <c r="H41" s="74">
        <f t="shared" si="42"/>
        <v>1192.209102849172</v>
      </c>
      <c r="I41" s="74">
        <f t="shared" si="42"/>
        <v>1229.5170334226136</v>
      </c>
      <c r="J41" s="74">
        <f t="shared" si="42"/>
        <v>891.61951220420133</v>
      </c>
      <c r="K41" s="74">
        <f t="shared" si="42"/>
        <v>1082.5632875234455</v>
      </c>
      <c r="L41" s="74">
        <f t="shared" si="42"/>
        <v>1233.8328239639245</v>
      </c>
      <c r="M41" s="74">
        <f t="shared" si="42"/>
        <v>1196.7433249468324</v>
      </c>
      <c r="N41" s="74">
        <f t="shared" si="42"/>
        <v>1354.9654792756357</v>
      </c>
      <c r="O41" s="74">
        <f>SUM(C41:N41)</f>
        <v>14054.586391207276</v>
      </c>
      <c r="Q41" s="74">
        <f t="shared" ref="Q41:W41" si="43">Q35+Q38</f>
        <v>1893.9109413169972</v>
      </c>
      <c r="R41" s="74">
        <f t="shared" si="43"/>
        <v>1141.9291051793268</v>
      </c>
      <c r="S41" s="74">
        <f t="shared" si="43"/>
        <v>1832.6998162952841</v>
      </c>
      <c r="T41" s="74">
        <f t="shared" si="43"/>
        <v>1141.9291051793268</v>
      </c>
      <c r="U41" s="74">
        <f t="shared" si="43"/>
        <v>18498.275378094957</v>
      </c>
      <c r="V41" s="74">
        <f t="shared" si="43"/>
        <v>12912.65728602789</v>
      </c>
      <c r="W41" s="74">
        <f t="shared" si="43"/>
        <v>20389.234246087974</v>
      </c>
      <c r="X41" s="74">
        <f>O41</f>
        <v>14054.586391207276</v>
      </c>
      <c r="Z41" s="90">
        <f>IF(ISERROR((R41-Q41)/Q41),"N/A",IF(R41*Q41&lt;0,"N/M",IF(ABS((R41-Q41)/Q41)&gt;4,"N/M",IF(R41&lt;0,-((R41-Q41)/Q41),((R41-Q41)/Q41)))))</f>
        <v>-0.39705237439240598</v>
      </c>
      <c r="AA41" s="90">
        <f>IF(ISERROR((T41-S41)/S41),"N/A",IF(T41*S41&lt;0,"N/M",IF(ABS((T41-S41)/S41)&gt;4,"N/M",IF(T41&lt;0,-((T41-S41)/S41),((T41-S41)/S41)))))</f>
        <v>-0.37691426876023676</v>
      </c>
      <c r="AB41" s="90">
        <f>IF(ISERROR((V41-U41)/U41),"N/A",IF(V41*U41&lt;0,"N/M",IF(ABS((V41-U41)/U41)&gt;4,"N/M",IF(V41&lt;0,-((V41-U41)/U41),((V41-U41)/U41)))))</f>
        <v>-0.30195345122180256</v>
      </c>
      <c r="AC41" s="90">
        <f>IF(ISERROR((X41-W41)/W41),"N/A",IF(X41*W41&lt;0,"N/M",IF(ABS((X41-W41)/W41)&gt;4,"N/M",IF(X41&lt;0,-((X41-W41)/W41),((X41-W41)/W41)))))</f>
        <v>-0.3106859128903337</v>
      </c>
    </row>
    <row r="42" spans="2:29" ht="15.6">
      <c r="B42" s="67" t="s">
        <v>2033</v>
      </c>
      <c r="C42" s="77">
        <f>IFERROR(C41/C$20,0)</f>
        <v>9.3637201400889339E-2</v>
      </c>
      <c r="D42" s="77">
        <f t="shared" ref="D42:O42" si="44">IFERROR(D41/D$20,0)</f>
        <v>8.1504627156930645E-2</v>
      </c>
      <c r="E42" s="77">
        <f t="shared" si="44"/>
        <v>9.1068457168564307E-2</v>
      </c>
      <c r="F42" s="77">
        <f t="shared" si="44"/>
        <v>8.9000914673767736E-2</v>
      </c>
      <c r="G42" s="77">
        <f t="shared" si="44"/>
        <v>9.7063997216768658E-2</v>
      </c>
      <c r="H42" s="77">
        <f t="shared" si="44"/>
        <v>9.1104051783849241E-2</v>
      </c>
      <c r="I42" s="77">
        <f t="shared" si="44"/>
        <v>9.4014137698047784E-2</v>
      </c>
      <c r="J42" s="77">
        <f t="shared" si="44"/>
        <v>7.584039004050587E-2</v>
      </c>
      <c r="K42" s="77">
        <f t="shared" si="44"/>
        <v>8.6755908018539038E-2</v>
      </c>
      <c r="L42" s="77">
        <f t="shared" si="44"/>
        <v>9.1549378170402318E-2</v>
      </c>
      <c r="M42" s="77">
        <f t="shared" si="44"/>
        <v>9.0883265147460757E-2</v>
      </c>
      <c r="N42" s="77">
        <f t="shared" si="44"/>
        <v>9.5766738644261884E-2</v>
      </c>
      <c r="O42" s="77">
        <f t="shared" si="44"/>
        <v>9.0085073802069232E-2</v>
      </c>
      <c r="Q42" s="77">
        <f t="shared" ref="Q42:W42" si="45">IFERROR(Q41/Q$20,0)</f>
        <v>0.16461700696627238</v>
      </c>
      <c r="R42" s="77">
        <f t="shared" si="45"/>
        <v>9.3637201400889339E-2</v>
      </c>
      <c r="S42" s="77">
        <f t="shared" si="45"/>
        <v>0.15929659195926804</v>
      </c>
      <c r="T42" s="77">
        <f t="shared" si="45"/>
        <v>9.3637201400889339E-2</v>
      </c>
      <c r="U42" s="77">
        <f t="shared" si="45"/>
        <v>0.13633890354647712</v>
      </c>
      <c r="V42" s="77">
        <f t="shared" si="45"/>
        <v>8.9783868947945211E-2</v>
      </c>
      <c r="W42" s="77">
        <f t="shared" si="45"/>
        <v>0.13852927136682963</v>
      </c>
      <c r="X42" s="77">
        <f>O42</f>
        <v>9.0085073802069232E-2</v>
      </c>
      <c r="Z42" s="91">
        <f>IF(ISERROR((R42-Q42)),"N/A",IF(R42*Q42&lt;0,"N/M",IF(ABS((R42-Q42))&gt;4,"N/M",((R42-Q42)*100))))</f>
        <v>-7.0979805565383041</v>
      </c>
      <c r="AA42" s="91">
        <f>IF(ISERROR((T42-S42)),"N/A",IF(T42*S42&lt;0,"N/M",IF(ABS((T42-S42))&gt;4,"N/M",((T42-S42)*100))))</f>
        <v>-6.5659390558378705</v>
      </c>
      <c r="AB42" s="91">
        <f>IF(ISERROR((V42-U42)),"N/A",IF(V42*U42&lt;0,"N/M",IF(ABS((V42-U42))&gt;4,"N/M",((V42-U42)*100))))</f>
        <v>-4.6555034598531915</v>
      </c>
      <c r="AC42" s="91">
        <f>IF(ISERROR((X42-W42)),"N/A",IF(X42*W42&lt;0,"N/M",IF(ABS((X42-W42))&gt;4,"N/M",((X42-W42)*100))))</f>
        <v>-4.8444197564760403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141.9291051793268</v>
      </c>
      <c r="D51" s="74">
        <f t="shared" ref="D51:N51" si="48">D41+D44+D47+D49</f>
        <v>1006.0961942455169</v>
      </c>
      <c r="E51" s="74">
        <f t="shared" si="48"/>
        <v>1283.9446370884436</v>
      </c>
      <c r="F51" s="74">
        <f t="shared" si="48"/>
        <v>1107.5911056092589</v>
      </c>
      <c r="G51" s="74">
        <f t="shared" si="48"/>
        <v>1333.5747848989042</v>
      </c>
      <c r="H51" s="74">
        <f t="shared" si="48"/>
        <v>1192.209102849172</v>
      </c>
      <c r="I51" s="74">
        <f t="shared" si="48"/>
        <v>1229.5170334226136</v>
      </c>
      <c r="J51" s="74">
        <f t="shared" si="48"/>
        <v>891.61951220420133</v>
      </c>
      <c r="K51" s="74">
        <f t="shared" si="48"/>
        <v>1082.5632875234455</v>
      </c>
      <c r="L51" s="74">
        <f t="shared" si="48"/>
        <v>1233.8328239639245</v>
      </c>
      <c r="M51" s="74">
        <f t="shared" si="48"/>
        <v>1196.7433249468324</v>
      </c>
      <c r="N51" s="74">
        <f t="shared" si="48"/>
        <v>1354.9654792756357</v>
      </c>
      <c r="O51" s="74">
        <f>SUM(C51:N51)</f>
        <v>14054.586391207276</v>
      </c>
      <c r="Q51" s="74">
        <f t="shared" ref="Q51:W51" si="49">Q41+Q44+Q47+Q49</f>
        <v>1893.9109413169972</v>
      </c>
      <c r="R51" s="74">
        <f t="shared" si="49"/>
        <v>1141.9291051793268</v>
      </c>
      <c r="S51" s="74">
        <f t="shared" si="49"/>
        <v>1832.6998162952841</v>
      </c>
      <c r="T51" s="74">
        <f t="shared" si="49"/>
        <v>1141.9291051793268</v>
      </c>
      <c r="U51" s="74">
        <f t="shared" si="49"/>
        <v>18498.275378094957</v>
      </c>
      <c r="V51" s="74">
        <f t="shared" si="49"/>
        <v>12912.65728602789</v>
      </c>
      <c r="W51" s="74">
        <f t="shared" si="49"/>
        <v>20389.234246087974</v>
      </c>
      <c r="X51" s="74">
        <f>O51</f>
        <v>14054.586391207276</v>
      </c>
      <c r="Z51" s="90">
        <f>IF(ISERROR((R51-Q51)/Q51),"N/A",IF(R51*Q51&lt;0,"N/M",IF(ABS((R51-Q51)/Q51)&gt;4,"N/M",IF(R51&lt;0,-((R51-Q51)/Q51),((R51-Q51)/Q51)))))</f>
        <v>-0.39705237439240598</v>
      </c>
      <c r="AA51" s="90">
        <f>IF(ISERROR((T51-S51)/S51),"N/A",IF(T51*S51&lt;0,"N/M",IF(ABS((T51-S51)/S51)&gt;4,"N/M",IF(T51&lt;0,-((T51-S51)/S51),((T51-S51)/S51)))))</f>
        <v>-0.37691426876023676</v>
      </c>
      <c r="AB51" s="90">
        <f>IF(ISERROR((V51-U51)/U51),"N/A",IF(V51*U51&lt;0,"N/M",IF(ABS((V51-U51)/U51)&gt;4,"N/M",IF(V51&lt;0,-((V51-U51)/U51),((V51-U51)/U51)))))</f>
        <v>-0.30195345122180256</v>
      </c>
      <c r="AC51" s="90">
        <f>IF(ISERROR((X51-W51)/W51),"N/A",IF(X51*W51&lt;0,"N/M",IF(ABS((X51-W51)/W51)&gt;4,"N/M",IF(X51&lt;0,-((X51-W51)/W51),((X51-W51)/W51)))))</f>
        <v>-0.3106859128903337</v>
      </c>
    </row>
    <row r="52" spans="2:29" ht="15.6">
      <c r="B52" s="67" t="s">
        <v>2037</v>
      </c>
      <c r="C52" s="77">
        <f>IFERROR(C51/C$20,0)</f>
        <v>9.3637201400889339E-2</v>
      </c>
      <c r="D52" s="77">
        <f t="shared" ref="D52:O52" si="50">IFERROR(D51/D$20,0)</f>
        <v>8.1504627156930645E-2</v>
      </c>
      <c r="E52" s="77">
        <f t="shared" si="50"/>
        <v>9.1068457168564307E-2</v>
      </c>
      <c r="F52" s="77">
        <f t="shared" si="50"/>
        <v>8.9000914673767736E-2</v>
      </c>
      <c r="G52" s="77">
        <f t="shared" si="50"/>
        <v>9.7063997216768658E-2</v>
      </c>
      <c r="H52" s="77">
        <f t="shared" si="50"/>
        <v>9.1104051783849241E-2</v>
      </c>
      <c r="I52" s="77">
        <f t="shared" si="50"/>
        <v>9.4014137698047784E-2</v>
      </c>
      <c r="J52" s="77">
        <f t="shared" si="50"/>
        <v>7.584039004050587E-2</v>
      </c>
      <c r="K52" s="77">
        <f t="shared" si="50"/>
        <v>8.6755908018539038E-2</v>
      </c>
      <c r="L52" s="77">
        <f t="shared" si="50"/>
        <v>9.1549378170402318E-2</v>
      </c>
      <c r="M52" s="77">
        <f t="shared" si="50"/>
        <v>9.0883265147460757E-2</v>
      </c>
      <c r="N52" s="77">
        <f t="shared" si="50"/>
        <v>9.5766738644261884E-2</v>
      </c>
      <c r="O52" s="77">
        <f t="shared" si="50"/>
        <v>9.0085073802069232E-2</v>
      </c>
      <c r="Q52" s="77">
        <f t="shared" ref="Q52:W52" si="51">IFERROR(Q51/Q$20,0)</f>
        <v>0.16461700696627238</v>
      </c>
      <c r="R52" s="77">
        <f t="shared" si="51"/>
        <v>9.3637201400889339E-2</v>
      </c>
      <c r="S52" s="77">
        <f t="shared" si="51"/>
        <v>0.15929659195926804</v>
      </c>
      <c r="T52" s="77">
        <f t="shared" si="51"/>
        <v>9.3637201400889339E-2</v>
      </c>
      <c r="U52" s="77">
        <f t="shared" si="51"/>
        <v>0.13633890354647712</v>
      </c>
      <c r="V52" s="77">
        <f t="shared" si="51"/>
        <v>8.9783868947945211E-2</v>
      </c>
      <c r="W52" s="77">
        <f t="shared" si="51"/>
        <v>0.13852927136682963</v>
      </c>
      <c r="X52" s="77">
        <f>O52</f>
        <v>9.0085073802069232E-2</v>
      </c>
      <c r="Z52" s="91">
        <f>IF(ISERROR((R52-Q52)),"N/A",IF(R52*Q52&lt;0,"N/M",IF(ABS((R52-Q52))&gt;4,"N/M",((R52-Q52)*100))))</f>
        <v>-7.0979805565383041</v>
      </c>
      <c r="AA52" s="91">
        <f>IF(ISERROR((T52-S52)),"N/A",IF(T52*S52&lt;0,"N/M",IF(ABS((T52-S52))&gt;4,"N/M",((T52-S52)*100))))</f>
        <v>-6.5659390558378705</v>
      </c>
      <c r="AB52" s="91">
        <f>IF(ISERROR((V52-U52)),"N/A",IF(V52*U52&lt;0,"N/M",IF(ABS((V52-U52))&gt;4,"N/M",((V52-U52)*100))))</f>
        <v>-4.6555034598531915</v>
      </c>
      <c r="AC52" s="91">
        <f>IF(ISERROR((X52-W52)),"N/A",IF(X52*W52&lt;0,"N/M",IF(ABS((X52-W52))&gt;4,"N/M",((X52-W52)*100))))</f>
        <v>-4.8444197564760403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141.9291051793268</v>
      </c>
      <c r="D58" s="74">
        <f t="shared" ref="D58:N58" si="52">D51+D54+D55+D56</f>
        <v>1006.0961942455169</v>
      </c>
      <c r="E58" s="74">
        <f t="shared" si="52"/>
        <v>1283.9446370884436</v>
      </c>
      <c r="F58" s="74">
        <f t="shared" si="52"/>
        <v>1107.5911056092589</v>
      </c>
      <c r="G58" s="74">
        <f t="shared" si="52"/>
        <v>1333.5747848989042</v>
      </c>
      <c r="H58" s="74">
        <f t="shared" si="52"/>
        <v>1192.209102849172</v>
      </c>
      <c r="I58" s="74">
        <f t="shared" si="52"/>
        <v>1229.5170334226136</v>
      </c>
      <c r="J58" s="74">
        <f t="shared" si="52"/>
        <v>891.61951220420133</v>
      </c>
      <c r="K58" s="74">
        <f t="shared" si="52"/>
        <v>1082.5632875234455</v>
      </c>
      <c r="L58" s="74">
        <f t="shared" si="52"/>
        <v>1233.8328239639245</v>
      </c>
      <c r="M58" s="74">
        <f t="shared" si="52"/>
        <v>1196.7433249468324</v>
      </c>
      <c r="N58" s="74">
        <f t="shared" si="52"/>
        <v>1354.9654792756357</v>
      </c>
      <c r="O58" s="74">
        <f>SUM(C58:N58)</f>
        <v>14054.586391207276</v>
      </c>
      <c r="Q58" s="74">
        <f>Q51+Q54+Q55+Q56</f>
        <v>1893.9109413169972</v>
      </c>
      <c r="S58" s="74">
        <f>S51+S54+S55+S56</f>
        <v>1832.6998162952841</v>
      </c>
      <c r="U58" s="74">
        <f>U51+U54+U55+U56</f>
        <v>18498.275378094957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9.3637201400889339E-2</v>
      </c>
      <c r="D59" s="77">
        <f t="shared" ref="D59:U59" si="53">D58/D20</f>
        <v>8.1504627156930645E-2</v>
      </c>
      <c r="E59" s="77">
        <f t="shared" si="53"/>
        <v>9.1068457168564307E-2</v>
      </c>
      <c r="F59" s="77">
        <f t="shared" si="53"/>
        <v>8.9000914673767736E-2</v>
      </c>
      <c r="G59" s="77">
        <f t="shared" si="53"/>
        <v>9.7063997216768658E-2</v>
      </c>
      <c r="H59" s="77">
        <f t="shared" si="53"/>
        <v>9.1104051783849241E-2</v>
      </c>
      <c r="I59" s="77">
        <f t="shared" si="53"/>
        <v>9.4014137698047784E-2</v>
      </c>
      <c r="J59" s="77">
        <f t="shared" si="53"/>
        <v>7.584039004050587E-2</v>
      </c>
      <c r="K59" s="77">
        <f t="shared" si="53"/>
        <v>8.6755908018539038E-2</v>
      </c>
      <c r="L59" s="77">
        <f t="shared" si="53"/>
        <v>9.1549378170402318E-2</v>
      </c>
      <c r="M59" s="77">
        <f t="shared" si="53"/>
        <v>9.0883265147460757E-2</v>
      </c>
      <c r="N59" s="77">
        <f t="shared" si="53"/>
        <v>9.5766738644261884E-2</v>
      </c>
      <c r="O59" s="77">
        <f t="shared" si="53"/>
        <v>9.0085073802069232E-2</v>
      </c>
      <c r="Q59" s="77">
        <f t="shared" si="53"/>
        <v>0.16461700696627238</v>
      </c>
      <c r="S59" s="77">
        <f t="shared" si="53"/>
        <v>0.15929659195926804</v>
      </c>
      <c r="U59" s="77">
        <f t="shared" si="53"/>
        <v>0.13633890354647712</v>
      </c>
      <c r="Z59" s="91">
        <f>IF(ISERROR((R59-Q59)),"N/A",IF(R59*Q59&lt;0,"N/M",IF(ABS((R59-Q59))&gt;4,"N/M",((R59-Q59)*100))))</f>
        <v>-16.461700696627236</v>
      </c>
      <c r="AA59" s="91">
        <f>IF(ISERROR((T59-S59)),"N/A",IF(T59*S59&lt;0,"N/M",IF(ABS((T59-S59))&gt;4,"N/M",((T59-S59)*100))))</f>
        <v>-15.929659195926805</v>
      </c>
      <c r="AB59" s="91">
        <f>IF(ISERROR((V59-U59)),"N/A",IF(V59*U59&lt;0,"N/M",IF(ABS((V59-U59))&gt;4,"N/M",((V59-U59)*100))))</f>
        <v>-13.63389035464771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5F4FA383-6B57-498A-9B01-BDD68C10853C}">
          <x14:formula1>
            <xm:f>'Base lojas DD'!$C$3:$C$31</xm:f>
          </x14:formula1>
          <xm:sqref>B2</xm:sqref>
        </x14:dataValidation>
        <x14:dataValidation type="list" allowBlank="1" showInputMessage="1" showErrorMessage="1" xr:uid="{1CAB4B57-EB5E-48E9-9A1D-53A3B71C4EB0}">
          <x14:formula1>
            <xm:f>Sheet5!$B$2:$B$13</xm:f>
          </x14:formula1>
          <xm:sqref>B3</xm:sqref>
        </x14:dataValidation>
      </x14:dataValidations>
    </ext>
  </extLs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0EFFD0-9423-4851-B4FF-4B9B3D49C1E3}">
  <sheetPr>
    <tabColor rgb="FF92D050"/>
  </sheetPr>
  <dimension ref="A1:AC59"/>
  <sheetViews>
    <sheetView showGridLines="0" zoomScale="75" zoomScaleNormal="75" workbookViewId="0">
      <selection activeCell="C30" sqref="C30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55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Águas Claras'!D60</f>
        <v>22967.7879488</v>
      </c>
      <c r="D15" s="74">
        <f>'[1]Águas Claras'!E60</f>
        <v>23485.764125000005</v>
      </c>
      <c r="E15" s="74">
        <f>'[1]Águas Claras'!F60</f>
        <v>26722.938108199996</v>
      </c>
      <c r="F15" s="74">
        <f>'[1]Águas Claras'!G60</f>
        <v>24320.781446399997</v>
      </c>
      <c r="G15" s="74">
        <f>'[1]Águas Claras'!H60</f>
        <v>26235.296778800006</v>
      </c>
      <c r="H15" s="74">
        <f>'[1]Águas Claras'!I60</f>
        <v>25108.848558800011</v>
      </c>
      <c r="I15" s="74">
        <f>'[1]Águas Claras'!J60</f>
        <v>25127.344318600008</v>
      </c>
      <c r="J15" s="74">
        <f>'[1]Águas Claras'!K60</f>
        <v>26892.521794800006</v>
      </c>
      <c r="K15" s="74">
        <f>'[1]Águas Claras'!L60</f>
        <v>26431.7160826</v>
      </c>
      <c r="L15" s="74">
        <f>'[1]Águas Claras'!M60</f>
        <v>28408</v>
      </c>
      <c r="M15" s="74">
        <f>'[1]Águas Claras'!N60</f>
        <v>27719</v>
      </c>
      <c r="N15" s="74">
        <f>'[1]Águas Claras'!O60</f>
        <v>29828.400000000001</v>
      </c>
      <c r="O15" s="74">
        <f>SUM(C15:N15)</f>
        <v>313248.39916200005</v>
      </c>
      <c r="Q15" s="74">
        <f>SUMPRODUCT('[1]Águas Claras'!$D$10:$O$10,$R$10:$AC$10)</f>
        <v>21667.724479999997</v>
      </c>
      <c r="R15" s="74">
        <f>SUMPRODUCT(C15:N15,$C$10:$N$10)</f>
        <v>22967.7879488</v>
      </c>
      <c r="S15" s="74">
        <f>SUMPRODUCT('[1]Águas Claras'!$D$10:$O$10,$R$9:$AC$9)</f>
        <v>21667.724479999997</v>
      </c>
      <c r="T15" s="74">
        <f>SUMPRODUCT(C15:N15,$C$9:$N$9)</f>
        <v>22967.7879488</v>
      </c>
      <c r="U15" s="74">
        <f>SUMPRODUCT('[1]Águas Claras'!$D$10:$O$10,$R$11:$AC$11)</f>
        <v>273849.63322000002</v>
      </c>
      <c r="V15" s="74">
        <f>SUMPRODUCT(C15:N15,$C$11:$N$11)</f>
        <v>290280.61121320009</v>
      </c>
      <c r="W15" s="74">
        <f>S15+U15</f>
        <v>295517.35769999999</v>
      </c>
      <c r="X15" s="74">
        <f>O15</f>
        <v>313248.39916200005</v>
      </c>
      <c r="Z15" s="92">
        <f>IF(ISERROR((R15-Q15)/Q15),"N/A",IF(R15*Q15&lt;0,"N/M",IF(ABS((R15-Q15)/Q15)&gt;4,"N/M",IF(R15&lt;0,-((R15-Q15)/Q15),((R15-Q15)/Q15)))))</f>
        <v>6.0000000000000137E-2</v>
      </c>
      <c r="AA15" s="92">
        <f>IF(ISERROR((T15-S15)/S15),"N/A",IF(T15*S15&lt;0,"N/M",IF(ABS((T15-S15)/S15)&gt;4,"N/M",IF(T15&lt;0,-((T15-S15)/S15),((T15-S15)/S15)))))</f>
        <v>6.0000000000000137E-2</v>
      </c>
      <c r="AB15" s="92">
        <f>IF(ISERROR((V15-U15)/U15),"N/A",IF(V15*U15&lt;0,"N/M",IF(ABS((V15-U15)/U15)&gt;4,"N/M",IF(V15&lt;0,-((V15-U15)/U15),((V15-U15)/U15)))))</f>
        <v>6.0000000000000241E-2</v>
      </c>
      <c r="AC15" s="92">
        <f>IF(ISERROR((X15-W15)/W15),"N/A",IF(X15*W15&lt;0,"N/M",IF(ABS((X15-W15)/W15)&gt;4,"N/M",IF(X15&lt;0,-((X15-W15)/W15),((X15-W15)/W15)))))</f>
        <v>6.0000000000000178E-2</v>
      </c>
    </row>
    <row r="16" spans="1:29">
      <c r="B16" s="67" t="s">
        <v>2027</v>
      </c>
      <c r="C16" s="72">
        <f>SUM(C17:C18)</f>
        <v>-2085.9232472000003</v>
      </c>
      <c r="D16" s="72">
        <f t="shared" ref="D16:N16" si="12">SUM(D17:D18)</f>
        <v>-2229.0628064000002</v>
      </c>
      <c r="E16" s="72">
        <f t="shared" si="12"/>
        <v>-2569.6772809999998</v>
      </c>
      <c r="F16" s="72">
        <f t="shared" si="12"/>
        <v>-2292.0309192000004</v>
      </c>
      <c r="G16" s="72">
        <f t="shared" si="12"/>
        <v>-2483.9514875999998</v>
      </c>
      <c r="H16" s="72">
        <f t="shared" si="12"/>
        <v>-2404.9423524000003</v>
      </c>
      <c r="I16" s="72">
        <f t="shared" si="12"/>
        <v>-2419.2405651999998</v>
      </c>
      <c r="J16" s="72">
        <f t="shared" si="12"/>
        <v>-2566.2104450000002</v>
      </c>
      <c r="K16" s="72">
        <f t="shared" si="12"/>
        <v>-2477.4803572000001</v>
      </c>
      <c r="L16" s="72">
        <f t="shared" si="12"/>
        <v>-2702.3923335979416</v>
      </c>
      <c r="M16" s="72">
        <f t="shared" si="12"/>
        <v>-2627.0378007177283</v>
      </c>
      <c r="N16" s="72">
        <f t="shared" si="12"/>
        <v>-2820.6306972136281</v>
      </c>
      <c r="O16" s="72">
        <f>SUM(C16:N16)</f>
        <v>-29678.580292729297</v>
      </c>
      <c r="Q16" s="72">
        <f>SUMPRODUCT('[1]Águas Claras'!$D$11:$O$11,$R$10:$AC$10)</f>
        <v>-1967.85212</v>
      </c>
      <c r="R16" s="72">
        <f>SUMPRODUCT(C16:N16,$C$10:$N$10)</f>
        <v>-2085.9232472000003</v>
      </c>
      <c r="S16" s="72">
        <f>SUMPRODUCT('[1]Águas Claras'!$D$11:$O$11,$R$9:$AC$9)</f>
        <v>-1967.85212</v>
      </c>
      <c r="T16" s="72">
        <f>SUMPRODUCT(C16:N16,$C$9:$N$9)</f>
        <v>-2085.9232472000003</v>
      </c>
      <c r="U16" s="72">
        <f>SUMPRODUCT('[1]Águas Claras'!$D$11:$O$11,$R$11:$AC$11)</f>
        <v>-26030.808533518204</v>
      </c>
      <c r="V16" s="72">
        <f>SUMPRODUCT(C16:N16,$C$11:$N$11)</f>
        <v>-27592.657045529297</v>
      </c>
      <c r="W16" s="72">
        <f>S16+U16</f>
        <v>-27998.660653518204</v>
      </c>
      <c r="X16" s="72">
        <f>O16</f>
        <v>-29678.580292729297</v>
      </c>
      <c r="Z16" s="90">
        <f>IF(ISERROR((R16-Q16)/Q16),"N/A",IF(R16*Q16&lt;0,"N/M",IF(ABS((R16-Q16)/Q16)&gt;4,"N/M",IF(R16&lt;0,-((R16-Q16)/Q16),((R16-Q16)/Q16)))))</f>
        <v>-6.0000000000000164E-2</v>
      </c>
      <c r="AA16" s="90">
        <f>IF(ISERROR((T16-S16)/S16),"N/A",IF(T16*S16&lt;0,"N/M",IF(ABS((T16-S16)/S16)&gt;4,"N/M",IF(T16&lt;0,-((T16-S16)/S16),((T16-S16)/S16)))))</f>
        <v>-6.0000000000000164E-2</v>
      </c>
      <c r="AB16" s="90">
        <f>IF(ISERROR((V16-U16)/U16),"N/A",IF(V16*U16&lt;0,"N/M",IF(ABS((V16-U16)/U16)&gt;4,"N/M",IF(V16&lt;0,-((V16-U16)/U16),((V16-U16)/U16)))))</f>
        <v>-6.0000000000000019E-2</v>
      </c>
      <c r="AC16" s="90">
        <f>IF(ISERROR((X16-W16)/W16),"N/A",IF(X16*W16&lt;0,"N/M",IF(ABS((X16-W16)/W16)&gt;4,"N/M",IF(X16&lt;0,-((X16-W16)/W16),((X16-W16)/W16)))))</f>
        <v>-6.000000000000004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Águas Claras'!D63:D65)</f>
        <v>-2085.9232472000003</v>
      </c>
      <c r="D18" s="72">
        <f>SUM('[1]Águas Claras'!E63:E65)</f>
        <v>-2229.0628064000002</v>
      </c>
      <c r="E18" s="72">
        <f>SUM('[1]Águas Claras'!F63:F65)</f>
        <v>-2569.6772809999998</v>
      </c>
      <c r="F18" s="72">
        <f>SUM('[1]Águas Claras'!G63:G65)</f>
        <v>-2292.0309192000004</v>
      </c>
      <c r="G18" s="72">
        <f>SUM('[1]Águas Claras'!H63:H65)</f>
        <v>-2483.9514875999998</v>
      </c>
      <c r="H18" s="72">
        <f>SUM('[1]Águas Claras'!I63:I65)</f>
        <v>-2404.9423524000003</v>
      </c>
      <c r="I18" s="72">
        <f>SUM('[1]Águas Claras'!J63:J65)</f>
        <v>-2419.2405651999998</v>
      </c>
      <c r="J18" s="72">
        <f>SUM('[1]Águas Claras'!K63:K65)</f>
        <v>-2566.2104450000002</v>
      </c>
      <c r="K18" s="72">
        <f>SUM('[1]Águas Claras'!L63:L65)</f>
        <v>-2477.4803572000001</v>
      </c>
      <c r="L18" s="72">
        <f>SUM('[1]Águas Claras'!M63:M65)</f>
        <v>-2702.3923335979416</v>
      </c>
      <c r="M18" s="72">
        <f>SUM('[1]Águas Claras'!N63:N65)</f>
        <v>-2627.0378007177283</v>
      </c>
      <c r="N18" s="72">
        <f>SUM('[1]Águas Claras'!O63:O65)</f>
        <v>-2820.6306972136281</v>
      </c>
      <c r="O18" s="72">
        <f>SUM(C18:N18)</f>
        <v>-29678.580292729297</v>
      </c>
      <c r="Q18" s="72">
        <f>SUMPRODUCT('[1]Águas Claras'!$D$13:$O$13,$R$10:$AC$10)+SUMPRODUCT('[1]Águas Claras'!$D$14:$O$14,$R$10:$AC$10)+SUMPRODUCT('[1]Águas Claras'!$D$15:$O$15,$R$10:$AC$10)</f>
        <v>-1967.85212</v>
      </c>
      <c r="R18" s="72">
        <f>SUMPRODUCT(C18:N18,$C$10:$N$10)</f>
        <v>-2085.9232472000003</v>
      </c>
      <c r="S18" s="72">
        <f>SUMPRODUCT('[1]Águas Claras'!$D$13:$O$13,$R$9:$AC$9)+SUMPRODUCT('[1]Águas Claras'!$D$14:$O$14,$R$9:$AC$9)+SUMPRODUCT('[1]Águas Claras'!$D$15:$O$15,$R$9:$AC$9)</f>
        <v>-1967.85212</v>
      </c>
      <c r="T18" s="72">
        <f>SUMPRODUCT(C18:N18,$C$9:$N$9)</f>
        <v>-2085.9232472000003</v>
      </c>
      <c r="U18" s="72">
        <f>SUMPRODUCT('[1]Águas Claras'!$D$13:$O$13,$R$11:$AC$11)+SUMPRODUCT('[1]Águas Claras'!$D$14:$O$14,$R$11:$AC$11)+SUMPRODUCT('[1]Águas Claras'!$D$15:$O$15,$R$11:$AC$11)</f>
        <v>-26030.808533518204</v>
      </c>
      <c r="V18" s="72">
        <f>SUMPRODUCT(C18:N18,$C$11:$N$11)</f>
        <v>-27592.657045529297</v>
      </c>
      <c r="W18" s="72">
        <f>S18+U18</f>
        <v>-27998.660653518204</v>
      </c>
      <c r="X18" s="72">
        <f>O18</f>
        <v>-29678.580292729297</v>
      </c>
      <c r="Z18" s="90">
        <f>IF(ISERROR((R18-Q18)/Q18),"N/A",IF(R18*Q18&lt;0,"N/M",IF(ABS((R18-Q18)/Q18)&gt;4,"N/M",IF(R18&lt;0,-((R18-Q18)/Q18),((R18-Q18)/Q18)))))</f>
        <v>-6.0000000000000164E-2</v>
      </c>
      <c r="AA18" s="90">
        <f>IF(ISERROR((T18-S18)/S18),"N/A",IF(T18*S18&lt;0,"N/M",IF(ABS((T18-S18)/S18)&gt;4,"N/M",IF(T18&lt;0,-((T18-S18)/S18),((T18-S18)/S18)))))</f>
        <v>-6.0000000000000164E-2</v>
      </c>
      <c r="AB18" s="90">
        <f>IF(ISERROR((V18-U18)/U18),"N/A",IF(V18*U18&lt;0,"N/M",IF(ABS((V18-U18)/U18)&gt;4,"N/M",IF(V18&lt;0,-((V18-U18)/U18),((V18-U18)/U18)))))</f>
        <v>-6.0000000000000019E-2</v>
      </c>
      <c r="AC18" s="90">
        <f>IF(ISERROR((X18-W18)/W18),"N/A",IF(X18*W18&lt;0,"N/M",IF(ABS((X18-W18)/W18)&gt;4,"N/M",IF(X18&lt;0,-((X18-W18)/W18),((X18-W18)/W18)))))</f>
        <v>-6.0000000000000046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20881.8647016</v>
      </c>
      <c r="D20" s="74">
        <f t="shared" ref="D20:N20" si="13">D15+D16</f>
        <v>21256.701318600004</v>
      </c>
      <c r="E20" s="74">
        <f t="shared" si="13"/>
        <v>24153.260827199996</v>
      </c>
      <c r="F20" s="74">
        <f t="shared" si="13"/>
        <v>22028.750527199998</v>
      </c>
      <c r="G20" s="74">
        <f t="shared" si="13"/>
        <v>23751.345291200007</v>
      </c>
      <c r="H20" s="74">
        <f t="shared" si="13"/>
        <v>22703.90620640001</v>
      </c>
      <c r="I20" s="74">
        <f t="shared" si="13"/>
        <v>22708.103753400006</v>
      </c>
      <c r="J20" s="74">
        <f t="shared" si="13"/>
        <v>24326.311349800006</v>
      </c>
      <c r="K20" s="74">
        <f t="shared" si="13"/>
        <v>23954.235725400002</v>
      </c>
      <c r="L20" s="74">
        <f t="shared" si="13"/>
        <v>25705.607666402058</v>
      </c>
      <c r="M20" s="74">
        <f t="shared" si="13"/>
        <v>25091.962199282272</v>
      </c>
      <c r="N20" s="74">
        <f t="shared" si="13"/>
        <v>27007.769302786372</v>
      </c>
      <c r="O20" s="74">
        <f t="shared" ref="O20:O26" si="14">SUM(C20:N20)</f>
        <v>283569.81886927073</v>
      </c>
      <c r="Q20" s="74">
        <f t="shared" ref="Q20:W20" si="15">Q15+Q16</f>
        <v>19699.872359999998</v>
      </c>
      <c r="R20" s="74">
        <f t="shared" si="15"/>
        <v>20881.8647016</v>
      </c>
      <c r="S20" s="74">
        <f t="shared" si="15"/>
        <v>19699.872359999998</v>
      </c>
      <c r="T20" s="74">
        <f t="shared" si="15"/>
        <v>20881.8647016</v>
      </c>
      <c r="U20" s="74">
        <f t="shared" si="15"/>
        <v>247818.82468648182</v>
      </c>
      <c r="V20" s="74">
        <f t="shared" si="15"/>
        <v>262687.9541676708</v>
      </c>
      <c r="W20" s="74">
        <f t="shared" si="15"/>
        <v>267518.69704648177</v>
      </c>
      <c r="X20" s="74">
        <f t="shared" ref="X20:X26" si="16">O20</f>
        <v>283569.81886927073</v>
      </c>
      <c r="Z20" s="92">
        <f>IF(ISERROR((R20-Q20)/Q20),"N/A",IF(R20*Q20&lt;0,"N/M",IF(ABS((R20-Q20)/Q20)&gt;4,"N/M",IF(R20&lt;0,-((R20-Q20)/Q20),((R20-Q20)/Q20)))))</f>
        <v>6.0000000000000109E-2</v>
      </c>
      <c r="AA20" s="92">
        <f>IF(ISERROR((T20-S20)/S20),"N/A",IF(T20*S20&lt;0,"N/M",IF(ABS((T20-S20)/S20)&gt;4,"N/M",IF(T20&lt;0,-((T20-S20)/S20),((T20-S20)/S20)))))</f>
        <v>6.0000000000000109E-2</v>
      </c>
      <c r="AB20" s="92">
        <f>IF(ISERROR((V20-U20)/U20),"N/A",IF(V20*U20&lt;0,"N/M",IF(ABS((V20-U20)/U20)&gt;4,"N/M",IF(V20&lt;0,-((V20-U20)/U20),((V20-U20)/U20)))))</f>
        <v>6.0000000000000296E-2</v>
      </c>
      <c r="AC20" s="92">
        <f>IF(ISERROR((X20-W20)/W20),"N/A",IF(X20*W20&lt;0,"N/M",IF(ABS((X20-W20)/W20)&gt;4,"N/M",IF(X20&lt;0,-((X20-W20)/W20),((X20-W20)/W20)))))</f>
        <v>6.0000000000000206E-2</v>
      </c>
    </row>
    <row r="21" spans="2:29">
      <c r="B21" s="67" t="s">
        <v>2148</v>
      </c>
      <c r="C21" s="72">
        <f>SUM(C22:C26)</f>
        <v>-16200.741032898906</v>
      </c>
      <c r="D21" s="72">
        <f t="shared" ref="D21:N21" si="17">SUM(D22:D26)</f>
        <v>-16697.867423168918</v>
      </c>
      <c r="E21" s="72">
        <f t="shared" si="17"/>
        <v>-18980.985038155563</v>
      </c>
      <c r="F21" s="72">
        <f t="shared" si="17"/>
        <v>-17111.138187549859</v>
      </c>
      <c r="G21" s="72">
        <f t="shared" si="17"/>
        <v>-18475.770946294782</v>
      </c>
      <c r="H21" s="72">
        <f t="shared" si="17"/>
        <v>-17706.809145634685</v>
      </c>
      <c r="I21" s="72">
        <f t="shared" si="17"/>
        <v>-17650.417987528803</v>
      </c>
      <c r="J21" s="72">
        <f t="shared" si="17"/>
        <v>-19088.224290532296</v>
      </c>
      <c r="K21" s="72">
        <f t="shared" si="17"/>
        <v>-18673.482344628494</v>
      </c>
      <c r="L21" s="72">
        <f t="shared" si="17"/>
        <v>-20084.832714829095</v>
      </c>
      <c r="M21" s="72">
        <f t="shared" si="17"/>
        <v>-19599.618802372304</v>
      </c>
      <c r="N21" s="72">
        <f t="shared" si="17"/>
        <v>-21115.270420125766</v>
      </c>
      <c r="O21" s="72">
        <f t="shared" si="14"/>
        <v>-221385.15833371948</v>
      </c>
      <c r="Q21" s="72">
        <f t="shared" ref="Q21:W21" si="18">SUM(Q22:Q26)</f>
        <v>-15621.832560642943</v>
      </c>
      <c r="R21" s="72">
        <f t="shared" si="18"/>
        <v>-16200.741032898906</v>
      </c>
      <c r="S21" s="72">
        <f t="shared" si="18"/>
        <v>-15717.911008591351</v>
      </c>
      <c r="T21" s="72">
        <f t="shared" si="18"/>
        <v>-16200.741032898906</v>
      </c>
      <c r="U21" s="72">
        <f t="shared" si="18"/>
        <v>-198351.38447780217</v>
      </c>
      <c r="V21" s="72">
        <f t="shared" si="18"/>
        <v>-205184.41730082058</v>
      </c>
      <c r="W21" s="72">
        <f t="shared" si="18"/>
        <v>-213976.11547571485</v>
      </c>
      <c r="X21" s="72">
        <f t="shared" si="16"/>
        <v>-221385.15833371948</v>
      </c>
      <c r="Z21" s="90">
        <f>IF(ISERROR((R21-Q21)/Q21),"N/A",IF(R21*Q21&lt;0,"N/M",IF(ABS((R21-Q21)/Q21)&gt;4,"N/M",IF(R21&lt;0,-((R21-Q21)/Q21),((R21-Q21)/Q21)))))</f>
        <v>-3.7057654408257069E-2</v>
      </c>
      <c r="AA21" s="90">
        <f>IF(ISERROR((T21-S21)/S21),"N/A",IF(T21*S21&lt;0,"N/M",IF(ABS((T21-S21)/S21)&gt;4,"N/M",IF(T21&lt;0,-((T21-S21)/S21),((T21-S21)/S21)))))</f>
        <v>-3.0718460235819024E-2</v>
      </c>
      <c r="AB21" s="90">
        <f>IF(ISERROR((V21-U21)/U21),"N/A",IF(V21*U21&lt;0,"N/M",IF(ABS((V21-U21)/U21)&gt;4,"N/M",IF(V21&lt;0,-((V21-U21)/U21),((V21-U21)/U21)))))</f>
        <v>-3.4449130975353015E-2</v>
      </c>
      <c r="AC21" s="90">
        <f>IF(ISERROR((X21-W21)/W21),"N/A",IF(X21*W21&lt;0,"N/M",IF(ABS((X21-W21)/W21)&gt;4,"N/M",IF(X21&lt;0,-((X21-W21)/W21),((X21-W21)/W21)))))</f>
        <v>-3.4625560154378607E-2</v>
      </c>
    </row>
    <row r="22" spans="2:29" outlineLevel="1">
      <c r="B22" s="67" t="s">
        <v>2018</v>
      </c>
      <c r="C22" s="72">
        <f>'[1]Águas Claras'!D67</f>
        <v>-17123.129055311998</v>
      </c>
      <c r="D22" s="72">
        <f>'[1]Águas Claras'!E67</f>
        <v>-17430.495081252004</v>
      </c>
      <c r="E22" s="72">
        <f>'[1]Águas Claras'!F67</f>
        <v>-19805.673878303995</v>
      </c>
      <c r="F22" s="72">
        <f>'[1]Águas Claras'!G67</f>
        <v>-18063.575432303998</v>
      </c>
      <c r="G22" s="72">
        <f>'[1]Águas Claras'!H67</f>
        <v>-19476.103138784005</v>
      </c>
      <c r="H22" s="72">
        <f>'[1]Águas Claras'!I67</f>
        <v>-18617.203089248007</v>
      </c>
      <c r="I22" s="72">
        <f>'[1]Águas Claras'!J67</f>
        <v>-18620.645077788005</v>
      </c>
      <c r="J22" s="72">
        <f>'[1]Águas Claras'!K67</f>
        <v>-19947.575306836003</v>
      </c>
      <c r="K22" s="72">
        <f>'[1]Águas Claras'!L67</f>
        <v>-19642.473294828</v>
      </c>
      <c r="L22" s="72">
        <f>'[1]Águas Claras'!M67</f>
        <v>-21078.598286449687</v>
      </c>
      <c r="M22" s="72">
        <f>'[1]Águas Claras'!N67</f>
        <v>-20575.409003411463</v>
      </c>
      <c r="N22" s="72">
        <f>'[1]Águas Claras'!O67</f>
        <v>-22146.370828284824</v>
      </c>
      <c r="O22" s="72">
        <f t="shared" si="14"/>
        <v>-232527.25147280196</v>
      </c>
      <c r="Q22" s="72">
        <f>SUMPRODUCT('[1]Águas Claras'!$D$17:$O$17,$R$10:$AC$10)</f>
        <v>-16188.025499999998</v>
      </c>
      <c r="R22" s="72">
        <f>SUMPRODUCT(C22:N22,$C$10:$N$10)</f>
        <v>-17123.129055311998</v>
      </c>
      <c r="S22" s="72">
        <f>SUMPRODUCT('[1]Águas Claras'!$D$17:$O$17,$R$9:$AC$9)</f>
        <v>-16188.025499999998</v>
      </c>
      <c r="T22" s="72">
        <f>SUMPRODUCT(C22:N22,$C$9:$N$9)</f>
        <v>-17123.129055311998</v>
      </c>
      <c r="U22" s="72">
        <f>SUMPRODUCT('[1]Águas Claras'!$D$17:$O$17,$R$11:$AC$11)</f>
        <v>-203977.48482674625</v>
      </c>
      <c r="V22" s="72">
        <f>SUMPRODUCT(C22:N22,$C$11:$N$11)</f>
        <v>-215404.12241749</v>
      </c>
      <c r="W22" s="72">
        <f>S22+U22</f>
        <v>-220165.51032674624</v>
      </c>
      <c r="X22" s="72">
        <f t="shared" si="16"/>
        <v>-232527.25147280196</v>
      </c>
      <c r="Z22" s="90">
        <f>IF(ISERROR((R22-Q22)/Q22),"N/A",IF(R22*Q22&lt;0,"N/M",IF(ABS((R22-Q22)/Q22)&gt;4,"N/M",IF(R22&lt;0,-((R22-Q22)/Q22),((R22-Q22)/Q22)))))</f>
        <v>-5.7765139751725751E-2</v>
      </c>
      <c r="AA22" s="90">
        <f>IF(ISERROR((T22-S22)/S22),"N/A",IF(T22*S22&lt;0,"N/M",IF(ABS((T22-S22)/S22)&gt;4,"N/M",IF(T22&lt;0,-((T22-S22)/S22),((T22-S22)/S22)))))</f>
        <v>-5.7765139751725751E-2</v>
      </c>
      <c r="AB22" s="90">
        <f>IF(ISERROR((V22-U22)/U22),"N/A",IF(V22*U22&lt;0,"N/M",IF(ABS((V22-U22)/U22)&gt;4,"N/M",IF(V22&lt;0,-((V22-U22)/U22),((V22-U22)/U22)))))</f>
        <v>-5.6019112111561076E-2</v>
      </c>
      <c r="AC22" s="90">
        <f>IF(ISERROR((X22-W22)/W22),"N/A",IF(X22*W22&lt;0,"N/M",IF(ABS((X22-W22)/W22)&gt;4,"N/M",IF(X22&lt;0,-((X22-W22)/W22),((X22-W22)/W22)))))</f>
        <v>-5.6147491619871516E-2</v>
      </c>
    </row>
    <row r="23" spans="2:29" outlineLevel="1">
      <c r="B23" s="67" t="s">
        <v>2019</v>
      </c>
      <c r="C23" s="72">
        <f>'[1]Águas Claras'!D72</f>
        <v>1374.554281147279</v>
      </c>
      <c r="D23" s="72">
        <f>'[1]Águas Claras'!E72</f>
        <v>1153.5870942227511</v>
      </c>
      <c r="E23" s="72">
        <f>'[1]Águas Claras'!F72</f>
        <v>1297.5708821701974</v>
      </c>
      <c r="F23" s="72">
        <f>'[1]Águas Claras'!G72</f>
        <v>1351.2499721893794</v>
      </c>
      <c r="G23" s="72">
        <f>'[1]Águas Claras'!H72</f>
        <v>1438.4058211178149</v>
      </c>
      <c r="H23" s="72">
        <f>'[1]Águas Claras'!I72</f>
        <v>1297.0498441171374</v>
      </c>
      <c r="I23" s="72">
        <f>'[1]Águas Claras'!J72</f>
        <v>1382.6595329158711</v>
      </c>
      <c r="J23" s="72">
        <f>'[1]Águas Claras'!K72</f>
        <v>1294.5060216736572</v>
      </c>
      <c r="K23" s="72">
        <f>'[1]Águas Claras'!L72</f>
        <v>1370.4079180936542</v>
      </c>
      <c r="L23" s="72">
        <f>'[1]Águas Claras'!M72</f>
        <v>1465.6615455468334</v>
      </c>
      <c r="M23" s="72">
        <f>'[1]Águas Claras'!N72</f>
        <v>1430.673204659171</v>
      </c>
      <c r="N23" s="72">
        <f>'[1]Águas Claras'!O72</f>
        <v>1539.9071444567294</v>
      </c>
      <c r="O23" s="72">
        <f t="shared" si="14"/>
        <v>16396.233262310474</v>
      </c>
      <c r="Q23" s="72">
        <f>SUMPRODUCT('[1]Águas Claras'!$D$22:$O$22,$R$10:$AC$10)</f>
        <v>942.15161935705532</v>
      </c>
      <c r="R23" s="72">
        <f>SUMPRODUCT(C23:N23,$C$10:$N$10)</f>
        <v>1374.554281147279</v>
      </c>
      <c r="S23" s="72">
        <f>SUMPRODUCT('[1]Águas Claras'!$D$22:$O$22,$R$9:$AC$9)</f>
        <v>942.15161935705532</v>
      </c>
      <c r="T23" s="72">
        <f>SUMPRODUCT(C23:N23,$C$9:$N$9)</f>
        <v>1374.554281147279</v>
      </c>
      <c r="U23" s="72">
        <f>SUMPRODUCT('[1]Águas Claras'!$D$22:$O$22,$R$11:$AC$11)</f>
        <v>9710.6564208916243</v>
      </c>
      <c r="V23" s="72">
        <f>SUMPRODUCT(C23:N23,$C$11:$N$11)</f>
        <v>15021.678981163193</v>
      </c>
      <c r="W23" s="72">
        <f>S23+U23</f>
        <v>10652.808040248679</v>
      </c>
      <c r="X23" s="72">
        <f t="shared" si="16"/>
        <v>16396.233262310474</v>
      </c>
      <c r="Z23" s="90">
        <f>IF(ISERROR((R23-Q23)/Q23),"N/A",IF(R23*Q23&lt;0,"N/M",IF(ABS((R23-Q23)/Q23)&gt;4,"N/M",IF(R23&lt;0,-((R23-Q23)/Q23),((R23-Q23)/Q23)))))</f>
        <v>0.45895230969862855</v>
      </c>
      <c r="AA23" s="90">
        <f>IF(ISERROR((T23-S23)/S23),"N/A",IF(T23*S23&lt;0,"N/M",IF(ABS((T23-S23)/S23)&gt;4,"N/M",IF(T23&lt;0,-((T23-S23)/S23),((T23-S23)/S23)))))</f>
        <v>0.45895230969862855</v>
      </c>
      <c r="AB23" s="90">
        <f>IF(ISERROR((V23-U23)/U23),"N/A",IF(V23*U23&lt;0,"N/M",IF(ABS((V23-U23)/U23)&gt;4,"N/M",IF(V23&lt;0,-((V23-U23)/U23),((V23-U23)/U23)))))</f>
        <v>0.54692724467579457</v>
      </c>
      <c r="AC23" s="90">
        <f>IF(ISERROR((X23-W23)/W23),"N/A",IF(X23*W23&lt;0,"N/M",IF(ABS((X23-W23)/W23)&gt;4,"N/M",IF(X23&lt;0,-((X23-W23)/W23),((X23-W23)/W23)))))</f>
        <v>0.53914659875235305</v>
      </c>
    </row>
    <row r="24" spans="2:29" outlineLevel="1">
      <c r="B24" s="67" t="s">
        <v>2566</v>
      </c>
      <c r="C24" s="72">
        <f>SUM('[1]Águas Claras'!D80:D81)</f>
        <v>-357.99287880639997</v>
      </c>
      <c r="D24" s="72">
        <f>SUM('[1]Águas Claras'!E80:E81)</f>
        <v>-324.88098819125827</v>
      </c>
      <c r="E24" s="72">
        <f>SUM('[1]Águas Claras'!F80:F81)</f>
        <v>-364.89757036811994</v>
      </c>
      <c r="F24" s="72">
        <f>SUM('[1]Águas Claras'!G80:G81)</f>
        <v>-299.66316373140432</v>
      </c>
      <c r="G24" s="72">
        <f>SUM('[1]Águas Claras'!H80:H81)</f>
        <v>-331.88265626094</v>
      </c>
      <c r="H24" s="72">
        <f>SUM('[1]Águas Claras'!I80:I81)</f>
        <v>-284.60789953023504</v>
      </c>
      <c r="I24" s="72">
        <f>SUM('[1]Águas Claras'!J80:J81)</f>
        <v>-310.31641600520885</v>
      </c>
      <c r="J24" s="72">
        <f>SUM('[1]Águas Claras'!K80:K81)</f>
        <v>-326.54682074840525</v>
      </c>
      <c r="K24" s="72">
        <f>SUM('[1]Águas Claras'!L80:L81)</f>
        <v>-294.50358366375531</v>
      </c>
      <c r="L24" s="72">
        <f>SUM('[1]Águas Claras'!M80:M81)</f>
        <v>-357.71400194278311</v>
      </c>
      <c r="M24" s="72">
        <f>SUM('[1]Águas Claras'!N80:N81)</f>
        <v>-343.23510931525846</v>
      </c>
      <c r="N24" s="72">
        <f>SUM('[1]Águas Claras'!O80:O81)</f>
        <v>-389.40066571504286</v>
      </c>
      <c r="O24" s="72">
        <f t="shared" si="14"/>
        <v>-3985.6417542788117</v>
      </c>
      <c r="Q24" s="72">
        <f>SUMPRODUCT('[1]Águas Claras'!$D$28:$O$28,$R$10:$AC$10)+SUMPRODUCT('[1]Águas Claras'!$D$29:$O$29,$R$10:$AC$10)</f>
        <v>-375.95867999999996</v>
      </c>
      <c r="R24" s="72">
        <f>SUMPRODUCT(C24:N24,$C$10:$N$10)</f>
        <v>-357.99287880639997</v>
      </c>
      <c r="S24" s="72">
        <f>SUMPRODUCT('[1]Águas Claras'!$D$28:$O$28,$R$9:$AC$9)+SUMPRODUCT('[1]Águas Claras'!$D$29:$O$29,$R$9:$AC$9)</f>
        <v>-375.95867999999996</v>
      </c>
      <c r="T24" s="72">
        <f>SUMPRODUCT(C24:N24,$C$9:$N$9)</f>
        <v>-357.99287880639997</v>
      </c>
      <c r="U24" s="72">
        <f>SUMPRODUCT('[1]Águas Claras'!$D$28:$O$28,$R$11:$AC$11)+SUMPRODUCT('[1]Águas Claras'!$D$29:$O$29,$R$11:$AC$11)</f>
        <v>-3985.4065082436969</v>
      </c>
      <c r="V24" s="72">
        <f>SUMPRODUCT(C24:N24,$C$11:$N$11)</f>
        <v>-3627.648875472411</v>
      </c>
      <c r="W24" s="72">
        <f>S24+U24</f>
        <v>-4361.365188243697</v>
      </c>
      <c r="X24" s="72">
        <f t="shared" si="16"/>
        <v>-3985.6417542788117</v>
      </c>
      <c r="Z24" s="90">
        <f>IF(ISERROR((R24-Q24)/Q24),"N/A",IF(R24*Q24&lt;0,"N/M",IF(ABS((R24-Q24)/Q24)&gt;4,"N/M",IF(R24&lt;0,-((R24-Q24)/Q24),((R24-Q24)/Q24)))))</f>
        <v>4.7786637599642572E-2</v>
      </c>
      <c r="AA24" s="90">
        <f>IF(ISERROR((T24-S24)/S24),"N/A",IF(T24*S24&lt;0,"N/M",IF(ABS((T24-S24)/S24)&gt;4,"N/M",IF(T24&lt;0,-((T24-S24)/S24),((T24-S24)/S24)))))</f>
        <v>4.7786637599642572E-2</v>
      </c>
      <c r="AB24" s="90">
        <f>IF(ISERROR((V24-U24)/U24),"N/A",IF(V24*U24&lt;0,"N/M",IF(ABS((V24-U24)/U24)&gt;4,"N/M",IF(V24&lt;0,-((V24-U24)/U24),((V24-U24)/U24)))))</f>
        <v>8.976691136306289E-2</v>
      </c>
      <c r="AC24" s="90">
        <f>IF(ISERROR((X24-W24)/W24),"N/A",IF(X24*W24&lt;0,"N/M",IF(ABS((X24-W24)/W24)&gt;4,"N/M",IF(X24&lt;0,-((X24-W24)/W24),((X24-W24)/W24)))))</f>
        <v>8.6148125127808325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94.1733799277863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96.07844794840824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07.98447165364216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99.149563703836876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06.19097236765414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02.04800097358006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02.1160266514608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08.60818462154533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06.91338423039149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14.1819719834591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11.6478943047558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19.40607058263215</v>
      </c>
      <c r="O25" s="72">
        <f t="shared" si="14"/>
        <v>-1268.4983689491523</v>
      </c>
      <c r="Q25" s="72">
        <f>SUMPRODUCT(B25:M25,$C$10:$N$10)</f>
        <v>0</v>
      </c>
      <c r="R25" s="72">
        <f>SUMPRODUCT(C25:N25,$C$10:$N$10)</f>
        <v>-94.1733799277863</v>
      </c>
      <c r="S25" s="72">
        <f>SUMPRODUCT(D25:O25,$C$10:$N$10)</f>
        <v>-96.07844794840824</v>
      </c>
      <c r="T25" s="72">
        <f>SUMPRODUCT(C25:N25,$C$9:$N$9)</f>
        <v>-94.1733799277863</v>
      </c>
      <c r="U25" s="72">
        <f>SUMPRODUCT(F25:Q25,$C$10:$N$10)</f>
        <v>-99.149563703836876</v>
      </c>
      <c r="V25" s="72">
        <f>SUMPRODUCT(C25:N25,$C$11:$N$11)</f>
        <v>-1174.324989021366</v>
      </c>
      <c r="W25" s="72">
        <f>SUMPRODUCT(H25:S25,$C$10:$N$10)</f>
        <v>-102.04800097358006</v>
      </c>
      <c r="X25" s="72">
        <f t="shared" si="16"/>
        <v>-1268.4983689491523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3582827321247723</v>
      </c>
      <c r="D28" s="77">
        <f t="shared" ref="D28:O28" si="19">SUM(D29:D33)</f>
        <v>0.14553427330504842</v>
      </c>
      <c r="E28" s="77">
        <f t="shared" si="19"/>
        <v>0.14585600403819113</v>
      </c>
      <c r="F28" s="77">
        <f t="shared" si="19"/>
        <v>0.13676390072246192</v>
      </c>
      <c r="G28" s="77">
        <f t="shared" si="19"/>
        <v>0.13788313545086439</v>
      </c>
      <c r="H28" s="77">
        <f t="shared" si="19"/>
        <v>0.13990144007216299</v>
      </c>
      <c r="I28" s="77">
        <f t="shared" si="19"/>
        <v>0.13727397140706066</v>
      </c>
      <c r="J28" s="77">
        <f t="shared" si="19"/>
        <v>0.14467401062386018</v>
      </c>
      <c r="K28" s="77">
        <f t="shared" si="19"/>
        <v>0.13954824185135528</v>
      </c>
      <c r="L28" s="77">
        <f t="shared" si="19"/>
        <v>0.141340514314335</v>
      </c>
      <c r="M28" s="77">
        <f t="shared" si="19"/>
        <v>0.14111144304740472</v>
      </c>
      <c r="N28" s="77">
        <f t="shared" si="19"/>
        <v>0.14182208176472111</v>
      </c>
      <c r="O28" s="77">
        <f t="shared" si="19"/>
        <v>0.14070776084876963</v>
      </c>
      <c r="Q28" s="77">
        <f t="shared" ref="Q28:W28" si="20">SUM(Q29:Q33)</f>
        <v>0.1495265485386599</v>
      </c>
      <c r="R28" s="77">
        <f t="shared" si="20"/>
        <v>0.13582827321247723</v>
      </c>
      <c r="S28" s="77">
        <f t="shared" si="20"/>
        <v>0.15440365871443407</v>
      </c>
      <c r="T28" s="77">
        <f t="shared" si="20"/>
        <v>0.13582827321247723</v>
      </c>
      <c r="U28" s="77">
        <f t="shared" si="20"/>
        <v>0.15420636248734526</v>
      </c>
      <c r="V28" s="77">
        <f t="shared" si="20"/>
        <v>0.14109564616675865</v>
      </c>
      <c r="W28" s="77">
        <f t="shared" si="20"/>
        <v>0.15387257908762864</v>
      </c>
      <c r="X28" s="77">
        <f t="shared" ref="X28:X33" si="21">O28</f>
        <v>0.14070776084876963</v>
      </c>
      <c r="Z28" s="91">
        <f t="shared" ref="Z28:Z33" si="22">IF(ISERROR((R28-Q28)),"N/A",IF(R28*Q28&lt;0,"N/M",IF(ABS((R28-Q28))&gt;4,"N/M",((R28-Q28)*100))))</f>
        <v>-1.3698275326182674</v>
      </c>
      <c r="AA28" s="91">
        <f t="shared" ref="AA28:AA33" si="23">IF(ISERROR((T28-S28)),"N/A",IF(T28*S28&lt;0,"N/M",IF(ABS((T28-S28))&gt;4,"N/M",((T28-S28)*100))))</f>
        <v>-1.8575385501956836</v>
      </c>
      <c r="AB28" s="91">
        <f t="shared" ref="AB28:AB33" si="24">IF(ISERROR((V28-U28)),"N/A",IF(V28*U28&lt;0,"N/M",IF(ABS((V28-U28))&gt;4,"N/M",((V28-U28)*100))))</f>
        <v>-1.3110716320586606</v>
      </c>
      <c r="AC28" s="91">
        <f t="shared" ref="AC28:AC33" si="25">IF(ISERROR((X28-W28)),"N/A",IF(X28*W28&lt;0,"N/M",IF(ABS((X28-W28))&gt;4,"N/M",((X28-W28)*100))))</f>
        <v>-1.3164818238859011</v>
      </c>
    </row>
    <row r="29" spans="2:29" ht="15.6" outlineLevel="1">
      <c r="B29" s="71" t="s">
        <v>2567</v>
      </c>
      <c r="C29" s="77">
        <f t="shared" ref="C29:O29" si="26">IFERROR(((C$20+C$22)/C$20),0)</f>
        <v>0.18000000000000008</v>
      </c>
      <c r="D29" s="77">
        <f t="shared" si="26"/>
        <v>0.18</v>
      </c>
      <c r="E29" s="77">
        <f t="shared" si="26"/>
        <v>0.1800000000000001</v>
      </c>
      <c r="F29" s="77">
        <f t="shared" si="26"/>
        <v>0.18</v>
      </c>
      <c r="G29" s="77">
        <f t="shared" si="26"/>
        <v>0.18000000000000002</v>
      </c>
      <c r="H29" s="77">
        <f t="shared" si="26"/>
        <v>0.18000000000000005</v>
      </c>
      <c r="I29" s="77">
        <f t="shared" si="26"/>
        <v>0.18</v>
      </c>
      <c r="J29" s="77">
        <f t="shared" si="26"/>
        <v>0.18000000000000008</v>
      </c>
      <c r="K29" s="77">
        <f t="shared" si="26"/>
        <v>0.18000000000000008</v>
      </c>
      <c r="L29" s="77">
        <f t="shared" si="26"/>
        <v>0.18000000000000002</v>
      </c>
      <c r="M29" s="77">
        <f t="shared" si="26"/>
        <v>0.18</v>
      </c>
      <c r="N29" s="77">
        <f t="shared" si="26"/>
        <v>0.18000000000000002</v>
      </c>
      <c r="O29" s="77">
        <f t="shared" si="26"/>
        <v>0.18000000000000016</v>
      </c>
      <c r="Q29" s="73">
        <f t="shared" ref="Q29:W29" si="27">IFERROR(((Q$20+Q$22)/Q$20),0)</f>
        <v>0.17826749309963549</v>
      </c>
      <c r="R29" s="73">
        <f t="shared" si="27"/>
        <v>0.18000000000000008</v>
      </c>
      <c r="S29" s="73">
        <f t="shared" si="27"/>
        <v>0.17826749309963549</v>
      </c>
      <c r="T29" s="73">
        <f t="shared" si="27"/>
        <v>0.18000000000000008</v>
      </c>
      <c r="U29" s="73">
        <f t="shared" si="27"/>
        <v>0.17690883618385209</v>
      </c>
      <c r="V29" s="73">
        <f t="shared" si="27"/>
        <v>0.18000000000000024</v>
      </c>
      <c r="W29" s="73">
        <f t="shared" si="27"/>
        <v>0.17700888664057693</v>
      </c>
      <c r="X29" s="73">
        <f t="shared" si="21"/>
        <v>0.18000000000000016</v>
      </c>
      <c r="Z29" s="91">
        <f t="shared" si="22"/>
        <v>0.17325069003645832</v>
      </c>
      <c r="AA29" s="91">
        <f t="shared" si="23"/>
        <v>0.17325069003645832</v>
      </c>
      <c r="AB29" s="91">
        <f t="shared" si="24"/>
        <v>0.30911638161481569</v>
      </c>
      <c r="AC29" s="91">
        <f t="shared" si="25"/>
        <v>0.29911133594232309</v>
      </c>
    </row>
    <row r="30" spans="2:29" ht="15.6" outlineLevel="1">
      <c r="B30" s="71" t="s">
        <v>2570</v>
      </c>
      <c r="C30" s="77">
        <f t="shared" ref="C30:O30" si="28">IFERROR(-(C$23/C$20),0)</f>
        <v>-6.5825265166187891E-2</v>
      </c>
      <c r="D30" s="77">
        <f t="shared" si="28"/>
        <v>-5.4269337322500798E-2</v>
      </c>
      <c r="E30" s="77">
        <f t="shared" si="28"/>
        <v>-5.3722389347485064E-2</v>
      </c>
      <c r="F30" s="77">
        <f t="shared" si="28"/>
        <v>-6.1340291203576147E-2</v>
      </c>
      <c r="G30" s="77">
        <f t="shared" si="28"/>
        <v>-6.056102521699061E-2</v>
      </c>
      <c r="H30" s="77">
        <f t="shared" si="28"/>
        <v>-5.7128928930807142E-2</v>
      </c>
      <c r="I30" s="77">
        <f t="shared" si="28"/>
        <v>-6.088837482561045E-2</v>
      </c>
      <c r="J30" s="77">
        <f t="shared" si="28"/>
        <v>-5.3214233882783041E-2</v>
      </c>
      <c r="K30" s="77">
        <f t="shared" si="28"/>
        <v>-5.7209419403038385E-2</v>
      </c>
      <c r="L30" s="77">
        <f t="shared" si="28"/>
        <v>-5.7017191134621323E-2</v>
      </c>
      <c r="M30" s="77">
        <f t="shared" si="28"/>
        <v>-5.7017191134621344E-2</v>
      </c>
      <c r="N30" s="77">
        <f t="shared" si="28"/>
        <v>-5.7017191134621337E-2</v>
      </c>
      <c r="O30" s="77">
        <f t="shared" si="28"/>
        <v>-5.7820798164240975E-2</v>
      </c>
      <c r="Q30" s="73">
        <f t="shared" ref="Q30:W30" si="29">IFERROR(-(Q$23/Q$20),0)</f>
        <v>-4.7825265166187882E-2</v>
      </c>
      <c r="R30" s="73">
        <f t="shared" si="29"/>
        <v>-6.5825265166187891E-2</v>
      </c>
      <c r="S30" s="73">
        <f t="shared" si="29"/>
        <v>-4.7825265166187882E-2</v>
      </c>
      <c r="T30" s="73">
        <f t="shared" si="29"/>
        <v>-6.5825265166187891E-2</v>
      </c>
      <c r="U30" s="73">
        <f t="shared" si="29"/>
        <v>-3.9184498728765567E-2</v>
      </c>
      <c r="V30" s="73">
        <f t="shared" si="29"/>
        <v>-5.7184498728765548E-2</v>
      </c>
      <c r="W30" s="73">
        <f t="shared" si="29"/>
        <v>-3.9820798164240979E-2</v>
      </c>
      <c r="X30" s="73">
        <f t="shared" si="21"/>
        <v>-5.7820798164240975E-2</v>
      </c>
      <c r="Z30" s="91">
        <f t="shared" si="22"/>
        <v>-1.8000000000000009</v>
      </c>
      <c r="AA30" s="91">
        <f t="shared" si="23"/>
        <v>-1.8000000000000009</v>
      </c>
      <c r="AB30" s="91">
        <f t="shared" si="24"/>
        <v>-1.799999999999998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714372178548643E-2</v>
      </c>
      <c r="D31" s="77">
        <f t="shared" si="30"/>
        <v>1.5283697283123673E-2</v>
      </c>
      <c r="E31" s="77">
        <f t="shared" si="30"/>
        <v>1.510759035720732E-2</v>
      </c>
      <c r="F31" s="77">
        <f t="shared" si="30"/>
        <v>1.3603275563059977E-2</v>
      </c>
      <c r="G31" s="77">
        <f t="shared" si="30"/>
        <v>1.3973215082848557E-2</v>
      </c>
      <c r="H31" s="77">
        <f t="shared" si="30"/>
        <v>1.2535635803939625E-2</v>
      </c>
      <c r="I31" s="77">
        <f t="shared" si="30"/>
        <v>1.3665448219503853E-2</v>
      </c>
      <c r="J31" s="77">
        <f t="shared" si="30"/>
        <v>1.342360607215898E-2</v>
      </c>
      <c r="K31" s="77">
        <f t="shared" si="30"/>
        <v>1.2294426215046254E-2</v>
      </c>
      <c r="L31" s="77">
        <f t="shared" si="30"/>
        <v>1.3915796373502005E-2</v>
      </c>
      <c r="M31" s="77">
        <f t="shared" si="30"/>
        <v>1.3679086019230347E-2</v>
      </c>
      <c r="N31" s="77">
        <f t="shared" si="30"/>
        <v>1.4418098042435096E-2</v>
      </c>
      <c r="O31" s="77">
        <f t="shared" si="30"/>
        <v>1.4055239623777603E-2</v>
      </c>
      <c r="Q31" s="73">
        <f t="shared" ref="Q31:W31" si="31">IFERROR(-(Q$24/Q$20),0)</f>
        <v>1.9084320605212288E-2</v>
      </c>
      <c r="R31" s="73">
        <f t="shared" si="31"/>
        <v>1.714372178548643E-2</v>
      </c>
      <c r="S31" s="73">
        <f t="shared" si="31"/>
        <v>1.9084320605212288E-2</v>
      </c>
      <c r="T31" s="73">
        <f t="shared" si="31"/>
        <v>1.714372178548643E-2</v>
      </c>
      <c r="U31" s="73">
        <f t="shared" si="31"/>
        <v>1.6081936121219508E-2</v>
      </c>
      <c r="V31" s="73">
        <f t="shared" si="31"/>
        <v>1.3809726780075051E-2</v>
      </c>
      <c r="W31" s="73">
        <f t="shared" si="31"/>
        <v>1.6303029419606898E-2</v>
      </c>
      <c r="X31" s="73">
        <f t="shared" si="21"/>
        <v>1.4055239623777603E-2</v>
      </c>
      <c r="Z31" s="91">
        <f t="shared" si="22"/>
        <v>-0.19405988197258583</v>
      </c>
      <c r="AA31" s="91">
        <f t="shared" si="23"/>
        <v>-0.19405988197258583</v>
      </c>
      <c r="AB31" s="91">
        <f t="shared" si="24"/>
        <v>-0.22722093411444572</v>
      </c>
      <c r="AC31" s="91">
        <f t="shared" si="25"/>
        <v>-0.22477897958292947</v>
      </c>
    </row>
    <row r="32" spans="2:29" ht="15.6" outlineLevel="1">
      <c r="B32" s="71" t="s">
        <v>2568</v>
      </c>
      <c r="C32" s="73">
        <f t="shared" ref="C32:O32" si="32">IFERROR(-(C$25/C$20),0)</f>
        <v>4.5098165931786059E-3</v>
      </c>
      <c r="D32" s="73">
        <f t="shared" si="32"/>
        <v>4.5199133444255449E-3</v>
      </c>
      <c r="E32" s="73">
        <f t="shared" si="32"/>
        <v>4.4708030284687826E-3</v>
      </c>
      <c r="F32" s="73">
        <f t="shared" si="32"/>
        <v>4.5009163629780979E-3</v>
      </c>
      <c r="G32" s="73">
        <f t="shared" si="32"/>
        <v>4.4709455850064387E-3</v>
      </c>
      <c r="H32" s="73">
        <f t="shared" si="32"/>
        <v>4.4947331990304699E-3</v>
      </c>
      <c r="I32" s="73">
        <f t="shared" si="32"/>
        <v>4.4968980131672737E-3</v>
      </c>
      <c r="J32" s="73">
        <f t="shared" si="32"/>
        <v>4.4646384344841595E-3</v>
      </c>
      <c r="K32" s="73">
        <f t="shared" si="32"/>
        <v>4.4632350393473547E-3</v>
      </c>
      <c r="L32" s="73">
        <f t="shared" si="32"/>
        <v>4.4419090754543103E-3</v>
      </c>
      <c r="M32" s="73">
        <f t="shared" si="32"/>
        <v>4.449548162795712E-3</v>
      </c>
      <c r="N32" s="73">
        <f t="shared" si="32"/>
        <v>4.4211748569073089E-3</v>
      </c>
      <c r="O32" s="73">
        <f t="shared" si="32"/>
        <v>4.4733193892328368E-3</v>
      </c>
      <c r="Q32" s="73">
        <f t="shared" ref="Q32:W32" si="33">IFERROR(-(Q$25/Q$20),0)</f>
        <v>0</v>
      </c>
      <c r="R32" s="73">
        <f t="shared" si="33"/>
        <v>4.5098165931786059E-3</v>
      </c>
      <c r="S32" s="73">
        <f t="shared" si="33"/>
        <v>4.8771101757741665E-3</v>
      </c>
      <c r="T32" s="73">
        <f t="shared" si="33"/>
        <v>4.5098165931786059E-3</v>
      </c>
      <c r="U32" s="73">
        <f t="shared" si="33"/>
        <v>4.0008891103923206E-4</v>
      </c>
      <c r="V32" s="73">
        <f t="shared" si="33"/>
        <v>4.4704181154489007E-3</v>
      </c>
      <c r="W32" s="73">
        <f t="shared" si="33"/>
        <v>3.8146119168578735E-4</v>
      </c>
      <c r="X32" s="73">
        <f t="shared" si="21"/>
        <v>4.4733193892328368E-3</v>
      </c>
      <c r="Z32" s="91">
        <f t="shared" si="22"/>
        <v>0.45098165931786061</v>
      </c>
      <c r="AA32" s="91">
        <f t="shared" si="23"/>
        <v>-3.6729358259556061E-2</v>
      </c>
      <c r="AB32" s="91">
        <f t="shared" si="24"/>
        <v>0.40703292044096689</v>
      </c>
      <c r="AC32" s="91">
        <f t="shared" si="25"/>
        <v>0.4091858197547049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4681.1236687010933</v>
      </c>
      <c r="D35" s="74">
        <f t="shared" ref="D35:N35" si="36">D20+D21</f>
        <v>4558.8338954310857</v>
      </c>
      <c r="E35" s="74">
        <f t="shared" si="36"/>
        <v>5172.2757890444336</v>
      </c>
      <c r="F35" s="74">
        <f t="shared" si="36"/>
        <v>4917.6123396501389</v>
      </c>
      <c r="G35" s="74">
        <f t="shared" si="36"/>
        <v>5275.5743449052243</v>
      </c>
      <c r="H35" s="74">
        <f t="shared" si="36"/>
        <v>4997.0970607653253</v>
      </c>
      <c r="I35" s="74">
        <f t="shared" si="36"/>
        <v>5057.6857658712033</v>
      </c>
      <c r="J35" s="74">
        <f t="shared" si="36"/>
        <v>5238.0870592677093</v>
      </c>
      <c r="K35" s="74">
        <f t="shared" si="36"/>
        <v>5280.7533807715081</v>
      </c>
      <c r="L35" s="74">
        <f t="shared" si="36"/>
        <v>5620.7749515729629</v>
      </c>
      <c r="M35" s="74">
        <f t="shared" si="36"/>
        <v>5492.3433969099679</v>
      </c>
      <c r="N35" s="74">
        <f t="shared" si="36"/>
        <v>5892.4988826606059</v>
      </c>
      <c r="O35" s="74">
        <f>SUM(C35:N35)</f>
        <v>62184.660535551266</v>
      </c>
      <c r="Q35" s="74">
        <f t="shared" ref="Q35:W35" si="37">Q20+Q21</f>
        <v>4078.039799357055</v>
      </c>
      <c r="R35" s="74">
        <f t="shared" si="37"/>
        <v>4681.1236687010933</v>
      </c>
      <c r="S35" s="74">
        <f t="shared" si="37"/>
        <v>3981.9613514086468</v>
      </c>
      <c r="T35" s="74">
        <f t="shared" si="37"/>
        <v>4681.1236687010933</v>
      </c>
      <c r="U35" s="74">
        <f t="shared" si="37"/>
        <v>49467.440208679647</v>
      </c>
      <c r="V35" s="74">
        <f t="shared" si="37"/>
        <v>57503.53686685022</v>
      </c>
      <c r="W35" s="74">
        <f t="shared" si="37"/>
        <v>53542.581570766924</v>
      </c>
      <c r="X35" s="74">
        <f>O35</f>
        <v>62184.660535551266</v>
      </c>
      <c r="Z35" s="92">
        <f>IF(ISERROR((R35-Q35)/Q35),"N/A",IF(R35*Q35&lt;0,"N/M",IF(ABS((R35-Q35)/Q35)&gt;4,"N/M",IF(R35&lt;0,-((R35-Q35)/Q35),((R35-Q35)/Q35)))))</f>
        <v>0.14788572427349056</v>
      </c>
      <c r="AA35" s="92">
        <f>IF(ISERROR((T35-S35)/S35),"N/A",IF(T35*S35&lt;0,"N/M",IF(ABS((T35-S35)/S35)&gt;4,"N/M",IF(T35&lt;0,-((T35-S35)/S35),((T35-S35)/S35)))))</f>
        <v>0.17558239661093467</v>
      </c>
      <c r="AB35" s="92">
        <f>IF(ISERROR((V35-U35)/U35),"N/A",IF(V35*U35&lt;0,"N/M",IF(ABS((V35-U35)/U35)&gt;4,"N/M",IF(V35&lt;0,-((V35-U35)/U35),((V35-U35)/U35)))))</f>
        <v>0.16245224382482892</v>
      </c>
      <c r="AC35" s="92">
        <f>IF(ISERROR((X35-W35)/W35),"N/A",IF(X35*W35&lt;0,"N/M",IF(ABS((X35-W35)/W35)&gt;4,"N/M",IF(X35&lt;0,-((X35-W35)/W35),((X35-W35)/W35)))))</f>
        <v>0.16140572066668385</v>
      </c>
    </row>
    <row r="36" spans="2:29" ht="15.6">
      <c r="B36" s="67" t="s">
        <v>2043</v>
      </c>
      <c r="C36" s="77">
        <f>IFERROR(C35/C$20,0)</f>
        <v>0.2241717267875229</v>
      </c>
      <c r="D36" s="77">
        <f t="shared" ref="D36:O36" si="38">IFERROR(D35/D$20,0)</f>
        <v>0.21446572669495159</v>
      </c>
      <c r="E36" s="77">
        <f t="shared" si="38"/>
        <v>0.21414399596180891</v>
      </c>
      <c r="F36" s="77">
        <f t="shared" si="38"/>
        <v>0.22323609927753812</v>
      </c>
      <c r="G36" s="77">
        <f t="shared" si="38"/>
        <v>0.22211686454913571</v>
      </c>
      <c r="H36" s="77">
        <f t="shared" si="38"/>
        <v>0.22009855992783711</v>
      </c>
      <c r="I36" s="77">
        <f t="shared" si="38"/>
        <v>0.22272602859293936</v>
      </c>
      <c r="J36" s="77">
        <f t="shared" si="38"/>
        <v>0.21532598937613998</v>
      </c>
      <c r="K36" s="77">
        <f t="shared" si="38"/>
        <v>0.22045175814864479</v>
      </c>
      <c r="L36" s="77">
        <f t="shared" si="38"/>
        <v>0.21865948568566507</v>
      </c>
      <c r="M36" s="77">
        <f t="shared" si="38"/>
        <v>0.21888855695259538</v>
      </c>
      <c r="N36" s="77">
        <f t="shared" si="38"/>
        <v>0.2181779182352791</v>
      </c>
      <c r="O36" s="77">
        <f t="shared" si="38"/>
        <v>0.21929223915123061</v>
      </c>
      <c r="Q36" s="77">
        <f t="shared" ref="Q36:W36" si="39">IFERROR(Q35/Q$20,0)</f>
        <v>0.20700843766061108</v>
      </c>
      <c r="R36" s="77">
        <f t="shared" si="39"/>
        <v>0.2241717267875229</v>
      </c>
      <c r="S36" s="77">
        <f t="shared" si="39"/>
        <v>0.20213132748483692</v>
      </c>
      <c r="T36" s="77">
        <f t="shared" si="39"/>
        <v>0.2241717267875229</v>
      </c>
      <c r="U36" s="77">
        <f t="shared" si="39"/>
        <v>0.19961130988035886</v>
      </c>
      <c r="V36" s="77">
        <f t="shared" si="39"/>
        <v>0.21890435383324183</v>
      </c>
      <c r="W36" s="77">
        <f t="shared" si="39"/>
        <v>0.20014519419352517</v>
      </c>
      <c r="X36" s="77">
        <f>O36</f>
        <v>0.21929223915123061</v>
      </c>
      <c r="Z36" s="91">
        <f>IF(ISERROR((R36-Q36)),"N/A",IF(R36*Q36&lt;0,"N/M",IF(ABS((R36-Q36))&gt;4,"N/M",((R36-Q36)*100))))</f>
        <v>1.7163289126911812</v>
      </c>
      <c r="AA36" s="91">
        <f>IF(ISERROR((T36-S36)),"N/A",IF(T36*S36&lt;0,"N/M",IF(ABS((T36-S36))&gt;4,"N/M",((T36-S36)*100))))</f>
        <v>2.2040399302685976</v>
      </c>
      <c r="AB36" s="91">
        <f>IF(ISERROR((V36-U36)),"N/A",IF(V36*U36&lt;0,"N/M",IF(ABS((V36-U36))&gt;4,"N/M",((V36-U36)*100))))</f>
        <v>1.9293043952882978</v>
      </c>
      <c r="AC36" s="91">
        <f>IF(ISERROR((X36-W36)),"N/A",IF(X36*W36&lt;0,"N/M",IF(ABS((X36-W36))&gt;4,"N/M",((X36-W36)*100))))</f>
        <v>1.9147044957705446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962.9998770030052</v>
      </c>
      <c r="D38" s="72">
        <f>SUMIFS('Base consolidação'!O4:O1048576,'Base consolidação'!$C$4:$C$1048576,$B$2,'Base consolidação'!$AB$4:$AB$1048576,$B38)</f>
        <v>-1962.6916695835885</v>
      </c>
      <c r="E38" s="72">
        <f>SUMIFS('Base consolidação'!P4:P1048576,'Base consolidação'!$C$4:$C$1048576,$B$2,'Base consolidação'!$AB$4:$AB$1048576,$B38)</f>
        <v>-2006.5780805866887</v>
      </c>
      <c r="F38" s="72">
        <f>SUMIFS('Base consolidação'!Q4:Q1048576,'Base consolidação'!$C$4:$C$1048576,$B$2,'Base consolidação'!$AB$4:$AB$1048576,$B38)</f>
        <v>-1986.7244740921408</v>
      </c>
      <c r="G38" s="72">
        <f>SUMIFS('Base consolidação'!R4:R1048576,'Base consolidação'!$C$4:$C$1048576,$B$2,'Base consolidação'!$AB$4:$AB$1048576,$B38)</f>
        <v>-2035.2817195853024</v>
      </c>
      <c r="H38" s="72">
        <f>SUMIFS('Base consolidação'!S4:S1048576,'Base consolidação'!$C$4:$C$1048576,$B$2,'Base consolidação'!$AB$4:$AB$1048576,$B38)</f>
        <v>-2013.3261738653034</v>
      </c>
      <c r="I38" s="72">
        <f>SUMIFS('Base consolidação'!T4:T1048576,'Base consolidação'!$C$4:$C$1048576,$B$2,'Base consolidação'!$AB$4:$AB$1048576,$B38)</f>
        <v>-2011.7370651659442</v>
      </c>
      <c r="J38" s="72">
        <f>SUMIFS('Base consolidação'!U4:U1048576,'Base consolidação'!$C$4:$C$1048576,$B$2,'Base consolidação'!$AB$4:$AB$1048576,$B38)</f>
        <v>-2034.0179469810059</v>
      </c>
      <c r="K38" s="72">
        <f>SUMIFS('Base consolidação'!V4:V1048576,'Base consolidação'!$C$4:$C$1048576,$B$2,'Base consolidação'!$AB$4:$AB$1048576,$B38)</f>
        <v>-2029.1836107264662</v>
      </c>
      <c r="L38" s="72">
        <f>SUMIFS('Base consolidação'!W4:W1048576,'Base consolidação'!$C$4:$C$1048576,$B$2,'Base consolidação'!$AB$4:$AB$1048576,$B38)</f>
        <v>-2050.7824806954227</v>
      </c>
      <c r="M38" s="72">
        <f>SUMIFS('Base consolidação'!X4:X1048576,'Base consolidação'!$C$4:$C$1048576,$B$2,'Base consolidação'!$AB$4:$AB$1048576,$B38)</f>
        <v>-2051.0200472847346</v>
      </c>
      <c r="N38" s="72">
        <f>SUMIFS('Base consolidação'!Y4:Y1048576,'Base consolidação'!$C$4:$C$1048576,$B$2,'Base consolidação'!$AB$4:$AB$1048576,$B38)</f>
        <v>-2074.6924655864323</v>
      </c>
      <c r="O38" s="72">
        <f>SUM(C38:N38)</f>
        <v>-24219.035611156036</v>
      </c>
      <c r="Q38" s="72">
        <v>0</v>
      </c>
      <c r="R38" s="72">
        <f>SUMPRODUCT(C38:N38,$C$10:$N$10)</f>
        <v>-1962.9998770030052</v>
      </c>
      <c r="S38" s="72">
        <v>0</v>
      </c>
      <c r="T38" s="72">
        <f>SUMPRODUCT(C38:N38,$C$9:$N$9)</f>
        <v>-1962.9998770030052</v>
      </c>
      <c r="U38" s="72">
        <v>0</v>
      </c>
      <c r="V38" s="72">
        <f>SUMPRODUCT(C38:N38,$C$11:$N$11)</f>
        <v>-22256.035734153029</v>
      </c>
      <c r="W38" s="72">
        <f>S38+U38</f>
        <v>0</v>
      </c>
      <c r="X38" s="72">
        <f>O38</f>
        <v>-24219.035611156036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4005008894277403E-2</v>
      </c>
      <c r="D39" s="77">
        <f t="shared" ref="D39:O39" si="40">IFERROR(-D38/D$20,0)</f>
        <v>9.2332843189841377E-2</v>
      </c>
      <c r="E39" s="77">
        <f t="shared" si="40"/>
        <v>8.3076901911604301E-2</v>
      </c>
      <c r="F39" s="77">
        <f t="shared" si="40"/>
        <v>9.0187796699546477E-2</v>
      </c>
      <c r="G39" s="77">
        <f t="shared" si="40"/>
        <v>8.5691218523920185E-2</v>
      </c>
      <c r="H39" s="77">
        <f t="shared" si="40"/>
        <v>8.8677523398936808E-2</v>
      </c>
      <c r="I39" s="77">
        <f t="shared" si="40"/>
        <v>8.8591151732109449E-2</v>
      </c>
      <c r="J39" s="77">
        <f t="shared" si="40"/>
        <v>8.361390749846373E-2</v>
      </c>
      <c r="K39" s="77">
        <f t="shared" si="40"/>
        <v>8.4710847550640511E-2</v>
      </c>
      <c r="L39" s="77">
        <f t="shared" si="40"/>
        <v>7.9779576009628914E-2</v>
      </c>
      <c r="M39" s="77">
        <f t="shared" si="40"/>
        <v>8.1740121836442178E-2</v>
      </c>
      <c r="N39" s="77">
        <f t="shared" si="40"/>
        <v>7.6818357055959741E-2</v>
      </c>
      <c r="O39" s="77">
        <f t="shared" si="40"/>
        <v>8.5407663296922717E-2</v>
      </c>
      <c r="Q39" s="77">
        <f t="shared" ref="Q39:W39" si="41">IFERROR(-Q38/Q$20,0)</f>
        <v>0</v>
      </c>
      <c r="R39" s="77">
        <f t="shared" si="41"/>
        <v>9.4005008894277403E-2</v>
      </c>
      <c r="S39" s="77">
        <f t="shared" si="41"/>
        <v>0</v>
      </c>
      <c r="T39" s="77">
        <f t="shared" si="41"/>
        <v>9.4005008894277403E-2</v>
      </c>
      <c r="U39" s="77">
        <f t="shared" si="41"/>
        <v>0</v>
      </c>
      <c r="V39" s="77">
        <f t="shared" si="41"/>
        <v>8.4724234138072618E-2</v>
      </c>
      <c r="W39" s="77">
        <f t="shared" si="41"/>
        <v>0</v>
      </c>
      <c r="X39" s="77">
        <f>O39</f>
        <v>8.5407663296922717E-2</v>
      </c>
      <c r="Z39" s="91">
        <f>IF(ISERROR((R39-Q39)),"N/A",IF(R39*Q39&lt;0,"N/M",IF(ABS((R39-Q39))&gt;4,"N/M",((R39-Q39)*100))))</f>
        <v>9.4005008894277395</v>
      </c>
      <c r="AA39" s="91">
        <f>IF(ISERROR((T39-S39)),"N/A",IF(T39*S39&lt;0,"N/M",IF(ABS((T39-S39))&gt;4,"N/M",((T39-S39)*100))))</f>
        <v>9.4005008894277395</v>
      </c>
      <c r="AB39" s="91">
        <f>IF(ISERROR((V39-U39)),"N/A",IF(V39*U39&lt;0,"N/M",IF(ABS((V39-U39))&gt;4,"N/M",((V39-U39)*100))))</f>
        <v>8.4724234138072614</v>
      </c>
      <c r="AC39" s="91">
        <f>IF(ISERROR((X39-W39)),"N/A",IF(X39*W39&lt;0,"N/M",IF(ABS((X39-W39))&gt;4,"N/M",((X39-W39)*100))))</f>
        <v>8.5407663296922713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2718.1237916980881</v>
      </c>
      <c r="D41" s="74">
        <f t="shared" ref="D41:N41" si="42">D35+D38</f>
        <v>2596.1422258474972</v>
      </c>
      <c r="E41" s="74">
        <f t="shared" si="42"/>
        <v>3165.6977084577447</v>
      </c>
      <c r="F41" s="74">
        <f t="shared" si="42"/>
        <v>2930.8878655579983</v>
      </c>
      <c r="G41" s="74">
        <f t="shared" si="42"/>
        <v>3240.2926253199221</v>
      </c>
      <c r="H41" s="74">
        <f t="shared" si="42"/>
        <v>2983.7708869000217</v>
      </c>
      <c r="I41" s="74">
        <f t="shared" si="42"/>
        <v>3045.9487007052594</v>
      </c>
      <c r="J41" s="74">
        <f t="shared" si="42"/>
        <v>3204.0691122867033</v>
      </c>
      <c r="K41" s="74">
        <f t="shared" si="42"/>
        <v>3251.5697700450419</v>
      </c>
      <c r="L41" s="74">
        <f t="shared" si="42"/>
        <v>3569.9924708775402</v>
      </c>
      <c r="M41" s="74">
        <f t="shared" si="42"/>
        <v>3441.3233496252333</v>
      </c>
      <c r="N41" s="74">
        <f t="shared" si="42"/>
        <v>3817.8064170741736</v>
      </c>
      <c r="O41" s="74">
        <f>SUM(C41:N41)</f>
        <v>37965.624924395219</v>
      </c>
      <c r="Q41" s="74">
        <f t="shared" ref="Q41:W41" si="43">Q35+Q38</f>
        <v>4078.039799357055</v>
      </c>
      <c r="R41" s="74">
        <f t="shared" si="43"/>
        <v>2718.1237916980881</v>
      </c>
      <c r="S41" s="74">
        <f t="shared" si="43"/>
        <v>3981.9613514086468</v>
      </c>
      <c r="T41" s="74">
        <f t="shared" si="43"/>
        <v>2718.1237916980881</v>
      </c>
      <c r="U41" s="74">
        <f t="shared" si="43"/>
        <v>49467.440208679647</v>
      </c>
      <c r="V41" s="74">
        <f t="shared" si="43"/>
        <v>35247.501132697187</v>
      </c>
      <c r="W41" s="74">
        <f t="shared" si="43"/>
        <v>53542.581570766924</v>
      </c>
      <c r="X41" s="74">
        <f>O41</f>
        <v>37965.624924395219</v>
      </c>
      <c r="Z41" s="90">
        <f>IF(ISERROR((R41-Q41)/Q41),"N/A",IF(R41*Q41&lt;0,"N/M",IF(ABS((R41-Q41)/Q41)&gt;4,"N/M",IF(R41&lt;0,-((R41-Q41)/Q41),((R41-Q41)/Q41)))))</f>
        <v>-0.33347296116957265</v>
      </c>
      <c r="AA41" s="90">
        <f>IF(ISERROR((T41-S41)/S41),"N/A",IF(T41*S41&lt;0,"N/M",IF(ABS((T41-S41)/S41)&gt;4,"N/M",IF(T41&lt;0,-((T41-S41)/S41),((T41-S41)/S41)))))</f>
        <v>-0.31739071482034031</v>
      </c>
      <c r="AB41" s="90">
        <f>IF(ISERROR((V41-U41)/U41),"N/A",IF(V41*U41&lt;0,"N/M",IF(ABS((V41-U41)/U41)&gt;4,"N/M",IF(V41&lt;0,-((V41-U41)/U41),((V41-U41)/U41)))))</f>
        <v>-0.28746058045444212</v>
      </c>
      <c r="AC41" s="90">
        <f>IF(ISERROR((X41-W41)/W41),"N/A",IF(X41*W41&lt;0,"N/M",IF(ABS((X41-W41)/W41)&gt;4,"N/M",IF(X41&lt;0,-((X41-W41)/W41),((X41-W41)/W41)))))</f>
        <v>-0.29092651473638287</v>
      </c>
    </row>
    <row r="42" spans="2:29" ht="15.6">
      <c r="B42" s="67" t="s">
        <v>2033</v>
      </c>
      <c r="C42" s="77">
        <f>IFERROR(C41/C$20,0)</f>
        <v>0.13016671789324549</v>
      </c>
      <c r="D42" s="77">
        <f t="shared" ref="D42:O42" si="44">IFERROR(D41/D$20,0)</f>
        <v>0.12213288350511023</v>
      </c>
      <c r="E42" s="77">
        <f t="shared" si="44"/>
        <v>0.13106709405020461</v>
      </c>
      <c r="F42" s="77">
        <f t="shared" si="44"/>
        <v>0.13304830257799163</v>
      </c>
      <c r="G42" s="77">
        <f t="shared" si="44"/>
        <v>0.13642564602521554</v>
      </c>
      <c r="H42" s="77">
        <f t="shared" si="44"/>
        <v>0.13142103652890028</v>
      </c>
      <c r="I42" s="77">
        <f t="shared" si="44"/>
        <v>0.13413487686082992</v>
      </c>
      <c r="J42" s="77">
        <f t="shared" si="44"/>
        <v>0.13171208187767625</v>
      </c>
      <c r="K42" s="77">
        <f t="shared" si="44"/>
        <v>0.13574091059800428</v>
      </c>
      <c r="L42" s="77">
        <f t="shared" si="44"/>
        <v>0.13887990967603614</v>
      </c>
      <c r="M42" s="77">
        <f t="shared" si="44"/>
        <v>0.13714843511615318</v>
      </c>
      <c r="N42" s="77">
        <f t="shared" si="44"/>
        <v>0.14135956117931936</v>
      </c>
      <c r="O42" s="77">
        <f t="shared" si="44"/>
        <v>0.13388457585430785</v>
      </c>
      <c r="Q42" s="77">
        <f t="shared" ref="Q42:W42" si="45">IFERROR(Q41/Q$20,0)</f>
        <v>0.20700843766061108</v>
      </c>
      <c r="R42" s="77">
        <f t="shared" si="45"/>
        <v>0.13016671789324549</v>
      </c>
      <c r="S42" s="77">
        <f t="shared" si="45"/>
        <v>0.20213132748483692</v>
      </c>
      <c r="T42" s="77">
        <f t="shared" si="45"/>
        <v>0.13016671789324549</v>
      </c>
      <c r="U42" s="77">
        <f t="shared" si="45"/>
        <v>0.19961130988035886</v>
      </c>
      <c r="V42" s="77">
        <f t="shared" si="45"/>
        <v>0.13418011969516919</v>
      </c>
      <c r="W42" s="77">
        <f t="shared" si="45"/>
        <v>0.20014519419352517</v>
      </c>
      <c r="X42" s="77">
        <f>O42</f>
        <v>0.13388457585430785</v>
      </c>
      <c r="Z42" s="91">
        <f>IF(ISERROR((R42-Q42)),"N/A",IF(R42*Q42&lt;0,"N/M",IF(ABS((R42-Q42))&gt;4,"N/M",((R42-Q42)*100))))</f>
        <v>-7.6841719767365593</v>
      </c>
      <c r="AA42" s="91">
        <f>IF(ISERROR((T42-S42)),"N/A",IF(T42*S42&lt;0,"N/M",IF(ABS((T42-S42))&gt;4,"N/M",((T42-S42)*100))))</f>
        <v>-7.1964609591591424</v>
      </c>
      <c r="AB42" s="91">
        <f>IF(ISERROR((V42-U42)),"N/A",IF(V42*U42&lt;0,"N/M",IF(ABS((V42-U42))&gt;4,"N/M",((V42-U42)*100))))</f>
        <v>-6.5431190185189667</v>
      </c>
      <c r="AC42" s="91">
        <f>IF(ISERROR((X42-W42)),"N/A",IF(X42*W42&lt;0,"N/M",IF(ABS((X42-W42))&gt;4,"N/M",((X42-W42)*100))))</f>
        <v>-6.626061833921731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2718.1237916980881</v>
      </c>
      <c r="D51" s="74">
        <f t="shared" ref="D51:N51" si="48">D41+D44+D47+D49</f>
        <v>2596.1422258474972</v>
      </c>
      <c r="E51" s="74">
        <f t="shared" si="48"/>
        <v>3165.6977084577447</v>
      </c>
      <c r="F51" s="74">
        <f t="shared" si="48"/>
        <v>2930.8878655579983</v>
      </c>
      <c r="G51" s="74">
        <f t="shared" si="48"/>
        <v>3240.2926253199221</v>
      </c>
      <c r="H51" s="74">
        <f t="shared" si="48"/>
        <v>2983.7708869000217</v>
      </c>
      <c r="I51" s="74">
        <f t="shared" si="48"/>
        <v>3045.9487007052594</v>
      </c>
      <c r="J51" s="74">
        <f t="shared" si="48"/>
        <v>3204.0691122867033</v>
      </c>
      <c r="K51" s="74">
        <f t="shared" si="48"/>
        <v>3251.5697700450419</v>
      </c>
      <c r="L51" s="74">
        <f t="shared" si="48"/>
        <v>3569.9924708775402</v>
      </c>
      <c r="M51" s="74">
        <f t="shared" si="48"/>
        <v>3441.3233496252333</v>
      </c>
      <c r="N51" s="74">
        <f t="shared" si="48"/>
        <v>3817.8064170741736</v>
      </c>
      <c r="O51" s="74">
        <f>SUM(C51:N51)</f>
        <v>37965.624924395219</v>
      </c>
      <c r="Q51" s="74">
        <f t="shared" ref="Q51:W51" si="49">Q41+Q44+Q47+Q49</f>
        <v>4078.039799357055</v>
      </c>
      <c r="R51" s="74">
        <f t="shared" si="49"/>
        <v>2718.1237916980881</v>
      </c>
      <c r="S51" s="74">
        <f t="shared" si="49"/>
        <v>3981.9613514086468</v>
      </c>
      <c r="T51" s="74">
        <f t="shared" si="49"/>
        <v>2718.1237916980881</v>
      </c>
      <c r="U51" s="74">
        <f t="shared" si="49"/>
        <v>49467.440208679647</v>
      </c>
      <c r="V51" s="74">
        <f t="shared" si="49"/>
        <v>35247.501132697187</v>
      </c>
      <c r="W51" s="74">
        <f t="shared" si="49"/>
        <v>53542.581570766924</v>
      </c>
      <c r="X51" s="74">
        <f>O51</f>
        <v>37965.624924395219</v>
      </c>
      <c r="Z51" s="90">
        <f>IF(ISERROR((R51-Q51)/Q51),"N/A",IF(R51*Q51&lt;0,"N/M",IF(ABS((R51-Q51)/Q51)&gt;4,"N/M",IF(R51&lt;0,-((R51-Q51)/Q51),((R51-Q51)/Q51)))))</f>
        <v>-0.33347296116957265</v>
      </c>
      <c r="AA51" s="90">
        <f>IF(ISERROR((T51-S51)/S51),"N/A",IF(T51*S51&lt;0,"N/M",IF(ABS((T51-S51)/S51)&gt;4,"N/M",IF(T51&lt;0,-((T51-S51)/S51),((T51-S51)/S51)))))</f>
        <v>-0.31739071482034031</v>
      </c>
      <c r="AB51" s="90">
        <f>IF(ISERROR((V51-U51)/U51),"N/A",IF(V51*U51&lt;0,"N/M",IF(ABS((V51-U51)/U51)&gt;4,"N/M",IF(V51&lt;0,-((V51-U51)/U51),((V51-U51)/U51)))))</f>
        <v>-0.28746058045444212</v>
      </c>
      <c r="AC51" s="90">
        <f>IF(ISERROR((X51-W51)/W51),"N/A",IF(X51*W51&lt;0,"N/M",IF(ABS((X51-W51)/W51)&gt;4,"N/M",IF(X51&lt;0,-((X51-W51)/W51),((X51-W51)/W51)))))</f>
        <v>-0.29092651473638287</v>
      </c>
    </row>
    <row r="52" spans="2:29" ht="15.6">
      <c r="B52" s="67" t="s">
        <v>2037</v>
      </c>
      <c r="C52" s="77">
        <f>IFERROR(C51/C$20,0)</f>
        <v>0.13016671789324549</v>
      </c>
      <c r="D52" s="77">
        <f t="shared" ref="D52:O52" si="50">IFERROR(D51/D$20,0)</f>
        <v>0.12213288350511023</v>
      </c>
      <c r="E52" s="77">
        <f t="shared" si="50"/>
        <v>0.13106709405020461</v>
      </c>
      <c r="F52" s="77">
        <f t="shared" si="50"/>
        <v>0.13304830257799163</v>
      </c>
      <c r="G52" s="77">
        <f t="shared" si="50"/>
        <v>0.13642564602521554</v>
      </c>
      <c r="H52" s="77">
        <f t="shared" si="50"/>
        <v>0.13142103652890028</v>
      </c>
      <c r="I52" s="77">
        <f t="shared" si="50"/>
        <v>0.13413487686082992</v>
      </c>
      <c r="J52" s="77">
        <f t="shared" si="50"/>
        <v>0.13171208187767625</v>
      </c>
      <c r="K52" s="77">
        <f t="shared" si="50"/>
        <v>0.13574091059800428</v>
      </c>
      <c r="L52" s="77">
        <f t="shared" si="50"/>
        <v>0.13887990967603614</v>
      </c>
      <c r="M52" s="77">
        <f t="shared" si="50"/>
        <v>0.13714843511615318</v>
      </c>
      <c r="N52" s="77">
        <f t="shared" si="50"/>
        <v>0.14135956117931936</v>
      </c>
      <c r="O52" s="77">
        <f t="shared" si="50"/>
        <v>0.13388457585430785</v>
      </c>
      <c r="Q52" s="77">
        <f t="shared" ref="Q52:W52" si="51">IFERROR(Q51/Q$20,0)</f>
        <v>0.20700843766061108</v>
      </c>
      <c r="R52" s="77">
        <f t="shared" si="51"/>
        <v>0.13016671789324549</v>
      </c>
      <c r="S52" s="77">
        <f t="shared" si="51"/>
        <v>0.20213132748483692</v>
      </c>
      <c r="T52" s="77">
        <f t="shared" si="51"/>
        <v>0.13016671789324549</v>
      </c>
      <c r="U52" s="77">
        <f t="shared" si="51"/>
        <v>0.19961130988035886</v>
      </c>
      <c r="V52" s="77">
        <f t="shared" si="51"/>
        <v>0.13418011969516919</v>
      </c>
      <c r="W52" s="77">
        <f t="shared" si="51"/>
        <v>0.20014519419352517</v>
      </c>
      <c r="X52" s="77">
        <f>O52</f>
        <v>0.13388457585430785</v>
      </c>
      <c r="Z52" s="91">
        <f>IF(ISERROR((R52-Q52)),"N/A",IF(R52*Q52&lt;0,"N/M",IF(ABS((R52-Q52))&gt;4,"N/M",((R52-Q52)*100))))</f>
        <v>-7.6841719767365593</v>
      </c>
      <c r="AA52" s="91">
        <f>IF(ISERROR((T52-S52)),"N/A",IF(T52*S52&lt;0,"N/M",IF(ABS((T52-S52))&gt;4,"N/M",((T52-S52)*100))))</f>
        <v>-7.1964609591591424</v>
      </c>
      <c r="AB52" s="91">
        <f>IF(ISERROR((V52-U52)),"N/A",IF(V52*U52&lt;0,"N/M",IF(ABS((V52-U52))&gt;4,"N/M",((V52-U52)*100))))</f>
        <v>-6.5431190185189667</v>
      </c>
      <c r="AC52" s="91">
        <f>IF(ISERROR((X52-W52)),"N/A",IF(X52*W52&lt;0,"N/M",IF(ABS((X52-W52))&gt;4,"N/M",((X52-W52)*100))))</f>
        <v>-6.626061833921731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2718.1237916980881</v>
      </c>
      <c r="D58" s="74">
        <f t="shared" ref="D58:N58" si="52">D51+D54+D55+D56</f>
        <v>2596.1422258474972</v>
      </c>
      <c r="E58" s="74">
        <f t="shared" si="52"/>
        <v>3165.6977084577447</v>
      </c>
      <c r="F58" s="74">
        <f t="shared" si="52"/>
        <v>2930.8878655579983</v>
      </c>
      <c r="G58" s="74">
        <f t="shared" si="52"/>
        <v>3240.2926253199221</v>
      </c>
      <c r="H58" s="74">
        <f t="shared" si="52"/>
        <v>2983.7708869000217</v>
      </c>
      <c r="I58" s="74">
        <f t="shared" si="52"/>
        <v>3045.9487007052594</v>
      </c>
      <c r="J58" s="74">
        <f t="shared" si="52"/>
        <v>3204.0691122867033</v>
      </c>
      <c r="K58" s="74">
        <f t="shared" si="52"/>
        <v>3251.5697700450419</v>
      </c>
      <c r="L58" s="74">
        <f t="shared" si="52"/>
        <v>3569.9924708775402</v>
      </c>
      <c r="M58" s="74">
        <f t="shared" si="52"/>
        <v>3441.3233496252333</v>
      </c>
      <c r="N58" s="74">
        <f t="shared" si="52"/>
        <v>3817.8064170741736</v>
      </c>
      <c r="O58" s="74">
        <f>SUM(C58:N58)</f>
        <v>37965.624924395219</v>
      </c>
      <c r="Q58" s="74">
        <f>Q51+Q54+Q55+Q56</f>
        <v>4078.039799357055</v>
      </c>
      <c r="S58" s="74">
        <f>S51+S54+S55+S56</f>
        <v>3981.9613514086468</v>
      </c>
      <c r="U58" s="74">
        <f>U51+U54+U55+U56</f>
        <v>49467.440208679647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3016671789324549</v>
      </c>
      <c r="D59" s="77">
        <f t="shared" ref="D59:U59" si="53">D58/D20</f>
        <v>0.12213288350511023</v>
      </c>
      <c r="E59" s="77">
        <f t="shared" si="53"/>
        <v>0.13106709405020461</v>
      </c>
      <c r="F59" s="77">
        <f t="shared" si="53"/>
        <v>0.13304830257799163</v>
      </c>
      <c r="G59" s="77">
        <f t="shared" si="53"/>
        <v>0.13642564602521554</v>
      </c>
      <c r="H59" s="77">
        <f t="shared" si="53"/>
        <v>0.13142103652890028</v>
      </c>
      <c r="I59" s="77">
        <f t="shared" si="53"/>
        <v>0.13413487686082992</v>
      </c>
      <c r="J59" s="77">
        <f t="shared" si="53"/>
        <v>0.13171208187767625</v>
      </c>
      <c r="K59" s="77">
        <f t="shared" si="53"/>
        <v>0.13574091059800428</v>
      </c>
      <c r="L59" s="77">
        <f t="shared" si="53"/>
        <v>0.13887990967603614</v>
      </c>
      <c r="M59" s="77">
        <f t="shared" si="53"/>
        <v>0.13714843511615318</v>
      </c>
      <c r="N59" s="77">
        <f t="shared" si="53"/>
        <v>0.14135956117931936</v>
      </c>
      <c r="O59" s="77">
        <f t="shared" si="53"/>
        <v>0.13388457585430785</v>
      </c>
      <c r="Q59" s="77">
        <f t="shared" si="53"/>
        <v>0.20700843766061108</v>
      </c>
      <c r="S59" s="77">
        <f t="shared" si="53"/>
        <v>0.20213132748483692</v>
      </c>
      <c r="U59" s="77">
        <f t="shared" si="53"/>
        <v>0.19961130988035886</v>
      </c>
      <c r="Z59" s="91">
        <f>IF(ISERROR((R59-Q59)),"N/A",IF(R59*Q59&lt;0,"N/M",IF(ABS((R59-Q59))&gt;4,"N/M",((R59-Q59)*100))))</f>
        <v>-20.700843766061109</v>
      </c>
      <c r="AA59" s="91">
        <f>IF(ISERROR((T59-S59)),"N/A",IF(T59*S59&lt;0,"N/M",IF(ABS((T59-S59))&gt;4,"N/M",((T59-S59)*100))))</f>
        <v>-20.213132748483691</v>
      </c>
      <c r="AB59" s="91">
        <f>IF(ISERROR((V59-U59)),"N/A",IF(V59*U59&lt;0,"N/M",IF(ABS((V59-U59))&gt;4,"N/M",((V59-U59)*100))))</f>
        <v>-19.961130988035887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50A62F4A-A9C2-4352-89E0-0F7C587FC318}">
          <x14:formula1>
            <xm:f>Sheet5!$B$2:$B$13</xm:f>
          </x14:formula1>
          <xm:sqref>B3</xm:sqref>
        </x14:dataValidation>
        <x14:dataValidation type="list" allowBlank="1" showInputMessage="1" showErrorMessage="1" xr:uid="{279EA258-D73C-4F18-934C-D7DBAE2DC36B}">
          <x14:formula1>
            <xm:f>'Base lojas DD'!$C$3:$C$31</xm:f>
          </x14:formula1>
          <xm:sqref>B2</xm:sqref>
        </x14:dataValidation>
      </x14:dataValidations>
    </ext>
  </extLs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529188-88BB-4027-A42F-955816589936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5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Guará!D60</f>
        <v>6509.8009808000015</v>
      </c>
      <c r="D15" s="74">
        <f>[1]Guará!E60</f>
        <v>6575.0652019999998</v>
      </c>
      <c r="E15" s="74">
        <f>[1]Guará!F60</f>
        <v>7482.2487967999987</v>
      </c>
      <c r="F15" s="74">
        <f>[1]Guará!G60</f>
        <v>6689.156902800004</v>
      </c>
      <c r="G15" s="74">
        <f>[1]Guará!H60</f>
        <v>7341.6535874000001</v>
      </c>
      <c r="H15" s="74">
        <f>[1]Guará!I60</f>
        <v>7057.5082383999998</v>
      </c>
      <c r="I15" s="74">
        <f>[1]Guará!J60</f>
        <v>7387.4591554000026</v>
      </c>
      <c r="J15" s="74">
        <f>[1]Guará!K60</f>
        <v>7583.3280330000007</v>
      </c>
      <c r="K15" s="74">
        <f>[1]Guará!L60</f>
        <v>6830.3546692</v>
      </c>
      <c r="L15" s="74">
        <f>[1]Guará!M60</f>
        <v>7844</v>
      </c>
      <c r="M15" s="74">
        <f>[1]Guará!N60</f>
        <v>7685</v>
      </c>
      <c r="N15" s="74">
        <f>[1]Guará!O60</f>
        <v>8236.2000000000007</v>
      </c>
      <c r="O15" s="74">
        <f>SUM(C15:N15)</f>
        <v>87221.775565799995</v>
      </c>
      <c r="Q15" s="74">
        <f>SUMPRODUCT([1]Guará!$D$10:$O$10,$R$10:$AC$10)</f>
        <v>6141.3216800000009</v>
      </c>
      <c r="R15" s="74">
        <f>SUMPRODUCT(C15:N15,$C$10:$N$10)</f>
        <v>6509.8009808000015</v>
      </c>
      <c r="S15" s="74">
        <f>SUMPRODUCT([1]Guará!$D$10:$O$10,$R$9:$AC$9)</f>
        <v>6141.3216800000009</v>
      </c>
      <c r="T15" s="74">
        <f>SUMPRODUCT(C15:N15,$C$9:$N$9)</f>
        <v>6509.8009808000015</v>
      </c>
      <c r="U15" s="74">
        <f>SUMPRODUCT([1]Guará!$D$10:$O$10,$R$11:$AC$11)</f>
        <v>76143.37225</v>
      </c>
      <c r="V15" s="74">
        <f>SUMPRODUCT(C15:N15,$C$11:$N$11)</f>
        <v>80711.974585000004</v>
      </c>
      <c r="W15" s="74">
        <f>S15+U15</f>
        <v>82284.693930000009</v>
      </c>
      <c r="X15" s="74">
        <f>O15</f>
        <v>87221.775565799995</v>
      </c>
      <c r="Z15" s="92">
        <f>IF(ISERROR((R15-Q15)/Q15),"N/A",IF(R15*Q15&lt;0,"N/M",IF(ABS((R15-Q15)/Q15)&gt;4,"N/M",IF(R15&lt;0,-((R15-Q15)/Q15),((R15-Q15)/Q15)))))</f>
        <v>6.0000000000000088E-2</v>
      </c>
      <c r="AA15" s="92">
        <f>IF(ISERROR((T15-S15)/S15),"N/A",IF(T15*S15&lt;0,"N/M",IF(ABS((T15-S15)/S15)&gt;4,"N/M",IF(T15&lt;0,-((T15-S15)/S15),((T15-S15)/S15)))))</f>
        <v>6.0000000000000088E-2</v>
      </c>
      <c r="AB15" s="92">
        <f>IF(ISERROR((V15-U15)/U15),"N/A",IF(V15*U15&lt;0,"N/M",IF(ABS((V15-U15)/U15)&gt;4,"N/M",IF(V15&lt;0,-((V15-U15)/U15),((V15-U15)/U15)))))</f>
        <v>6.0000000000000039E-2</v>
      </c>
      <c r="AC15" s="92">
        <f>IF(ISERROR((X15-W15)/W15),"N/A",IF(X15*W15&lt;0,"N/M",IF(ABS((X15-W15)/W15)&gt;4,"N/M",IF(X15&lt;0,-((X15-W15)/W15),((X15-W15)/W15)))))</f>
        <v>5.9999999999999831E-2</v>
      </c>
    </row>
    <row r="16" spans="1:29">
      <c r="B16" s="67" t="s">
        <v>2027</v>
      </c>
      <c r="C16" s="72">
        <f>SUM(C17:C18)</f>
        <v>-561.44414739999991</v>
      </c>
      <c r="D16" s="72">
        <f t="shared" ref="D16:N16" si="12">SUM(D17:D18)</f>
        <v>-592.87575500000003</v>
      </c>
      <c r="E16" s="72">
        <f t="shared" si="12"/>
        <v>-679.9909540000001</v>
      </c>
      <c r="F16" s="72">
        <f t="shared" si="12"/>
        <v>-589.33743259999983</v>
      </c>
      <c r="G16" s="72">
        <f t="shared" si="12"/>
        <v>-662.0554466000001</v>
      </c>
      <c r="H16" s="72">
        <f t="shared" si="12"/>
        <v>-640.20198839999989</v>
      </c>
      <c r="I16" s="72">
        <f t="shared" si="12"/>
        <v>-674.32107760000019</v>
      </c>
      <c r="J16" s="72">
        <f t="shared" si="12"/>
        <v>-690.67140800000004</v>
      </c>
      <c r="K16" s="72">
        <f t="shared" si="12"/>
        <v>-618.87367539999991</v>
      </c>
      <c r="L16" s="72">
        <f t="shared" si="12"/>
        <v>-713.79041834266081</v>
      </c>
      <c r="M16" s="72">
        <f t="shared" si="12"/>
        <v>-698.60522045070843</v>
      </c>
      <c r="N16" s="72">
        <f t="shared" si="12"/>
        <v>-748.23001705880677</v>
      </c>
      <c r="O16" s="72">
        <f>SUM(C16:N16)</f>
        <v>-7870.3975408521774</v>
      </c>
      <c r="Q16" s="72">
        <f>SUMPRODUCT([1]Guará!$D$11:$O$11,$R$10:$AC$10)</f>
        <v>-529.66428999999994</v>
      </c>
      <c r="R16" s="72">
        <f>SUMPRODUCT(C16:N16,$C$10:$N$10)</f>
        <v>-561.44414739999991</v>
      </c>
      <c r="S16" s="72">
        <f>SUMPRODUCT([1]Guará!$D$11:$O$11,$R$9:$AC$9)</f>
        <v>-529.66428999999994</v>
      </c>
      <c r="T16" s="72">
        <f>SUMPRODUCT(C16:N16,$C$9:$N$9)</f>
        <v>-561.44414739999991</v>
      </c>
      <c r="U16" s="72">
        <f>SUMPRODUCT([1]Guará!$D$11:$O$11,$R$11:$AC$11)</f>
        <v>-6895.2390504265804</v>
      </c>
      <c r="V16" s="72">
        <f>SUMPRODUCT(C16:N16,$C$11:$N$11)</f>
        <v>-7308.953393452176</v>
      </c>
      <c r="W16" s="72">
        <f>S16+U16</f>
        <v>-7424.9033404265801</v>
      </c>
      <c r="X16" s="72">
        <f>O16</f>
        <v>-7870.3975408521774</v>
      </c>
      <c r="Z16" s="90">
        <f>IF(ISERROR((R16-Q16)/Q16),"N/A",IF(R16*Q16&lt;0,"N/M",IF(ABS((R16-Q16)/Q16)&gt;4,"N/M",IF(R16&lt;0,-((R16-Q16)/Q16),((R16-Q16)/Q16)))))</f>
        <v>-5.9999999999999949E-2</v>
      </c>
      <c r="AA16" s="90">
        <f>IF(ISERROR((T16-S16)/S16),"N/A",IF(T16*S16&lt;0,"N/M",IF(ABS((T16-S16)/S16)&gt;4,"N/M",IF(T16&lt;0,-((T16-S16)/S16),((T16-S16)/S16)))))</f>
        <v>-5.9999999999999949E-2</v>
      </c>
      <c r="AB16" s="90">
        <f>IF(ISERROR((V16-U16)/U16),"N/A",IF(V16*U16&lt;0,"N/M",IF(ABS((V16-U16)/U16)&gt;4,"N/M",IF(V16&lt;0,-((V16-U16)/U16),((V16-U16)/U16)))))</f>
        <v>-6.0000000000000109E-2</v>
      </c>
      <c r="AC16" s="90">
        <f>IF(ISERROR((X16-W16)/W16),"N/A",IF(X16*W16&lt;0,"N/M",IF(ABS((X16-W16)/W16)&gt;4,"N/M",IF(X16&lt;0,-((X16-W16)/W16),((X16-W16)/W16)))))</f>
        <v>-6.0000000000000324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Guará!D63:D65)</f>
        <v>-561.44414739999991</v>
      </c>
      <c r="D18" s="72">
        <f>SUM([1]Guará!E63:E65)</f>
        <v>-592.87575500000003</v>
      </c>
      <c r="E18" s="72">
        <f>SUM([1]Guará!F63:F65)</f>
        <v>-679.9909540000001</v>
      </c>
      <c r="F18" s="72">
        <f>SUM([1]Guará!G63:G65)</f>
        <v>-589.33743259999983</v>
      </c>
      <c r="G18" s="72">
        <f>SUM([1]Guará!H63:H65)</f>
        <v>-662.0554466000001</v>
      </c>
      <c r="H18" s="72">
        <f>SUM([1]Guará!I63:I65)</f>
        <v>-640.20198839999989</v>
      </c>
      <c r="I18" s="72">
        <f>SUM([1]Guará!J63:J65)</f>
        <v>-674.32107760000019</v>
      </c>
      <c r="J18" s="72">
        <f>SUM([1]Guará!K63:K65)</f>
        <v>-690.67140800000004</v>
      </c>
      <c r="K18" s="72">
        <f>SUM([1]Guará!L63:L65)</f>
        <v>-618.87367539999991</v>
      </c>
      <c r="L18" s="72">
        <f>SUM([1]Guará!M63:M65)</f>
        <v>-713.79041834266081</v>
      </c>
      <c r="M18" s="72">
        <f>SUM([1]Guará!N63:N65)</f>
        <v>-698.60522045070843</v>
      </c>
      <c r="N18" s="72">
        <f>SUM([1]Guará!O63:O65)</f>
        <v>-748.23001705880677</v>
      </c>
      <c r="O18" s="72">
        <f>SUM(C18:N18)</f>
        <v>-7870.3975408521774</v>
      </c>
      <c r="Q18" s="72">
        <f>SUMPRODUCT([1]Guará!$D$13:$O$13,$R$10:$AC$10)+SUMPRODUCT([1]Guará!$D$14:$O$14,$R$10:$AC$10)+SUMPRODUCT([1]Guará!$D$15:$O$15,$R$10:$AC$10)</f>
        <v>-529.66428999999994</v>
      </c>
      <c r="R18" s="72">
        <f>SUMPRODUCT(C18:N18,$C$10:$N$10)</f>
        <v>-561.44414739999991</v>
      </c>
      <c r="S18" s="72">
        <f>SUMPRODUCT([1]Guará!$D$13:$O$13,$R$9:$AC$9)+SUMPRODUCT([1]Guará!$D$14:$O$14,$R$9:$AC$9)+SUMPRODUCT([1]Guará!$D$15:$O$15,$R$9:$AC$9)</f>
        <v>-529.66428999999994</v>
      </c>
      <c r="T18" s="72">
        <f>SUMPRODUCT(C18:N18,$C$9:$N$9)</f>
        <v>-561.44414739999991</v>
      </c>
      <c r="U18" s="72">
        <f>SUMPRODUCT([1]Guará!$D$13:$O$13,$R$11:$AC$11)+SUMPRODUCT([1]Guará!$D$14:$O$14,$R$11:$AC$11)+SUMPRODUCT([1]Guará!$D$15:$O$15,$R$11:$AC$11)</f>
        <v>-6895.2390504265804</v>
      </c>
      <c r="V18" s="72">
        <f>SUMPRODUCT(C18:N18,$C$11:$N$11)</f>
        <v>-7308.953393452176</v>
      </c>
      <c r="W18" s="72">
        <f>S18+U18</f>
        <v>-7424.9033404265801</v>
      </c>
      <c r="X18" s="72">
        <f>O18</f>
        <v>-7870.3975408521774</v>
      </c>
      <c r="Z18" s="90">
        <f>IF(ISERROR((R18-Q18)/Q18),"N/A",IF(R18*Q18&lt;0,"N/M",IF(ABS((R18-Q18)/Q18)&gt;4,"N/M",IF(R18&lt;0,-((R18-Q18)/Q18),((R18-Q18)/Q18)))))</f>
        <v>-5.9999999999999949E-2</v>
      </c>
      <c r="AA18" s="90">
        <f>IF(ISERROR((T18-S18)/S18),"N/A",IF(T18*S18&lt;0,"N/M",IF(ABS((T18-S18)/S18)&gt;4,"N/M",IF(T18&lt;0,-((T18-S18)/S18),((T18-S18)/S18)))))</f>
        <v>-5.9999999999999949E-2</v>
      </c>
      <c r="AB18" s="90">
        <f>IF(ISERROR((V18-U18)/U18),"N/A",IF(V18*U18&lt;0,"N/M",IF(ABS((V18-U18)/U18)&gt;4,"N/M",IF(V18&lt;0,-((V18-U18)/U18),((V18-U18)/U18)))))</f>
        <v>-6.0000000000000109E-2</v>
      </c>
      <c r="AC18" s="90">
        <f>IF(ISERROR((X18-W18)/W18),"N/A",IF(X18*W18&lt;0,"N/M",IF(ABS((X18-W18)/W18)&gt;4,"N/M",IF(X18&lt;0,-((X18-W18)/W18),((X18-W18)/W18)))))</f>
        <v>-6.0000000000000324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5948.356833400002</v>
      </c>
      <c r="D20" s="74">
        <f t="shared" ref="D20:N20" si="13">D15+D16</f>
        <v>5982.1894469999997</v>
      </c>
      <c r="E20" s="74">
        <f t="shared" si="13"/>
        <v>6802.2578427999988</v>
      </c>
      <c r="F20" s="74">
        <f t="shared" si="13"/>
        <v>6099.8194702000037</v>
      </c>
      <c r="G20" s="74">
        <f t="shared" si="13"/>
        <v>6679.5981407999998</v>
      </c>
      <c r="H20" s="74">
        <f t="shared" si="13"/>
        <v>6417.3062499999996</v>
      </c>
      <c r="I20" s="74">
        <f t="shared" si="13"/>
        <v>6713.1380778000021</v>
      </c>
      <c r="J20" s="74">
        <f t="shared" si="13"/>
        <v>6892.6566250000005</v>
      </c>
      <c r="K20" s="74">
        <f t="shared" si="13"/>
        <v>6211.4809937999999</v>
      </c>
      <c r="L20" s="74">
        <f t="shared" si="13"/>
        <v>7130.2095816573392</v>
      </c>
      <c r="M20" s="74">
        <f t="shared" si="13"/>
        <v>6986.3947795492913</v>
      </c>
      <c r="N20" s="74">
        <f t="shared" si="13"/>
        <v>7487.9699829411938</v>
      </c>
      <c r="O20" s="74">
        <f t="shared" ref="O20:O26" si="14">SUM(C20:N20)</f>
        <v>79351.37802494783</v>
      </c>
      <c r="Q20" s="74">
        <f t="shared" ref="Q20:W20" si="15">Q15+Q16</f>
        <v>5611.6573900000012</v>
      </c>
      <c r="R20" s="74">
        <f t="shared" si="15"/>
        <v>5948.356833400002</v>
      </c>
      <c r="S20" s="74">
        <f t="shared" si="15"/>
        <v>5611.6573900000012</v>
      </c>
      <c r="T20" s="74">
        <f t="shared" si="15"/>
        <v>5948.356833400002</v>
      </c>
      <c r="U20" s="74">
        <f t="shared" si="15"/>
        <v>69248.133199573422</v>
      </c>
      <c r="V20" s="74">
        <f t="shared" si="15"/>
        <v>73403.021191547828</v>
      </c>
      <c r="W20" s="74">
        <f t="shared" si="15"/>
        <v>74859.790589573429</v>
      </c>
      <c r="X20" s="74">
        <f t="shared" ref="X20:X26" si="16">O20</f>
        <v>79351.37802494783</v>
      </c>
      <c r="Z20" s="92">
        <f>IF(ISERROR((R20-Q20)/Q20),"N/A",IF(R20*Q20&lt;0,"N/M",IF(ABS((R20-Q20)/Q20)&gt;4,"N/M",IF(R20&lt;0,-((R20-Q20)/Q20),((R20-Q20)/Q20)))))</f>
        <v>6.0000000000000123E-2</v>
      </c>
      <c r="AA20" s="92">
        <f>IF(ISERROR((T20-S20)/S20),"N/A",IF(T20*S20&lt;0,"N/M",IF(ABS((T20-S20)/S20)&gt;4,"N/M",IF(T20&lt;0,-((T20-S20)/S20),((T20-S20)/S20)))))</f>
        <v>6.0000000000000123E-2</v>
      </c>
      <c r="AB20" s="92">
        <f>IF(ISERROR((V20-U20)/U20),"N/A",IF(V20*U20&lt;0,"N/M",IF(ABS((V20-U20)/U20)&gt;4,"N/M",IF(V20&lt;0,-((V20-U20)/U20),((V20-U20)/U20)))))</f>
        <v>6.0000000000000019E-2</v>
      </c>
      <c r="AC20" s="92">
        <f>IF(ISERROR((X20-W20)/W20),"N/A",IF(X20*W20&lt;0,"N/M",IF(ABS((X20-W20)/W20)&gt;4,"N/M",IF(X20&lt;0,-((X20-W20)/W20),((X20-W20)/W20)))))</f>
        <v>5.9999999999999928E-2</v>
      </c>
    </row>
    <row r="21" spans="2:29">
      <c r="B21" s="67" t="s">
        <v>2148</v>
      </c>
      <c r="C21" s="72">
        <f>SUM(C22:C26)</f>
        <v>-4671.0558281217982</v>
      </c>
      <c r="D21" s="72">
        <f t="shared" ref="D21:N21" si="17">SUM(D22:D26)</f>
        <v>-4777.4576840535328</v>
      </c>
      <c r="E21" s="72">
        <f t="shared" si="17"/>
        <v>-5429.9403865892391</v>
      </c>
      <c r="F21" s="72">
        <f t="shared" si="17"/>
        <v>-4840.3805563642036</v>
      </c>
      <c r="G21" s="72">
        <f t="shared" si="17"/>
        <v>-5277.124748172665</v>
      </c>
      <c r="H21" s="72">
        <f t="shared" si="17"/>
        <v>-5077.5094861783127</v>
      </c>
      <c r="I21" s="72">
        <f t="shared" si="17"/>
        <v>-5281.0582893441187</v>
      </c>
      <c r="J21" s="72">
        <f t="shared" si="17"/>
        <v>-5476.795303906435</v>
      </c>
      <c r="K21" s="72">
        <f t="shared" si="17"/>
        <v>-4922.7413386813923</v>
      </c>
      <c r="L21" s="72">
        <f t="shared" si="17"/>
        <v>-5647.2165327840512</v>
      </c>
      <c r="M21" s="72">
        <f t="shared" si="17"/>
        <v>-5531.9318852579599</v>
      </c>
      <c r="N21" s="72">
        <f t="shared" si="17"/>
        <v>-5934.2642322630918</v>
      </c>
      <c r="O21" s="72">
        <f t="shared" si="14"/>
        <v>-62867.476271716798</v>
      </c>
      <c r="Q21" s="72">
        <f t="shared" ref="Q21:W21" si="18">SUM(Q22:Q26)</f>
        <v>-4506.8057411444015</v>
      </c>
      <c r="R21" s="72">
        <f t="shared" si="18"/>
        <v>-4671.0558281217982</v>
      </c>
      <c r="S21" s="72">
        <f t="shared" si="18"/>
        <v>-4538.2882171449919</v>
      </c>
      <c r="T21" s="72">
        <f t="shared" si="18"/>
        <v>-4671.0558281217982</v>
      </c>
      <c r="U21" s="72">
        <f t="shared" si="18"/>
        <v>-56305.145931608757</v>
      </c>
      <c r="V21" s="72">
        <f t="shared" si="18"/>
        <v>-58196.420443595001</v>
      </c>
      <c r="W21" s="72">
        <f t="shared" si="18"/>
        <v>-60813.306434578211</v>
      </c>
      <c r="X21" s="72">
        <f t="shared" si="16"/>
        <v>-62867.476271716798</v>
      </c>
      <c r="Z21" s="90">
        <f>IF(ISERROR((R21-Q21)/Q21),"N/A",IF(R21*Q21&lt;0,"N/M",IF(ABS((R21-Q21)/Q21)&gt;4,"N/M",IF(R21&lt;0,-((R21-Q21)/Q21),((R21-Q21)/Q21)))))</f>
        <v>-3.6444900537401258E-2</v>
      </c>
      <c r="AA21" s="90">
        <f>IF(ISERROR((T21-S21)/S21),"N/A",IF(T21*S21&lt;0,"N/M",IF(ABS((T21-S21)/S21)&gt;4,"N/M",IF(T21&lt;0,-((T21-S21)/S21),((T21-S21)/S21)))))</f>
        <v>-2.9254997616773123E-2</v>
      </c>
      <c r="AB21" s="90">
        <f>IF(ISERROR((V21-U21)/U21),"N/A",IF(V21*U21&lt;0,"N/M",IF(ABS((V21-U21)/U21)&gt;4,"N/M",IF(V21&lt;0,-((V21-U21)/U21),((V21-U21)/U21)))))</f>
        <v>-3.3589727558534135E-2</v>
      </c>
      <c r="AC21" s="90">
        <f>IF(ISERROR((X21-W21)/W21),"N/A",IF(X21*W21&lt;0,"N/M",IF(ABS((X21-W21)/W21)&gt;4,"N/M",IF(X21&lt;0,-((X21-W21)/W21),((X21-W21)/W21)))))</f>
        <v>-3.3778295533863516E-2</v>
      </c>
    </row>
    <row r="22" spans="2:29" outlineLevel="1">
      <c r="B22" s="67" t="s">
        <v>2018</v>
      </c>
      <c r="C22" s="72">
        <f>[1]Guará!D67</f>
        <v>-4931.1878148886017</v>
      </c>
      <c r="D22" s="72">
        <f>[1]Guará!E67</f>
        <v>-4959.2350515629996</v>
      </c>
      <c r="E22" s="72">
        <f>[1]Guará!F67</f>
        <v>-5639.0717516811983</v>
      </c>
      <c r="F22" s="72">
        <f>[1]Guará!G67</f>
        <v>-5056.7503407958029</v>
      </c>
      <c r="G22" s="72">
        <f>[1]Guará!H67</f>
        <v>-5537.3868587231991</v>
      </c>
      <c r="H22" s="72">
        <f>[1]Guará!I67</f>
        <v>-5319.946881249999</v>
      </c>
      <c r="I22" s="72">
        <f>[1]Guará!J67</f>
        <v>-5565.1914664962014</v>
      </c>
      <c r="J22" s="72">
        <f>[1]Guará!K67</f>
        <v>-5714.012342125</v>
      </c>
      <c r="K22" s="72">
        <f>[1]Guará!L67</f>
        <v>-5149.3177438601997</v>
      </c>
      <c r="L22" s="72">
        <f>[1]Guará!M67</f>
        <v>-5910.9437431939341</v>
      </c>
      <c r="M22" s="72">
        <f>[1]Guará!N67</f>
        <v>-5791.7212722463619</v>
      </c>
      <c r="N22" s="72">
        <f>[1]Guará!O67</f>
        <v>-6207.5271158582491</v>
      </c>
      <c r="O22" s="72">
        <f t="shared" si="14"/>
        <v>-65782.292382681757</v>
      </c>
      <c r="Q22" s="72">
        <f>SUMPRODUCT([1]Guará!$D$17:$O$17,$R$10:$AC$10)</f>
        <v>-4644.0456999999997</v>
      </c>
      <c r="R22" s="72">
        <f>SUMPRODUCT(C22:N22,$C$10:$N$10)</f>
        <v>-4931.1878148886017</v>
      </c>
      <c r="S22" s="72">
        <f>SUMPRODUCT([1]Guará!$D$17:$O$17,$R$9:$AC$9)</f>
        <v>-4644.0456999999997</v>
      </c>
      <c r="T22" s="72">
        <f>SUMPRODUCT(C22:N22,$C$9:$N$9)</f>
        <v>-4931.1878148886017</v>
      </c>
      <c r="U22" s="72">
        <f>SUMPRODUCT([1]Guará!$D$17:$O$17,$R$11:$AC$11)</f>
        <v>-57582.771211450003</v>
      </c>
      <c r="V22" s="72">
        <f>SUMPRODUCT(C22:N22,$C$11:$N$11)</f>
        <v>-60851.104567793147</v>
      </c>
      <c r="W22" s="72">
        <f>S22+U22</f>
        <v>-62226.816911450005</v>
      </c>
      <c r="X22" s="72">
        <f t="shared" si="16"/>
        <v>-65782.292382681757</v>
      </c>
      <c r="Z22" s="90">
        <f>IF(ISERROR((R22-Q22)/Q22),"N/A",IF(R22*Q22&lt;0,"N/M",IF(ABS((R22-Q22)/Q22)&gt;4,"N/M",IF(R22&lt;0,-((R22-Q22)/Q22),((R22-Q22)/Q22)))))</f>
        <v>-6.1830165643848432E-2</v>
      </c>
      <c r="AA22" s="90">
        <f>IF(ISERROR((T22-S22)/S22),"N/A",IF(T22*S22&lt;0,"N/M",IF(ABS((T22-S22)/S22)&gt;4,"N/M",IF(T22&lt;0,-((T22-S22)/S22),((T22-S22)/S22)))))</f>
        <v>-6.1830165643848432E-2</v>
      </c>
      <c r="AB22" s="90">
        <f>IF(ISERROR((V22-U22)/U22),"N/A",IF(V22*U22&lt;0,"N/M",IF(ABS((V22-U22)/U22)&gt;4,"N/M",IF(V22&lt;0,-((V22-U22)/U22),((V22-U22)/U22)))))</f>
        <v>-5.6758875746731254E-2</v>
      </c>
      <c r="AC22" s="90">
        <f>IF(ISERROR((X22-W22)/W22),"N/A",IF(X22*W22&lt;0,"N/M",IF(ABS((X22-W22)/W22)&gt;4,"N/M",IF(X22&lt;0,-((X22-W22)/W22),((X22-W22)/W22)))))</f>
        <v>-5.7137350867412416E-2</v>
      </c>
    </row>
    <row r="23" spans="2:29" outlineLevel="1">
      <c r="B23" s="67" t="s">
        <v>2019</v>
      </c>
      <c r="C23" s="72">
        <f>[1]Guará!D72</f>
        <v>390.12827438813395</v>
      </c>
      <c r="D23" s="72">
        <f>[1]Guará!E72</f>
        <v>323.51887709651419</v>
      </c>
      <c r="E23" s="72">
        <f>[1]Guará!F72</f>
        <v>364.02243969889548</v>
      </c>
      <c r="F23" s="72">
        <f>[1]Guará!G72</f>
        <v>372.38515689577895</v>
      </c>
      <c r="G23" s="72">
        <f>[1]Guará!H72</f>
        <v>403.11664739123557</v>
      </c>
      <c r="H23" s="72">
        <f>[1]Guará!I72</f>
        <v>365.21415633371043</v>
      </c>
      <c r="I23" s="72">
        <f>[1]Guará!J72</f>
        <v>407.16787531842539</v>
      </c>
      <c r="J23" s="72">
        <f>[1]Guará!K72</f>
        <v>365.62659437125382</v>
      </c>
      <c r="K23" s="72">
        <f>[1]Guará!L72</f>
        <v>354.51830918632544</v>
      </c>
      <c r="L23" s="72">
        <f>[1]Guará!M72</f>
        <v>405.60450894092895</v>
      </c>
      <c r="M23" s="72">
        <f>[1]Guará!N72</f>
        <v>397.42355275451723</v>
      </c>
      <c r="N23" s="72">
        <f>[1]Guará!O72</f>
        <v>425.95583665709387</v>
      </c>
      <c r="O23" s="72">
        <f t="shared" si="14"/>
        <v>4574.6822290328128</v>
      </c>
      <c r="Q23" s="72">
        <f>SUMPRODUCT([1]Guará!$D$22:$O$22,$R$10:$AC$10)</f>
        <v>267.03570885559799</v>
      </c>
      <c r="R23" s="72">
        <f>SUMPRODUCT(C23:N23,$C$10:$N$10)</f>
        <v>390.12827438813395</v>
      </c>
      <c r="S23" s="72">
        <f>SUMPRODUCT([1]Guará!$D$22:$O$22,$R$9:$AC$9)</f>
        <v>267.03570885559799</v>
      </c>
      <c r="T23" s="72">
        <f>SUMPRODUCT(C23:N23,$C$9:$N$9)</f>
        <v>390.12827438813395</v>
      </c>
      <c r="U23" s="72">
        <f>SUMPRODUCT([1]Guará!$D$22:$O$22,$R$11:$AC$11)</f>
        <v>2701.2260124498284</v>
      </c>
      <c r="V23" s="72">
        <f>SUMPRODUCT(C23:N23,$C$11:$N$11)</f>
        <v>4184.5539546446789</v>
      </c>
      <c r="W23" s="72">
        <f>S23+U23</f>
        <v>2968.2617213054264</v>
      </c>
      <c r="X23" s="72">
        <f t="shared" si="16"/>
        <v>4574.6822290328128</v>
      </c>
      <c r="Z23" s="90">
        <f>IF(ISERROR((R23-Q23)/Q23),"N/A",IF(R23*Q23&lt;0,"N/M",IF(ABS((R23-Q23)/Q23)&gt;4,"N/M",IF(R23&lt;0,-((R23-Q23)/Q23),((R23-Q23)/Q23)))))</f>
        <v>0.46095919553253228</v>
      </c>
      <c r="AA23" s="90">
        <f>IF(ISERROR((T23-S23)/S23),"N/A",IF(T23*S23&lt;0,"N/M",IF(ABS((T23-S23)/S23)&gt;4,"N/M",IF(T23&lt;0,-((T23-S23)/S23),((T23-S23)/S23)))))</f>
        <v>0.46095919553253228</v>
      </c>
      <c r="AB23" s="90">
        <f>IF(ISERROR((V23-U23)/U23),"N/A",IF(V23*U23&lt;0,"N/M",IF(ABS((V23-U23)/U23)&gt;4,"N/M",IF(V23&lt;0,-((V23-U23)/U23),((V23-U23)/U23)))))</f>
        <v>0.54913137048075911</v>
      </c>
      <c r="AC23" s="90">
        <f>IF(ISERROR((X23-W23)/W23),"N/A",IF(X23*W23&lt;0,"N/M",IF(ABS((X23-W23)/W23)&gt;4,"N/M",IF(X23&lt;0,-((X23-W23)/W23),((X23-W23)/W23)))))</f>
        <v>0.54119907830125269</v>
      </c>
    </row>
    <row r="24" spans="2:29" outlineLevel="1">
      <c r="B24" s="67" t="s">
        <v>2566</v>
      </c>
      <c r="C24" s="72">
        <f>SUM([1]Guará!D80:D81)</f>
        <v>-98.753847333600007</v>
      </c>
      <c r="D24" s="72">
        <f>SUM([1]Guará!E80:E81)</f>
        <v>-110.25903358645682</v>
      </c>
      <c r="E24" s="72">
        <f>SUM([1]Guará!F80:F81)</f>
        <v>-120.07206203440313</v>
      </c>
      <c r="F24" s="72">
        <f>SUM([1]Guará!G80:G81)</f>
        <v>-124.11327783902752</v>
      </c>
      <c r="G24" s="72">
        <f>SUM([1]Guará!H80:H81)</f>
        <v>-108.55262032313698</v>
      </c>
      <c r="H24" s="72">
        <f>SUM([1]Guará!I80:I81)</f>
        <v>-89.519904811815778</v>
      </c>
      <c r="I24" s="72">
        <f>SUM([1]Guará!J80:J81)</f>
        <v>-88.56431304583208</v>
      </c>
      <c r="J24" s="72">
        <f>SUM([1]Guará!K80:K81)</f>
        <v>-93.218783585619931</v>
      </c>
      <c r="K24" s="72">
        <f>SUM([1]Guará!L80:L81)</f>
        <v>-95.5204971790032</v>
      </c>
      <c r="L24" s="72">
        <f>SUM([1]Guará!M80:M81)</f>
        <v>-105.72779880427009</v>
      </c>
      <c r="M24" s="72">
        <f>SUM([1]Guará!N80:N81)</f>
        <v>-102.06945319596252</v>
      </c>
      <c r="N24" s="72">
        <f>SUM([1]Guará!O80:O81)</f>
        <v>-115.10097834882137</v>
      </c>
      <c r="O24" s="72">
        <f t="shared" si="14"/>
        <v>-1251.4725700879496</v>
      </c>
      <c r="Q24" s="72">
        <f>SUMPRODUCT([1]Guará!$D$28:$O$28,$R$10:$AC$10)+SUMPRODUCT([1]Guará!$D$29:$O$29,$R$10:$AC$10)</f>
        <v>-129.79575</v>
      </c>
      <c r="R24" s="72">
        <f>SUMPRODUCT(C24:N24,$C$10:$N$10)</f>
        <v>-98.753847333600007</v>
      </c>
      <c r="S24" s="72">
        <f>SUMPRODUCT([1]Guará!$D$28:$O$28,$R$9:$AC$9)+SUMPRODUCT([1]Guará!$D$29:$O$29,$R$9:$AC$9)</f>
        <v>-129.79575</v>
      </c>
      <c r="T24" s="72">
        <f>SUMPRODUCT(C24:N24,$C$9:$N$9)</f>
        <v>-98.753847333600007</v>
      </c>
      <c r="U24" s="72">
        <f>SUMPRODUCT([1]Guará!$D$28:$O$28,$R$11:$AC$11)+SUMPRODUCT([1]Guará!$D$29:$O$29,$R$11:$AC$11)</f>
        <v>-1391.6986379834236</v>
      </c>
      <c r="V24" s="72">
        <f>SUMPRODUCT(C24:N24,$C$11:$N$11)</f>
        <v>-1152.7187227543495</v>
      </c>
      <c r="W24" s="72">
        <f>S24+U24</f>
        <v>-1521.4943879834236</v>
      </c>
      <c r="X24" s="72">
        <f t="shared" si="16"/>
        <v>-1251.4725700879496</v>
      </c>
      <c r="Z24" s="90">
        <f>IF(ISERROR((R24-Q24)/Q24),"N/A",IF(R24*Q24&lt;0,"N/M",IF(ABS((R24-Q24)/Q24)&gt;4,"N/M",IF(R24&lt;0,-((R24-Q24)/Q24),((R24-Q24)/Q24)))))</f>
        <v>0.23915962322649234</v>
      </c>
      <c r="AA24" s="90">
        <f>IF(ISERROR((T24-S24)/S24),"N/A",IF(T24*S24&lt;0,"N/M",IF(ABS((T24-S24)/S24)&gt;4,"N/M",IF(T24&lt;0,-((T24-S24)/S24),((T24-S24)/S24)))))</f>
        <v>0.23915962322649234</v>
      </c>
      <c r="AB24" s="90">
        <f>IF(ISERROR((V24-U24)/U24),"N/A",IF(V24*U24&lt;0,"N/M",IF(ABS((V24-U24)/U24)&gt;4,"N/M",IF(V24&lt;0,-((V24-U24)/U24),((V24-U24)/U24)))))</f>
        <v>0.17171814982542261</v>
      </c>
      <c r="AC24" s="90">
        <f>IF(ISERROR((X24-W24)/W24),"N/A",IF(X24*W24&lt;0,"N/M",IF(ABS((X24-W24)/W24)&gt;4,"N/M",IF(X24&lt;0,-((X24-W24)/W24),((X24-W24)/W24)))))</f>
        <v>0.17747145177009738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31.242440287730251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31.482476000590726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34.819012572533396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31.902094625151811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34.301916517565104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33.25685645020913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34.470385120510137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35.19077256706867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32.42140682851464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36.149499726776043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35.564712570152203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37.591974713114844</v>
      </c>
      <c r="O25" s="72">
        <f t="shared" si="14"/>
        <v>-408.393547979917</v>
      </c>
      <c r="Q25" s="72">
        <f>SUMPRODUCT(B25:M25,$C$10:$N$10)</f>
        <v>0</v>
      </c>
      <c r="R25" s="72">
        <f>SUMPRODUCT(C25:N25,$C$10:$N$10)</f>
        <v>-31.242440287730251</v>
      </c>
      <c r="S25" s="72">
        <f>SUMPRODUCT(D25:O25,$C$10:$N$10)</f>
        <v>-31.482476000590726</v>
      </c>
      <c r="T25" s="72">
        <f>SUMPRODUCT(C25:N25,$C$9:$N$9)</f>
        <v>-31.242440287730251</v>
      </c>
      <c r="U25" s="72">
        <f>SUMPRODUCT(F25:Q25,$C$10:$N$10)</f>
        <v>-31.902094625151811</v>
      </c>
      <c r="V25" s="72">
        <f>SUMPRODUCT(C25:N25,$C$11:$N$11)</f>
        <v>-377.15110769218677</v>
      </c>
      <c r="W25" s="72">
        <f>SUMPRODUCT(H25:S25,$C$10:$N$10)</f>
        <v>-33.256856450209135</v>
      </c>
      <c r="X25" s="72">
        <f t="shared" si="16"/>
        <v>-408.393547979917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2726826129425128</v>
      </c>
      <c r="D28" s="77">
        <f t="shared" ref="D28:O28" si="19">SUM(D29:D33)</f>
        <v>0.14061357223472323</v>
      </c>
      <c r="E28" s="77">
        <f t="shared" si="19"/>
        <v>0.1402555957264516</v>
      </c>
      <c r="F28" s="77">
        <f t="shared" si="19"/>
        <v>0.13552849375483156</v>
      </c>
      <c r="G28" s="77">
        <f t="shared" si="19"/>
        <v>0.13203626220253994</v>
      </c>
      <c r="H28" s="77">
        <f t="shared" si="19"/>
        <v>0.13322131442274787</v>
      </c>
      <c r="I28" s="77">
        <f t="shared" si="19"/>
        <v>0.12867505839158938</v>
      </c>
      <c r="J28" s="77">
        <f t="shared" si="19"/>
        <v>0.13658409171898001</v>
      </c>
      <c r="K28" s="77">
        <f t="shared" si="19"/>
        <v>0.1345229657138185</v>
      </c>
      <c r="L28" s="77">
        <f t="shared" si="19"/>
        <v>0.13401269866059362</v>
      </c>
      <c r="M28" s="77">
        <f t="shared" si="19"/>
        <v>0.13381495747293551</v>
      </c>
      <c r="N28" s="77">
        <f t="shared" si="19"/>
        <v>0.13450641305751837</v>
      </c>
      <c r="O28" s="77">
        <f t="shared" si="19"/>
        <v>0.13426697552689582</v>
      </c>
      <c r="Q28" s="77">
        <f t="shared" ref="Q28:W28" si="20">SUM(Q29:Q33)</f>
        <v>0.14797263507642675</v>
      </c>
      <c r="R28" s="77">
        <f t="shared" si="20"/>
        <v>0.12726826129425128</v>
      </c>
      <c r="S28" s="77">
        <f t="shared" si="20"/>
        <v>0.1535828271841439</v>
      </c>
      <c r="T28" s="77">
        <f t="shared" si="20"/>
        <v>0.12726826129425128</v>
      </c>
      <c r="U28" s="77">
        <f t="shared" si="20"/>
        <v>0.15000746198232756</v>
      </c>
      <c r="V28" s="77">
        <f t="shared" si="20"/>
        <v>0.1348341299703367</v>
      </c>
      <c r="W28" s="77">
        <f t="shared" si="20"/>
        <v>0.14987302412804626</v>
      </c>
      <c r="X28" s="77">
        <f t="shared" ref="X28:X33" si="21">O28</f>
        <v>0.13426697552689582</v>
      </c>
      <c r="Z28" s="91">
        <f t="shared" ref="Z28:Z33" si="22">IF(ISERROR((R28-Q28)),"N/A",IF(R28*Q28&lt;0,"N/M",IF(ABS((R28-Q28))&gt;4,"N/M",((R28-Q28)*100))))</f>
        <v>-2.0704373782175463</v>
      </c>
      <c r="AA28" s="91">
        <f t="shared" ref="AA28:AA33" si="23">IF(ISERROR((T28-S28)),"N/A",IF(T28*S28&lt;0,"N/M",IF(ABS((T28-S28))&gt;4,"N/M",((T28-S28)*100))))</f>
        <v>-2.6314565889892618</v>
      </c>
      <c r="AB28" s="91">
        <f t="shared" ref="AB28:AB33" si="24">IF(ISERROR((V28-U28)),"N/A",IF(V28*U28&lt;0,"N/M",IF(ABS((V28-U28))&gt;4,"N/M",((V28-U28)*100))))</f>
        <v>-1.5173332011990865</v>
      </c>
      <c r="AC28" s="91">
        <f t="shared" ref="AC28:AC33" si="25">IF(ISERROR((X28-W28)),"N/A",IF(X28*W28&lt;0,"N/M",IF(ABS((X28-W28))&gt;4,"N/M",((X28-W28)*100))))</f>
        <v>-1.5606048601150446</v>
      </c>
    </row>
    <row r="29" spans="2:29" ht="15.6" outlineLevel="1">
      <c r="B29" s="71" t="s">
        <v>2567</v>
      </c>
      <c r="C29" s="77">
        <f t="shared" ref="C29:O29" si="26">IFERROR(((C$20+C$22)/C$20),0)</f>
        <v>0.17099999999999999</v>
      </c>
      <c r="D29" s="77">
        <f t="shared" si="26"/>
        <v>0.17100000000000004</v>
      </c>
      <c r="E29" s="77">
        <f t="shared" si="26"/>
        <v>0.1710000000000001</v>
      </c>
      <c r="F29" s="77">
        <f t="shared" si="26"/>
        <v>0.17100000000000001</v>
      </c>
      <c r="G29" s="77">
        <f t="shared" si="26"/>
        <v>0.1710000000000001</v>
      </c>
      <c r="H29" s="77">
        <f t="shared" si="26"/>
        <v>0.1710000000000001</v>
      </c>
      <c r="I29" s="77">
        <f t="shared" si="26"/>
        <v>0.17100000000000004</v>
      </c>
      <c r="J29" s="77">
        <f t="shared" si="26"/>
        <v>0.17100000000000007</v>
      </c>
      <c r="K29" s="77">
        <f t="shared" si="26"/>
        <v>0.17100000000000004</v>
      </c>
      <c r="L29" s="77">
        <f t="shared" si="26"/>
        <v>0.17100000000000001</v>
      </c>
      <c r="M29" s="77">
        <f t="shared" si="26"/>
        <v>0.1710000000000001</v>
      </c>
      <c r="N29" s="77">
        <f t="shared" si="26"/>
        <v>0.17100000000000007</v>
      </c>
      <c r="O29" s="77">
        <f t="shared" si="26"/>
        <v>0.17099999999999993</v>
      </c>
      <c r="Q29" s="73">
        <f t="shared" ref="Q29:W29" si="27">IFERROR(((Q$20+Q$22)/Q$20),0)</f>
        <v>0.17242886062935522</v>
      </c>
      <c r="R29" s="73">
        <f t="shared" si="27"/>
        <v>0.17099999999999999</v>
      </c>
      <c r="S29" s="73">
        <f t="shared" si="27"/>
        <v>0.17242886062935522</v>
      </c>
      <c r="T29" s="73">
        <f t="shared" si="27"/>
        <v>0.17099999999999999</v>
      </c>
      <c r="U29" s="73">
        <f t="shared" si="27"/>
        <v>0.16845742187018667</v>
      </c>
      <c r="V29" s="73">
        <f t="shared" si="27"/>
        <v>0.17100000000000004</v>
      </c>
      <c r="W29" s="73">
        <f t="shared" si="27"/>
        <v>0.16875512980506469</v>
      </c>
      <c r="X29" s="73">
        <f t="shared" si="21"/>
        <v>0.17099999999999993</v>
      </c>
      <c r="Z29" s="91">
        <f t="shared" si="22"/>
        <v>-0.14288606293552386</v>
      </c>
      <c r="AA29" s="91">
        <f t="shared" si="23"/>
        <v>-0.14288606293552386</v>
      </c>
      <c r="AB29" s="91">
        <f t="shared" si="24"/>
        <v>0.25425781298133721</v>
      </c>
      <c r="AC29" s="91">
        <f t="shared" si="25"/>
        <v>0.22448701949352445</v>
      </c>
    </row>
    <row r="30" spans="2:29" ht="15.6" outlineLevel="1">
      <c r="B30" s="71" t="s">
        <v>2570</v>
      </c>
      <c r="C30" s="77">
        <f t="shared" ref="C30:O30" si="28">IFERROR(-(C$23/C$20),0)</f>
        <v>-6.5585889568286343E-2</v>
      </c>
      <c r="D30" s="77">
        <f t="shared" si="28"/>
        <v>-5.4080346328509415E-2</v>
      </c>
      <c r="E30" s="77">
        <f t="shared" si="28"/>
        <v>-5.3514942848601824E-2</v>
      </c>
      <c r="F30" s="77">
        <f t="shared" si="28"/>
        <v>-6.1048553767045995E-2</v>
      </c>
      <c r="G30" s="77">
        <f t="shared" si="28"/>
        <v>-6.0350434097066093E-2</v>
      </c>
      <c r="H30" s="77">
        <f t="shared" si="28"/>
        <v>-5.6910819291772219E-2</v>
      </c>
      <c r="I30" s="77">
        <f t="shared" si="28"/>
        <v>-6.0652390968228158E-2</v>
      </c>
      <c r="J30" s="77">
        <f t="shared" si="28"/>
        <v>-5.3045815897038655E-2</v>
      </c>
      <c r="K30" s="77">
        <f t="shared" si="28"/>
        <v>-5.7074683081247204E-2</v>
      </c>
      <c r="L30" s="77">
        <f t="shared" si="28"/>
        <v>-5.68853557943595E-2</v>
      </c>
      <c r="M30" s="77">
        <f t="shared" si="28"/>
        <v>-5.68853557943595E-2</v>
      </c>
      <c r="N30" s="77">
        <f t="shared" si="28"/>
        <v>-5.68853557943595E-2</v>
      </c>
      <c r="O30" s="77">
        <f t="shared" si="28"/>
        <v>-5.7650948766063602E-2</v>
      </c>
      <c r="Q30" s="73">
        <f t="shared" ref="Q30:W30" si="29">IFERROR(-(Q$23/Q$20),0)</f>
        <v>-4.7585889568286334E-2</v>
      </c>
      <c r="R30" s="73">
        <f t="shared" si="29"/>
        <v>-6.5585889568286343E-2</v>
      </c>
      <c r="S30" s="73">
        <f t="shared" si="29"/>
        <v>-4.7585889568286334E-2</v>
      </c>
      <c r="T30" s="73">
        <f t="shared" si="29"/>
        <v>-6.5585889568286343E-2</v>
      </c>
      <c r="U30" s="73">
        <f t="shared" si="29"/>
        <v>-3.900792537850635E-2</v>
      </c>
      <c r="V30" s="73">
        <f t="shared" si="29"/>
        <v>-5.7007925378506352E-2</v>
      </c>
      <c r="W30" s="73">
        <f t="shared" si="29"/>
        <v>-3.9650948766063607E-2</v>
      </c>
      <c r="X30" s="73">
        <f t="shared" si="21"/>
        <v>-5.7650948766063602E-2</v>
      </c>
      <c r="Z30" s="91">
        <f t="shared" si="22"/>
        <v>-1.8000000000000009</v>
      </c>
      <c r="AA30" s="91">
        <f t="shared" si="23"/>
        <v>-1.8000000000000009</v>
      </c>
      <c r="AB30" s="91">
        <f t="shared" si="24"/>
        <v>-1.8000000000000003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6601870079329725E-2</v>
      </c>
      <c r="D31" s="77">
        <f t="shared" si="30"/>
        <v>1.8431217293151836E-2</v>
      </c>
      <c r="E31" s="77">
        <f t="shared" si="30"/>
        <v>1.7651795155265406E-2</v>
      </c>
      <c r="F31" s="77">
        <f t="shared" si="30"/>
        <v>2.0347041161688353E-2</v>
      </c>
      <c r="G31" s="77">
        <f t="shared" si="30"/>
        <v>1.6251369923001968E-2</v>
      </c>
      <c r="H31" s="77">
        <f t="shared" si="30"/>
        <v>1.3949763549435681E-2</v>
      </c>
      <c r="I31" s="77">
        <f t="shared" si="30"/>
        <v>1.3192684556676951E-2</v>
      </c>
      <c r="J31" s="77">
        <f t="shared" si="30"/>
        <v>1.3524362035896416E-2</v>
      </c>
      <c r="K31" s="77">
        <f t="shared" si="30"/>
        <v>1.5378055132801202E-2</v>
      </c>
      <c r="L31" s="77">
        <f t="shared" si="30"/>
        <v>1.4828147418872199E-2</v>
      </c>
      <c r="M31" s="77">
        <f t="shared" si="30"/>
        <v>1.4609746001577549E-2</v>
      </c>
      <c r="N31" s="77">
        <f t="shared" si="30"/>
        <v>1.5371452958684398E-2</v>
      </c>
      <c r="O31" s="77">
        <f t="shared" si="30"/>
        <v>1.577127708726735E-2</v>
      </c>
      <c r="Q31" s="73">
        <f t="shared" ref="Q31:W31" si="31">IFERROR(-(Q$24/Q$20),0)</f>
        <v>2.3129664015357852E-2</v>
      </c>
      <c r="R31" s="73">
        <f t="shared" si="31"/>
        <v>1.6601870079329725E-2</v>
      </c>
      <c r="S31" s="73">
        <f t="shared" si="31"/>
        <v>2.3129664015357852E-2</v>
      </c>
      <c r="T31" s="73">
        <f t="shared" si="31"/>
        <v>1.6601870079329725E-2</v>
      </c>
      <c r="U31" s="73">
        <f t="shared" si="31"/>
        <v>2.0097273004783277E-2</v>
      </c>
      <c r="V31" s="73">
        <f t="shared" si="31"/>
        <v>1.5703968365910832E-2</v>
      </c>
      <c r="W31" s="73">
        <f t="shared" si="31"/>
        <v>2.0324587819450023E-2</v>
      </c>
      <c r="X31" s="73">
        <f t="shared" si="21"/>
        <v>1.577127708726735E-2</v>
      </c>
      <c r="Z31" s="91">
        <f t="shared" si="22"/>
        <v>-0.65277939360281267</v>
      </c>
      <c r="AA31" s="91">
        <f t="shared" si="23"/>
        <v>-0.65277939360281267</v>
      </c>
      <c r="AB31" s="91">
        <f t="shared" si="24"/>
        <v>-0.4393304638872445</v>
      </c>
      <c r="AC31" s="91">
        <f t="shared" si="25"/>
        <v>-0.45533107321826738</v>
      </c>
    </row>
    <row r="32" spans="2:29" ht="15.6" outlineLevel="1">
      <c r="B32" s="71" t="s">
        <v>2568</v>
      </c>
      <c r="C32" s="73">
        <f t="shared" ref="C32:O32" si="32">IFERROR(-(C$25/C$20),0)</f>
        <v>5.2522807832079037E-3</v>
      </c>
      <c r="D32" s="73">
        <f t="shared" si="32"/>
        <v>5.2627012700807779E-3</v>
      </c>
      <c r="E32" s="73">
        <f t="shared" si="32"/>
        <v>5.118743419787939E-3</v>
      </c>
      <c r="F32" s="73">
        <f t="shared" si="32"/>
        <v>5.2300063601891794E-3</v>
      </c>
      <c r="G32" s="73">
        <f t="shared" si="32"/>
        <v>5.1353263766039737E-3</v>
      </c>
      <c r="H32" s="73">
        <f t="shared" si="32"/>
        <v>5.1823701650843199E-3</v>
      </c>
      <c r="I32" s="73">
        <f t="shared" si="32"/>
        <v>5.1347648031405619E-3</v>
      </c>
      <c r="J32" s="73">
        <f t="shared" si="32"/>
        <v>5.1055455801221877E-3</v>
      </c>
      <c r="K32" s="73">
        <f t="shared" si="32"/>
        <v>5.2195936622644618E-3</v>
      </c>
      <c r="L32" s="73">
        <f t="shared" si="32"/>
        <v>5.0699070360809067E-3</v>
      </c>
      <c r="M32" s="73">
        <f t="shared" si="32"/>
        <v>5.0905672657173499E-3</v>
      </c>
      <c r="N32" s="73">
        <f t="shared" si="32"/>
        <v>5.0203158931934073E-3</v>
      </c>
      <c r="O32" s="73">
        <f t="shared" si="32"/>
        <v>5.146647205692122E-3</v>
      </c>
      <c r="Q32" s="73">
        <f t="shared" ref="Q32:W32" si="33">IFERROR(-(Q$25/Q$20),0)</f>
        <v>0</v>
      </c>
      <c r="R32" s="73">
        <f t="shared" si="33"/>
        <v>5.2522807832079037E-3</v>
      </c>
      <c r="S32" s="73">
        <f t="shared" si="33"/>
        <v>5.6101921077171676E-3</v>
      </c>
      <c r="T32" s="73">
        <f t="shared" si="33"/>
        <v>5.2522807832079037E-3</v>
      </c>
      <c r="U32" s="73">
        <f t="shared" si="33"/>
        <v>4.6069248586398475E-4</v>
      </c>
      <c r="V32" s="73">
        <f t="shared" si="33"/>
        <v>5.1380869829321793E-3</v>
      </c>
      <c r="W32" s="73">
        <f t="shared" si="33"/>
        <v>4.4425526959517296E-4</v>
      </c>
      <c r="X32" s="73">
        <f t="shared" si="21"/>
        <v>5.146647205692122E-3</v>
      </c>
      <c r="Z32" s="91">
        <f t="shared" si="22"/>
        <v>0.52522807832079033</v>
      </c>
      <c r="AA32" s="91">
        <f t="shared" si="23"/>
        <v>-3.579113245092639E-2</v>
      </c>
      <c r="AB32" s="91">
        <f t="shared" si="24"/>
        <v>0.46773944970681947</v>
      </c>
      <c r="AC32" s="91">
        <f t="shared" si="25"/>
        <v>0.47023919360969491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277.3010052782038</v>
      </c>
      <c r="D35" s="74">
        <f t="shared" ref="D35:N35" si="36">D20+D21</f>
        <v>1204.7317629464669</v>
      </c>
      <c r="E35" s="74">
        <f t="shared" si="36"/>
        <v>1372.3174562107597</v>
      </c>
      <c r="F35" s="74">
        <f t="shared" si="36"/>
        <v>1259.4389138358001</v>
      </c>
      <c r="G35" s="74">
        <f t="shared" si="36"/>
        <v>1402.4733926273348</v>
      </c>
      <c r="H35" s="74">
        <f t="shared" si="36"/>
        <v>1339.7967638216869</v>
      </c>
      <c r="I35" s="74">
        <f t="shared" si="36"/>
        <v>1432.0797884558833</v>
      </c>
      <c r="J35" s="74">
        <f t="shared" si="36"/>
        <v>1415.8613210935655</v>
      </c>
      <c r="K35" s="74">
        <f t="shared" si="36"/>
        <v>1288.7396551186075</v>
      </c>
      <c r="L35" s="74">
        <f t="shared" si="36"/>
        <v>1482.993048873288</v>
      </c>
      <c r="M35" s="74">
        <f t="shared" si="36"/>
        <v>1454.4628942913314</v>
      </c>
      <c r="N35" s="74">
        <f t="shared" si="36"/>
        <v>1553.705750678102</v>
      </c>
      <c r="O35" s="74">
        <f>SUM(C35:N35)</f>
        <v>16483.901753231028</v>
      </c>
      <c r="Q35" s="74">
        <f t="shared" ref="Q35:W35" si="37">Q20+Q21</f>
        <v>1104.8516488555997</v>
      </c>
      <c r="R35" s="74">
        <f t="shared" si="37"/>
        <v>1277.3010052782038</v>
      </c>
      <c r="S35" s="74">
        <f t="shared" si="37"/>
        <v>1073.3691728550093</v>
      </c>
      <c r="T35" s="74">
        <f t="shared" si="37"/>
        <v>1277.3010052782038</v>
      </c>
      <c r="U35" s="74">
        <f t="shared" si="37"/>
        <v>12942.987267964665</v>
      </c>
      <c r="V35" s="74">
        <f t="shared" si="37"/>
        <v>15206.600747952827</v>
      </c>
      <c r="W35" s="74">
        <f t="shared" si="37"/>
        <v>14046.484154995218</v>
      </c>
      <c r="X35" s="74">
        <f>O35</f>
        <v>16483.901753231028</v>
      </c>
      <c r="Z35" s="92">
        <f>IF(ISERROR((R35-Q35)/Q35),"N/A",IF(R35*Q35&lt;0,"N/M",IF(ABS((R35-Q35)/Q35)&gt;4,"N/M",IF(R35&lt;0,-((R35-Q35)/Q35),((R35-Q35)/Q35)))))</f>
        <v>0.1560837209241859</v>
      </c>
      <c r="AA35" s="92">
        <f>IF(ISERROR((T35-S35)/S35),"N/A",IF(T35*S35&lt;0,"N/M",IF(ABS((T35-S35)/S35)&gt;4,"N/M",IF(T35&lt;0,-((T35-S35)/S35),((T35-S35)/S35)))))</f>
        <v>0.18999225763188707</v>
      </c>
      <c r="AB35" s="92">
        <f>IF(ISERROR((V35-U35)/U35),"N/A",IF(V35*U35&lt;0,"N/M",IF(ABS((V35-U35)/U35)&gt;4,"N/M",IF(V35&lt;0,-((V35-U35)/U35),((V35-U35)/U35)))))</f>
        <v>0.17489111540663085</v>
      </c>
      <c r="AC35" s="92">
        <f>IF(ISERROR((X35-W35)/W35),"N/A",IF(X35*W35&lt;0,"N/M",IF(ABS((X35-W35)/W35)&gt;4,"N/M",IF(X35&lt;0,-((X35-W35)/W35),((X35-W35)/W35)))))</f>
        <v>0.17352510217790082</v>
      </c>
    </row>
    <row r="36" spans="2:29" ht="15.6">
      <c r="B36" s="67" t="s">
        <v>2043</v>
      </c>
      <c r="C36" s="77">
        <f>IFERROR(C35/C$20,0)</f>
        <v>0.21473173870574866</v>
      </c>
      <c r="D36" s="77">
        <f t="shared" ref="D36:O36" si="38">IFERROR(D35/D$20,0)</f>
        <v>0.20138642776527685</v>
      </c>
      <c r="E36" s="77">
        <f t="shared" si="38"/>
        <v>0.20174440427354862</v>
      </c>
      <c r="F36" s="77">
        <f t="shared" si="38"/>
        <v>0.20647150624516844</v>
      </c>
      <c r="G36" s="77">
        <f t="shared" si="38"/>
        <v>0.20996373779746033</v>
      </c>
      <c r="H36" s="77">
        <f t="shared" si="38"/>
        <v>0.20877868557725246</v>
      </c>
      <c r="I36" s="77">
        <f t="shared" si="38"/>
        <v>0.21332494160841062</v>
      </c>
      <c r="J36" s="77">
        <f t="shared" si="38"/>
        <v>0.20541590828102008</v>
      </c>
      <c r="K36" s="77">
        <f t="shared" si="38"/>
        <v>0.20747703428618153</v>
      </c>
      <c r="L36" s="77">
        <f t="shared" si="38"/>
        <v>0.20798730133940643</v>
      </c>
      <c r="M36" s="77">
        <f t="shared" si="38"/>
        <v>0.2081850425270646</v>
      </c>
      <c r="N36" s="77">
        <f t="shared" si="38"/>
        <v>0.20749358694248174</v>
      </c>
      <c r="O36" s="77">
        <f t="shared" si="38"/>
        <v>0.20773302447310418</v>
      </c>
      <c r="Q36" s="77">
        <f t="shared" ref="Q36:W36" si="39">IFERROR(Q35/Q$20,0)</f>
        <v>0.19688508618228376</v>
      </c>
      <c r="R36" s="77">
        <f t="shared" si="39"/>
        <v>0.21473173870574866</v>
      </c>
      <c r="S36" s="77">
        <f t="shared" si="39"/>
        <v>0.19127489407456663</v>
      </c>
      <c r="T36" s="77">
        <f t="shared" si="39"/>
        <v>0.21473173870574866</v>
      </c>
      <c r="U36" s="77">
        <f t="shared" si="39"/>
        <v>0.18690738175804567</v>
      </c>
      <c r="V36" s="77">
        <f t="shared" si="39"/>
        <v>0.20716587002966341</v>
      </c>
      <c r="W36" s="77">
        <f t="shared" si="39"/>
        <v>0.18763723548208311</v>
      </c>
      <c r="X36" s="77">
        <f>O36</f>
        <v>0.20773302447310418</v>
      </c>
      <c r="Z36" s="91">
        <f>IF(ISERROR((R36-Q36)),"N/A",IF(R36*Q36&lt;0,"N/M",IF(ABS((R36-Q36))&gt;4,"N/M",((R36-Q36)*100))))</f>
        <v>1.7846652523464901</v>
      </c>
      <c r="AA36" s="91">
        <f>IF(ISERROR((T36-S36)),"N/A",IF(T36*S36&lt;0,"N/M",IF(ABS((T36-S36))&gt;4,"N/M",((T36-S36)*100))))</f>
        <v>2.3456844631182028</v>
      </c>
      <c r="AB36" s="91">
        <f>IF(ISERROR((V36-U36)),"N/A",IF(V36*U36&lt;0,"N/M",IF(ABS((V36-U36))&gt;4,"N/M",((V36-U36)*100))))</f>
        <v>2.0258488271617745</v>
      </c>
      <c r="AC36" s="91">
        <f>IF(ISERROR((X36-W36)),"N/A",IF(X36*W36&lt;0,"N/M",IF(ABS((X36-W36))&gt;4,"N/M",((X36-W36)*100))))</f>
        <v>2.0095788991021073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903.09127077427604</v>
      </c>
      <c r="D38" s="72">
        <f>SUMIFS('Base consolidação'!O4:O1048576,'Base consolidação'!$C$4:$C$1048576,$B$2,'Base consolidação'!$AB$4:$AB$1048576,$B38)</f>
        <v>-901.09739084749583</v>
      </c>
      <c r="E38" s="72">
        <f>SUMIFS('Base consolidação'!P4:P1048576,'Base consolidação'!$C$4:$C$1048576,$B$2,'Base consolidação'!$AB$4:$AB$1048576,$B38)</f>
        <v>-910.87169935110524</v>
      </c>
      <c r="F38" s="72">
        <f>SUMIFS('Base consolidação'!Q4:Q1048576,'Base consolidação'!$C$4:$C$1048576,$B$2,'Base consolidação'!$AB$4:$AB$1048576,$B38)</f>
        <v>-905.26990439281292</v>
      </c>
      <c r="G38" s="72">
        <f>SUMIFS('Base consolidação'!R4:R1048576,'Base consolidação'!$C$4:$C$1048576,$B$2,'Base consolidação'!$AB$4:$AB$1048576,$B38)</f>
        <v>-927.2148618211894</v>
      </c>
      <c r="H38" s="72">
        <f>SUMIFS('Base consolidação'!S4:S1048576,'Base consolidação'!$C$4:$C$1048576,$B$2,'Base consolidação'!$AB$4:$AB$1048576,$B38)</f>
        <v>-921.40012267374527</v>
      </c>
      <c r="I38" s="72">
        <f>SUMIFS('Base consolidação'!T4:T1048576,'Base consolidação'!$C$4:$C$1048576,$B$2,'Base consolidação'!$AB$4:$AB$1048576,$B38)</f>
        <v>-924.14784163317552</v>
      </c>
      <c r="J38" s="72">
        <f>SUMIFS('Base consolidação'!U4:U1048576,'Base consolidação'!$C$4:$C$1048576,$B$2,'Base consolidação'!$AB$4:$AB$1048576,$B38)</f>
        <v>-926.94516922119635</v>
      </c>
      <c r="K38" s="72">
        <f>SUMIFS('Base consolidação'!V4:V1048576,'Base consolidação'!$C$4:$C$1048576,$B$2,'Base consolidação'!$AB$4:$AB$1048576,$B38)</f>
        <v>-917.24882366134614</v>
      </c>
      <c r="L38" s="72">
        <f>SUMIFS('Base consolidação'!W4:W1048576,'Base consolidação'!$C$4:$C$1048576,$B$2,'Base consolidação'!$AB$4:$AB$1048576,$B38)</f>
        <v>-930.52120840515738</v>
      </c>
      <c r="M38" s="72">
        <f>SUMIFS('Base consolidação'!X4:X1048576,'Base consolidação'!$C$4:$C$1048576,$B$2,'Base consolidação'!$AB$4:$AB$1048576,$B38)</f>
        <v>-932.58632852300593</v>
      </c>
      <c r="N38" s="72">
        <f>SUMIFS('Base consolidação'!Y4:Y1048576,'Base consolidação'!$C$4:$C$1048576,$B$2,'Base consolidação'!$AB$4:$AB$1048576,$B38)</f>
        <v>-938.27626274396562</v>
      </c>
      <c r="O38" s="72">
        <f>SUM(C38:N38)</f>
        <v>-11038.670884048472</v>
      </c>
      <c r="Q38" s="72">
        <v>0</v>
      </c>
      <c r="R38" s="72">
        <f>SUMPRODUCT(C38:N38,$C$10:$N$10)</f>
        <v>-903.09127077427604</v>
      </c>
      <c r="S38" s="72">
        <v>0</v>
      </c>
      <c r="T38" s="72">
        <f>SUMPRODUCT(C38:N38,$C$9:$N$9)</f>
        <v>-903.09127077427604</v>
      </c>
      <c r="U38" s="72">
        <v>0</v>
      </c>
      <c r="V38" s="72">
        <f>SUMPRODUCT(C38:N38,$C$11:$N$11)</f>
        <v>-10135.579613274196</v>
      </c>
      <c r="W38" s="72">
        <f>S38+U38</f>
        <v>0</v>
      </c>
      <c r="X38" s="72">
        <f>O38</f>
        <v>-11038.670884048472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5182197303689346</v>
      </c>
      <c r="D39" s="77">
        <f t="shared" ref="D39:O39" si="40">IFERROR(-D38/D$20,0)</f>
        <v>0.15063003250413373</v>
      </c>
      <c r="E39" s="77">
        <f t="shared" si="40"/>
        <v>0.13390725850171023</v>
      </c>
      <c r="F39" s="77">
        <f t="shared" si="40"/>
        <v>0.14840929453984816</v>
      </c>
      <c r="G39" s="77">
        <f t="shared" si="40"/>
        <v>0.13881297082194513</v>
      </c>
      <c r="H39" s="77">
        <f t="shared" si="40"/>
        <v>0.14358051287855325</v>
      </c>
      <c r="I39" s="77">
        <f t="shared" si="40"/>
        <v>0.13766257016063535</v>
      </c>
      <c r="J39" s="77">
        <f t="shared" si="40"/>
        <v>0.13448300410891226</v>
      </c>
      <c r="K39" s="77">
        <f t="shared" si="40"/>
        <v>0.14766990747889264</v>
      </c>
      <c r="L39" s="77">
        <f t="shared" si="40"/>
        <v>0.13050404728620443</v>
      </c>
      <c r="M39" s="77">
        <f t="shared" si="40"/>
        <v>0.13348606226102344</v>
      </c>
      <c r="N39" s="77">
        <f t="shared" si="40"/>
        <v>0.12530449038678182</v>
      </c>
      <c r="O39" s="77">
        <f t="shared" si="40"/>
        <v>0.1391112688752292</v>
      </c>
      <c r="Q39" s="77">
        <f t="shared" ref="Q39:W39" si="41">IFERROR(-Q38/Q$20,0)</f>
        <v>0</v>
      </c>
      <c r="R39" s="77">
        <f t="shared" si="41"/>
        <v>0.15182197303689346</v>
      </c>
      <c r="S39" s="77">
        <f t="shared" si="41"/>
        <v>0</v>
      </c>
      <c r="T39" s="77">
        <f t="shared" si="41"/>
        <v>0.15182197303689346</v>
      </c>
      <c r="U39" s="77">
        <f t="shared" si="41"/>
        <v>0</v>
      </c>
      <c r="V39" s="77">
        <f t="shared" si="41"/>
        <v>0.13808123219921747</v>
      </c>
      <c r="W39" s="77">
        <f t="shared" si="41"/>
        <v>0</v>
      </c>
      <c r="X39" s="77">
        <f>O39</f>
        <v>0.1391112688752292</v>
      </c>
      <c r="Z39" s="91">
        <f>IF(ISERROR((R39-Q39)),"N/A",IF(R39*Q39&lt;0,"N/M",IF(ABS((R39-Q39))&gt;4,"N/M",((R39-Q39)*100))))</f>
        <v>15.182197303689346</v>
      </c>
      <c r="AA39" s="91">
        <f>IF(ISERROR((T39-S39)),"N/A",IF(T39*S39&lt;0,"N/M",IF(ABS((T39-S39))&gt;4,"N/M",((T39-S39)*100))))</f>
        <v>15.182197303689346</v>
      </c>
      <c r="AB39" s="91">
        <f>IF(ISERROR((V39-U39)),"N/A",IF(V39*U39&lt;0,"N/M",IF(ABS((V39-U39))&gt;4,"N/M",((V39-U39)*100))))</f>
        <v>13.808123219921747</v>
      </c>
      <c r="AC39" s="91">
        <f>IF(ISERROR((X39-W39)),"N/A",IF(X39*W39&lt;0,"N/M",IF(ABS((X39-W39))&gt;4,"N/M",((X39-W39)*100))))</f>
        <v>13.91112688752292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374.20973450392773</v>
      </c>
      <c r="D41" s="74">
        <f t="shared" ref="D41:N41" si="42">D35+D38</f>
        <v>303.63437209897108</v>
      </c>
      <c r="E41" s="74">
        <f t="shared" si="42"/>
        <v>461.44575685965447</v>
      </c>
      <c r="F41" s="74">
        <f t="shared" si="42"/>
        <v>354.1690094429872</v>
      </c>
      <c r="G41" s="74">
        <f t="shared" si="42"/>
        <v>475.25853080614536</v>
      </c>
      <c r="H41" s="74">
        <f t="shared" si="42"/>
        <v>418.39664114794164</v>
      </c>
      <c r="I41" s="74">
        <f t="shared" si="42"/>
        <v>507.9319468227078</v>
      </c>
      <c r="J41" s="74">
        <f t="shared" si="42"/>
        <v>488.91615187236914</v>
      </c>
      <c r="K41" s="74">
        <f t="shared" si="42"/>
        <v>371.49083145726138</v>
      </c>
      <c r="L41" s="74">
        <f t="shared" si="42"/>
        <v>552.47184046813061</v>
      </c>
      <c r="M41" s="74">
        <f t="shared" si="42"/>
        <v>521.87656576832546</v>
      </c>
      <c r="N41" s="74">
        <f t="shared" si="42"/>
        <v>615.42948793413643</v>
      </c>
      <c r="O41" s="74">
        <f>SUM(C41:N41)</f>
        <v>5445.2308691825565</v>
      </c>
      <c r="Q41" s="74">
        <f t="shared" ref="Q41:W41" si="43">Q35+Q38</f>
        <v>1104.8516488555997</v>
      </c>
      <c r="R41" s="74">
        <f t="shared" si="43"/>
        <v>374.20973450392773</v>
      </c>
      <c r="S41" s="74">
        <f t="shared" si="43"/>
        <v>1073.3691728550093</v>
      </c>
      <c r="T41" s="74">
        <f t="shared" si="43"/>
        <v>374.20973450392773</v>
      </c>
      <c r="U41" s="74">
        <f t="shared" si="43"/>
        <v>12942.987267964665</v>
      </c>
      <c r="V41" s="74">
        <f t="shared" si="43"/>
        <v>5071.0211346786309</v>
      </c>
      <c r="W41" s="74">
        <f t="shared" si="43"/>
        <v>14046.484154995218</v>
      </c>
      <c r="X41" s="74">
        <f>O41</f>
        <v>5445.2308691825565</v>
      </c>
      <c r="Z41" s="90">
        <f>IF(ISERROR((R41-Q41)/Q41),"N/A",IF(R41*Q41&lt;0,"N/M",IF(ABS((R41-Q41)/Q41)&gt;4,"N/M",IF(R41&lt;0,-((R41-Q41)/Q41),((R41-Q41)/Q41)))))</f>
        <v>-0.66130318500992191</v>
      </c>
      <c r="AA41" s="90">
        <f>IF(ISERROR((T41-S41)/S41),"N/A",IF(T41*S41&lt;0,"N/M",IF(ABS((T41-S41)/S41)&gt;4,"N/M",IF(T41&lt;0,-((T41-S41)/S41),((T41-S41)/S41)))))</f>
        <v>-0.65136903130114765</v>
      </c>
      <c r="AB41" s="90">
        <f>IF(ISERROR((V41-U41)/U41),"N/A",IF(V41*U41&lt;0,"N/M",IF(ABS((V41-U41)/U41)&gt;4,"N/M",IF(V41&lt;0,-((V41-U41)/U41),((V41-U41)/U41)))))</f>
        <v>-0.60820318913316307</v>
      </c>
      <c r="AC41" s="90">
        <f>IF(ISERROR((X41-W41)/W41),"N/A",IF(X41*W41&lt;0,"N/M",IF(ABS((X41-W41)/W41)&gt;4,"N/M",IF(X41&lt;0,-((X41-W41)/W41),((X41-W41)/W41)))))</f>
        <v>-0.61234207727019574</v>
      </c>
    </row>
    <row r="42" spans="2:29" ht="15.6">
      <c r="B42" s="67" t="s">
        <v>2033</v>
      </c>
      <c r="C42" s="77">
        <f>IFERROR(C41/C$20,0)</f>
        <v>6.2909765668855214E-2</v>
      </c>
      <c r="D42" s="77">
        <f t="shared" ref="D42:O42" si="44">IFERROR(D41/D$20,0)</f>
        <v>5.0756395261143103E-2</v>
      </c>
      <c r="E42" s="77">
        <f t="shared" si="44"/>
        <v>6.7837145771838386E-2</v>
      </c>
      <c r="F42" s="77">
        <f t="shared" si="44"/>
        <v>5.8062211705320277E-2</v>
      </c>
      <c r="G42" s="77">
        <f t="shared" si="44"/>
        <v>7.1150766975515201E-2</v>
      </c>
      <c r="H42" s="77">
        <f t="shared" si="44"/>
        <v>6.5198172698699181E-2</v>
      </c>
      <c r="I42" s="77">
        <f t="shared" si="44"/>
        <v>7.5662371447775267E-2</v>
      </c>
      <c r="J42" s="77">
        <f t="shared" si="44"/>
        <v>7.0932904172107819E-2</v>
      </c>
      <c r="K42" s="77">
        <f t="shared" si="44"/>
        <v>5.9807126807288884E-2</v>
      </c>
      <c r="L42" s="77">
        <f t="shared" si="44"/>
        <v>7.7483254053201972E-2</v>
      </c>
      <c r="M42" s="77">
        <f t="shared" si="44"/>
        <v>7.4698980266041159E-2</v>
      </c>
      <c r="N42" s="77">
        <f t="shared" si="44"/>
        <v>8.218909655569992E-2</v>
      </c>
      <c r="O42" s="77">
        <f t="shared" si="44"/>
        <v>6.8621755597874964E-2</v>
      </c>
      <c r="Q42" s="77">
        <f t="shared" ref="Q42:W42" si="45">IFERROR(Q41/Q$20,0)</f>
        <v>0.19688508618228376</v>
      </c>
      <c r="R42" s="77">
        <f t="shared" si="45"/>
        <v>6.2909765668855214E-2</v>
      </c>
      <c r="S42" s="77">
        <f t="shared" si="45"/>
        <v>0.19127489407456663</v>
      </c>
      <c r="T42" s="77">
        <f t="shared" si="45"/>
        <v>6.2909765668855214E-2</v>
      </c>
      <c r="U42" s="77">
        <f t="shared" si="45"/>
        <v>0.18690738175804567</v>
      </c>
      <c r="V42" s="77">
        <f t="shared" si="45"/>
        <v>6.9084637830445952E-2</v>
      </c>
      <c r="W42" s="77">
        <f t="shared" si="45"/>
        <v>0.18763723548208311</v>
      </c>
      <c r="X42" s="77">
        <f>O42</f>
        <v>6.8621755597874964E-2</v>
      </c>
      <c r="Z42" s="91">
        <f>IF(ISERROR((R42-Q42)),"N/A",IF(R42*Q42&lt;0,"N/M",IF(ABS((R42-Q42))&gt;4,"N/M",((R42-Q42)*100))))</f>
        <v>-13.397532051342854</v>
      </c>
      <c r="AA42" s="91">
        <f>IF(ISERROR((T42-S42)),"N/A",IF(T42*S42&lt;0,"N/M",IF(ABS((T42-S42))&gt;4,"N/M",((T42-S42)*100))))</f>
        <v>-12.836512840571141</v>
      </c>
      <c r="AB42" s="91">
        <f>IF(ISERROR((V42-U42)),"N/A",IF(V42*U42&lt;0,"N/M",IF(ABS((V42-U42))&gt;4,"N/M",((V42-U42)*100))))</f>
        <v>-11.782274392759971</v>
      </c>
      <c r="AC42" s="91">
        <f>IF(ISERROR((X42-W42)),"N/A",IF(X42*W42&lt;0,"N/M",IF(ABS((X42-W42))&gt;4,"N/M",((X42-W42)*100))))</f>
        <v>-11.901547988420814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374.20973450392773</v>
      </c>
      <c r="D51" s="74">
        <f t="shared" ref="D51:N51" si="48">D41+D44+D47+D49</f>
        <v>303.63437209897108</v>
      </c>
      <c r="E51" s="74">
        <f t="shared" si="48"/>
        <v>461.44575685965447</v>
      </c>
      <c r="F51" s="74">
        <f t="shared" si="48"/>
        <v>354.1690094429872</v>
      </c>
      <c r="G51" s="74">
        <f t="shared" si="48"/>
        <v>475.25853080614536</v>
      </c>
      <c r="H51" s="74">
        <f t="shared" si="48"/>
        <v>418.39664114794164</v>
      </c>
      <c r="I51" s="74">
        <f t="shared" si="48"/>
        <v>507.9319468227078</v>
      </c>
      <c r="J51" s="74">
        <f t="shared" si="48"/>
        <v>488.91615187236914</v>
      </c>
      <c r="K51" s="74">
        <f t="shared" si="48"/>
        <v>371.49083145726138</v>
      </c>
      <c r="L51" s="74">
        <f t="shared" si="48"/>
        <v>552.47184046813061</v>
      </c>
      <c r="M51" s="74">
        <f t="shared" si="48"/>
        <v>521.87656576832546</v>
      </c>
      <c r="N51" s="74">
        <f t="shared" si="48"/>
        <v>615.42948793413643</v>
      </c>
      <c r="O51" s="74">
        <f>SUM(C51:N51)</f>
        <v>5445.2308691825565</v>
      </c>
      <c r="Q51" s="74">
        <f t="shared" ref="Q51:W51" si="49">Q41+Q44+Q47+Q49</f>
        <v>1104.8516488555997</v>
      </c>
      <c r="R51" s="74">
        <f t="shared" si="49"/>
        <v>374.20973450392773</v>
      </c>
      <c r="S51" s="74">
        <f t="shared" si="49"/>
        <v>1073.3691728550093</v>
      </c>
      <c r="T51" s="74">
        <f t="shared" si="49"/>
        <v>374.20973450392773</v>
      </c>
      <c r="U51" s="74">
        <f t="shared" si="49"/>
        <v>12942.987267964665</v>
      </c>
      <c r="V51" s="74">
        <f t="shared" si="49"/>
        <v>5071.0211346786309</v>
      </c>
      <c r="W51" s="74">
        <f t="shared" si="49"/>
        <v>14046.484154995218</v>
      </c>
      <c r="X51" s="74">
        <f>O51</f>
        <v>5445.2308691825565</v>
      </c>
      <c r="Z51" s="90">
        <f>IF(ISERROR((R51-Q51)/Q51),"N/A",IF(R51*Q51&lt;0,"N/M",IF(ABS((R51-Q51)/Q51)&gt;4,"N/M",IF(R51&lt;0,-((R51-Q51)/Q51),((R51-Q51)/Q51)))))</f>
        <v>-0.66130318500992191</v>
      </c>
      <c r="AA51" s="90">
        <f>IF(ISERROR((T51-S51)/S51),"N/A",IF(T51*S51&lt;0,"N/M",IF(ABS((T51-S51)/S51)&gt;4,"N/M",IF(T51&lt;0,-((T51-S51)/S51),((T51-S51)/S51)))))</f>
        <v>-0.65136903130114765</v>
      </c>
      <c r="AB51" s="90">
        <f>IF(ISERROR((V51-U51)/U51),"N/A",IF(V51*U51&lt;0,"N/M",IF(ABS((V51-U51)/U51)&gt;4,"N/M",IF(V51&lt;0,-((V51-U51)/U51),((V51-U51)/U51)))))</f>
        <v>-0.60820318913316307</v>
      </c>
      <c r="AC51" s="90">
        <f>IF(ISERROR((X51-W51)/W51),"N/A",IF(X51*W51&lt;0,"N/M",IF(ABS((X51-W51)/W51)&gt;4,"N/M",IF(X51&lt;0,-((X51-W51)/W51),((X51-W51)/W51)))))</f>
        <v>-0.61234207727019574</v>
      </c>
    </row>
    <row r="52" spans="2:29" ht="15.6">
      <c r="B52" s="67" t="s">
        <v>2037</v>
      </c>
      <c r="C52" s="77">
        <f>IFERROR(C51/C$20,0)</f>
        <v>6.2909765668855214E-2</v>
      </c>
      <c r="D52" s="77">
        <f t="shared" ref="D52:O52" si="50">IFERROR(D51/D$20,0)</f>
        <v>5.0756395261143103E-2</v>
      </c>
      <c r="E52" s="77">
        <f t="shared" si="50"/>
        <v>6.7837145771838386E-2</v>
      </c>
      <c r="F52" s="77">
        <f t="shared" si="50"/>
        <v>5.8062211705320277E-2</v>
      </c>
      <c r="G52" s="77">
        <f t="shared" si="50"/>
        <v>7.1150766975515201E-2</v>
      </c>
      <c r="H52" s="77">
        <f t="shared" si="50"/>
        <v>6.5198172698699181E-2</v>
      </c>
      <c r="I52" s="77">
        <f t="shared" si="50"/>
        <v>7.5662371447775267E-2</v>
      </c>
      <c r="J52" s="77">
        <f t="shared" si="50"/>
        <v>7.0932904172107819E-2</v>
      </c>
      <c r="K52" s="77">
        <f t="shared" si="50"/>
        <v>5.9807126807288884E-2</v>
      </c>
      <c r="L52" s="77">
        <f t="shared" si="50"/>
        <v>7.7483254053201972E-2</v>
      </c>
      <c r="M52" s="77">
        <f t="shared" si="50"/>
        <v>7.4698980266041159E-2</v>
      </c>
      <c r="N52" s="77">
        <f t="shared" si="50"/>
        <v>8.218909655569992E-2</v>
      </c>
      <c r="O52" s="77">
        <f t="shared" si="50"/>
        <v>6.8621755597874964E-2</v>
      </c>
      <c r="Q52" s="77">
        <f t="shared" ref="Q52:W52" si="51">IFERROR(Q51/Q$20,0)</f>
        <v>0.19688508618228376</v>
      </c>
      <c r="R52" s="77">
        <f t="shared" si="51"/>
        <v>6.2909765668855214E-2</v>
      </c>
      <c r="S52" s="77">
        <f t="shared" si="51"/>
        <v>0.19127489407456663</v>
      </c>
      <c r="T52" s="77">
        <f t="shared" si="51"/>
        <v>6.2909765668855214E-2</v>
      </c>
      <c r="U52" s="77">
        <f t="shared" si="51"/>
        <v>0.18690738175804567</v>
      </c>
      <c r="V52" s="77">
        <f t="shared" si="51"/>
        <v>6.9084637830445952E-2</v>
      </c>
      <c r="W52" s="77">
        <f t="shared" si="51"/>
        <v>0.18763723548208311</v>
      </c>
      <c r="X52" s="77">
        <f>O52</f>
        <v>6.8621755597874964E-2</v>
      </c>
      <c r="Z52" s="91">
        <f>IF(ISERROR((R52-Q52)),"N/A",IF(R52*Q52&lt;0,"N/M",IF(ABS((R52-Q52))&gt;4,"N/M",((R52-Q52)*100))))</f>
        <v>-13.397532051342854</v>
      </c>
      <c r="AA52" s="91">
        <f>IF(ISERROR((T52-S52)),"N/A",IF(T52*S52&lt;0,"N/M",IF(ABS((T52-S52))&gt;4,"N/M",((T52-S52)*100))))</f>
        <v>-12.836512840571141</v>
      </c>
      <c r="AB52" s="91">
        <f>IF(ISERROR((V52-U52)),"N/A",IF(V52*U52&lt;0,"N/M",IF(ABS((V52-U52))&gt;4,"N/M",((V52-U52)*100))))</f>
        <v>-11.782274392759971</v>
      </c>
      <c r="AC52" s="91">
        <f>IF(ISERROR((X52-W52)),"N/A",IF(X52*W52&lt;0,"N/M",IF(ABS((X52-W52))&gt;4,"N/M",((X52-W52)*100))))</f>
        <v>-11.901547988420814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374.20973450392773</v>
      </c>
      <c r="D58" s="74">
        <f t="shared" ref="D58:N58" si="52">D51+D54+D55+D56</f>
        <v>303.63437209897108</v>
      </c>
      <c r="E58" s="74">
        <f t="shared" si="52"/>
        <v>461.44575685965447</v>
      </c>
      <c r="F58" s="74">
        <f t="shared" si="52"/>
        <v>354.1690094429872</v>
      </c>
      <c r="G58" s="74">
        <f t="shared" si="52"/>
        <v>475.25853080614536</v>
      </c>
      <c r="H58" s="74">
        <f t="shared" si="52"/>
        <v>418.39664114794164</v>
      </c>
      <c r="I58" s="74">
        <f t="shared" si="52"/>
        <v>507.9319468227078</v>
      </c>
      <c r="J58" s="74">
        <f t="shared" si="52"/>
        <v>488.91615187236914</v>
      </c>
      <c r="K58" s="74">
        <f t="shared" si="52"/>
        <v>371.49083145726138</v>
      </c>
      <c r="L58" s="74">
        <f t="shared" si="52"/>
        <v>552.47184046813061</v>
      </c>
      <c r="M58" s="74">
        <f t="shared" si="52"/>
        <v>521.87656576832546</v>
      </c>
      <c r="N58" s="74">
        <f t="shared" si="52"/>
        <v>615.42948793413643</v>
      </c>
      <c r="O58" s="74">
        <f>SUM(C58:N58)</f>
        <v>5445.2308691825565</v>
      </c>
      <c r="Q58" s="74">
        <f>Q51+Q54+Q55+Q56</f>
        <v>1104.8516488555997</v>
      </c>
      <c r="S58" s="74">
        <f>S51+S54+S55+S56</f>
        <v>1073.3691728550093</v>
      </c>
      <c r="U58" s="74">
        <f>U51+U54+U55+U56</f>
        <v>12942.987267964665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6.2909765668855214E-2</v>
      </c>
      <c r="D59" s="77">
        <f t="shared" ref="D59:U59" si="53">D58/D20</f>
        <v>5.0756395261143103E-2</v>
      </c>
      <c r="E59" s="77">
        <f t="shared" si="53"/>
        <v>6.7837145771838386E-2</v>
      </c>
      <c r="F59" s="77">
        <f t="shared" si="53"/>
        <v>5.8062211705320277E-2</v>
      </c>
      <c r="G59" s="77">
        <f t="shared" si="53"/>
        <v>7.1150766975515201E-2</v>
      </c>
      <c r="H59" s="77">
        <f t="shared" si="53"/>
        <v>6.5198172698699181E-2</v>
      </c>
      <c r="I59" s="77">
        <f t="shared" si="53"/>
        <v>7.5662371447775267E-2</v>
      </c>
      <c r="J59" s="77">
        <f t="shared" si="53"/>
        <v>7.0932904172107819E-2</v>
      </c>
      <c r="K59" s="77">
        <f t="shared" si="53"/>
        <v>5.9807126807288884E-2</v>
      </c>
      <c r="L59" s="77">
        <f t="shared" si="53"/>
        <v>7.7483254053201972E-2</v>
      </c>
      <c r="M59" s="77">
        <f t="shared" si="53"/>
        <v>7.4698980266041159E-2</v>
      </c>
      <c r="N59" s="77">
        <f t="shared" si="53"/>
        <v>8.218909655569992E-2</v>
      </c>
      <c r="O59" s="77">
        <f t="shared" si="53"/>
        <v>6.8621755597874964E-2</v>
      </c>
      <c r="Q59" s="77">
        <f t="shared" si="53"/>
        <v>0.19688508618228376</v>
      </c>
      <c r="S59" s="77">
        <f t="shared" si="53"/>
        <v>0.19127489407456663</v>
      </c>
      <c r="U59" s="77">
        <f t="shared" si="53"/>
        <v>0.18690738175804567</v>
      </c>
      <c r="Z59" s="91">
        <f>IF(ISERROR((R59-Q59)),"N/A",IF(R59*Q59&lt;0,"N/M",IF(ABS((R59-Q59))&gt;4,"N/M",((R59-Q59)*100))))</f>
        <v>-19.688508618228376</v>
      </c>
      <c r="AA59" s="91">
        <f>IF(ISERROR((T59-S59)),"N/A",IF(T59*S59&lt;0,"N/M",IF(ABS((T59-S59))&gt;4,"N/M",((T59-S59)*100))))</f>
        <v>-19.127489407456665</v>
      </c>
      <c r="AB59" s="91">
        <f>IF(ISERROR((V59-U59)),"N/A",IF(V59*U59&lt;0,"N/M",IF(ABS((V59-U59))&gt;4,"N/M",((V59-U59)*100))))</f>
        <v>-18.69073817580456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7E7D02C-F07B-4A0D-A5E8-EA2B56A819BF}">
          <x14:formula1>
            <xm:f>'Base lojas DD'!$C$3:$C$31</xm:f>
          </x14:formula1>
          <xm:sqref>B2</xm:sqref>
        </x14:dataValidation>
        <x14:dataValidation type="list" allowBlank="1" showInputMessage="1" showErrorMessage="1" xr:uid="{A2766BF2-C4D0-406C-A5BA-0CD7F6FCD203}">
          <x14:formula1>
            <xm:f>Sheet5!$B$2:$B$13</xm:f>
          </x14:formula1>
          <xm:sqref>B3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4FCA5-258C-4DD2-B17E-BB2750535AC2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59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LEM BA'!D60</f>
        <v>20978.640772400002</v>
      </c>
      <c r="D15" s="74">
        <f>'[1]LEM BA'!E60</f>
        <v>21546.004341400003</v>
      </c>
      <c r="E15" s="74">
        <f>'[1]LEM BA'!F60</f>
        <v>24755.9358158</v>
      </c>
      <c r="F15" s="74">
        <f>'[1]LEM BA'!G60</f>
        <v>22915.545392999997</v>
      </c>
      <c r="G15" s="74">
        <f>'[1]LEM BA'!H60</f>
        <v>24661.070967399999</v>
      </c>
      <c r="H15" s="74">
        <f>'[1]LEM BA'!I60</f>
        <v>24670.496688799998</v>
      </c>
      <c r="I15" s="74">
        <f>'[1]LEM BA'!J60</f>
        <v>25196.019026199992</v>
      </c>
      <c r="J15" s="74">
        <f>'[1]LEM BA'!K60</f>
        <v>22313.087291000003</v>
      </c>
      <c r="K15" s="74">
        <f>'[1]LEM BA'!L60</f>
        <v>22433.230892200005</v>
      </c>
      <c r="L15" s="74">
        <f>'[1]LEM BA'!M60</f>
        <v>25440</v>
      </c>
      <c r="M15" s="74">
        <f>'[1]LEM BA'!N60</f>
        <v>24910</v>
      </c>
      <c r="N15" s="74">
        <f>'[1]LEM BA'!O60</f>
        <v>26712</v>
      </c>
      <c r="O15" s="74">
        <f>SUM(C15:N15)</f>
        <v>286532.0311882</v>
      </c>
      <c r="Q15" s="74">
        <f>SUMPRODUCT('[1]LEM BA'!$D$10:$O$10,$R$10:$AC$10)</f>
        <v>19791.170539999999</v>
      </c>
      <c r="R15" s="74">
        <f>SUMPRODUCT(C15:N15,$C$10:$N$10)</f>
        <v>20978.640772400002</v>
      </c>
      <c r="S15" s="74">
        <f>SUMPRODUCT('[1]LEM BA'!$D$10:$O$10,$R$9:$AC$9)</f>
        <v>19791.170539999999</v>
      </c>
      <c r="T15" s="74">
        <f>SUMPRODUCT(C15:N15,$C$9:$N$9)</f>
        <v>20978.640772400002</v>
      </c>
      <c r="U15" s="74">
        <f>SUMPRODUCT('[1]LEM BA'!$D$10:$O$10,$R$11:$AC$11)</f>
        <v>250522.06643000001</v>
      </c>
      <c r="V15" s="74">
        <f>SUMPRODUCT(C15:N15,$C$11:$N$11)</f>
        <v>265553.39041579998</v>
      </c>
      <c r="W15" s="74">
        <f>S15+U15</f>
        <v>270313.23697000003</v>
      </c>
      <c r="X15" s="74">
        <f>O15</f>
        <v>286532.0311882</v>
      </c>
      <c r="Z15" s="92">
        <f>IF(ISERROR((R15-Q15)/Q15),"N/A",IF(R15*Q15&lt;0,"N/M",IF(ABS((R15-Q15)/Q15)&gt;4,"N/M",IF(R15&lt;0,-((R15-Q15)/Q15),((R15-Q15)/Q15)))))</f>
        <v>6.0000000000000137E-2</v>
      </c>
      <c r="AA15" s="92">
        <f>IF(ISERROR((T15-S15)/S15),"N/A",IF(T15*S15&lt;0,"N/M",IF(ABS((T15-S15)/S15)&gt;4,"N/M",IF(T15&lt;0,-((T15-S15)/S15),((T15-S15)/S15)))))</f>
        <v>6.0000000000000137E-2</v>
      </c>
      <c r="AB15" s="92">
        <f>IF(ISERROR((V15-U15)/U15),"N/A",IF(V15*U15&lt;0,"N/M",IF(ABS((V15-U15)/U15)&gt;4,"N/M",IF(V15&lt;0,-((V15-U15)/U15),((V15-U15)/U15)))))</f>
        <v>5.9999999999999887E-2</v>
      </c>
      <c r="AC15" s="92">
        <f>IF(ISERROR((X15-W15)/W15),"N/A",IF(X15*W15&lt;0,"N/M",IF(ABS((X15-W15)/W15)&gt;4,"N/M",IF(X15&lt;0,-((X15-W15)/W15),((X15-W15)/W15)))))</f>
        <v>5.9999999999999873E-2</v>
      </c>
    </row>
    <row r="16" spans="1:29">
      <c r="B16" s="67" t="s">
        <v>2027</v>
      </c>
      <c r="C16" s="72">
        <f>SUM(C17:C18)</f>
        <v>-3407.6612880000002</v>
      </c>
      <c r="D16" s="72">
        <f t="shared" ref="D16:N16" si="12">SUM(D17:D18)</f>
        <v>-3693.6717282000009</v>
      </c>
      <c r="E16" s="72">
        <f t="shared" si="12"/>
        <v>-4455.4951486</v>
      </c>
      <c r="F16" s="72">
        <f t="shared" si="12"/>
        <v>-3915.9220130000003</v>
      </c>
      <c r="G16" s="72">
        <f t="shared" si="12"/>
        <v>-4322.0885729999991</v>
      </c>
      <c r="H16" s="72">
        <f t="shared" si="12"/>
        <v>-4438.3226927999995</v>
      </c>
      <c r="I16" s="72">
        <f t="shared" si="12"/>
        <v>-4453.1913658000012</v>
      </c>
      <c r="J16" s="72">
        <f t="shared" si="12"/>
        <v>-4005.4207810000007</v>
      </c>
      <c r="K16" s="72">
        <f t="shared" si="12"/>
        <v>-4015.2667606</v>
      </c>
      <c r="L16" s="72">
        <f t="shared" si="12"/>
        <v>-4537.1014476423197</v>
      </c>
      <c r="M16" s="72">
        <f t="shared" si="12"/>
        <v>-4456.9159890324945</v>
      </c>
      <c r="N16" s="72">
        <f t="shared" si="12"/>
        <v>-4774.506369362698</v>
      </c>
      <c r="O16" s="72">
        <f>SUM(C16:N16)</f>
        <v>-50475.564157037516</v>
      </c>
      <c r="Q16" s="72">
        <f>SUMPRODUCT('[1]LEM BA'!$D$11:$O$11,$R$10:$AC$10)</f>
        <v>-3214.7748000000001</v>
      </c>
      <c r="R16" s="72">
        <f>SUMPRODUCT(C16:N16,$C$10:$N$10)</f>
        <v>-3407.6612880000002</v>
      </c>
      <c r="S16" s="72">
        <f>SUMPRODUCT('[1]LEM BA'!$D$11:$O$11,$R$9:$AC$9)</f>
        <v>-3214.7748000000001</v>
      </c>
      <c r="T16" s="72">
        <f>SUMPRODUCT(C16:N16,$C$9:$N$9)</f>
        <v>-3407.6612880000002</v>
      </c>
      <c r="U16" s="72">
        <f>SUMPRODUCT('[1]LEM BA'!$D$11:$O$11,$R$11:$AC$11)</f>
        <v>-44403.681951922175</v>
      </c>
      <c r="V16" s="72">
        <f>SUMPRODUCT(C16:N16,$C$11:$N$11)</f>
        <v>-47067.902869037513</v>
      </c>
      <c r="W16" s="72">
        <f>S16+U16</f>
        <v>-47618.456751922175</v>
      </c>
      <c r="X16" s="72">
        <f>O16</f>
        <v>-50475.564157037516</v>
      </c>
      <c r="Z16" s="90">
        <f>IF(ISERROR((R16-Q16)/Q16),"N/A",IF(R16*Q16&lt;0,"N/M",IF(ABS((R16-Q16)/Q16)&gt;4,"N/M",IF(R16&lt;0,-((R16-Q16)/Q16),((R16-Q16)/Q16)))))</f>
        <v>-6.0000000000000026E-2</v>
      </c>
      <c r="AA16" s="90">
        <f>IF(ISERROR((T16-S16)/S16),"N/A",IF(T16*S16&lt;0,"N/M",IF(ABS((T16-S16)/S16)&gt;4,"N/M",IF(T16&lt;0,-((T16-S16)/S16),((T16-S16)/S16)))))</f>
        <v>-6.0000000000000026E-2</v>
      </c>
      <c r="AB16" s="90">
        <f>IF(ISERROR((V16-U16)/U16),"N/A",IF(V16*U16&lt;0,"N/M",IF(ABS((V16-U16)/U16)&gt;4,"N/M",IF(V16&lt;0,-((V16-U16)/U16),((V16-U16)/U16)))))</f>
        <v>-6.000000000000015E-2</v>
      </c>
      <c r="AC16" s="90">
        <f>IF(ISERROR((X16-W16)/W16),"N/A",IF(X16*W16&lt;0,"N/M",IF(ABS((X16-W16)/W16)&gt;4,"N/M",IF(X16&lt;0,-((X16-W16)/W16),((X16-W16)/W16)))))</f>
        <v>-6.000000000000022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LEM BA'!D63:D65)</f>
        <v>-3407.6612880000002</v>
      </c>
      <c r="D18" s="72">
        <f>SUM('[1]LEM BA'!E63:E65)</f>
        <v>-3693.6717282000009</v>
      </c>
      <c r="E18" s="72">
        <f>SUM('[1]LEM BA'!F63:F65)</f>
        <v>-4455.4951486</v>
      </c>
      <c r="F18" s="72">
        <f>SUM('[1]LEM BA'!G63:G65)</f>
        <v>-3915.9220130000003</v>
      </c>
      <c r="G18" s="72">
        <f>SUM('[1]LEM BA'!H63:H65)</f>
        <v>-4322.0885729999991</v>
      </c>
      <c r="H18" s="72">
        <f>SUM('[1]LEM BA'!I63:I65)</f>
        <v>-4438.3226927999995</v>
      </c>
      <c r="I18" s="72">
        <f>SUM('[1]LEM BA'!J63:J65)</f>
        <v>-4453.1913658000012</v>
      </c>
      <c r="J18" s="72">
        <f>SUM('[1]LEM BA'!K63:K65)</f>
        <v>-4005.4207810000007</v>
      </c>
      <c r="K18" s="72">
        <f>SUM('[1]LEM BA'!L63:L65)</f>
        <v>-4015.2667606</v>
      </c>
      <c r="L18" s="72">
        <f>SUM('[1]LEM BA'!M63:M65)</f>
        <v>-4537.1014476423197</v>
      </c>
      <c r="M18" s="72">
        <f>SUM('[1]LEM BA'!N63:N65)</f>
        <v>-4456.9159890324945</v>
      </c>
      <c r="N18" s="72">
        <f>SUM('[1]LEM BA'!O63:O65)</f>
        <v>-4774.506369362698</v>
      </c>
      <c r="O18" s="72">
        <f>SUM(C18:N18)</f>
        <v>-50475.564157037516</v>
      </c>
      <c r="Q18" s="72">
        <f>SUMPRODUCT('[1]LEM BA'!$D$13:$O$13,$R$10:$AC$10)+SUMPRODUCT('[1]LEM BA'!$D$14:$O$14,$R$10:$AC$10)+SUMPRODUCT('[1]LEM BA'!$D$15:$O$15,$R$10:$AC$10)</f>
        <v>-3214.7748000000001</v>
      </c>
      <c r="R18" s="72">
        <f>SUMPRODUCT(C18:N18,$C$10:$N$10)</f>
        <v>-3407.6612880000002</v>
      </c>
      <c r="S18" s="72">
        <f>SUMPRODUCT('[1]LEM BA'!$D$13:$O$13,$R$9:$AC$9)+SUMPRODUCT('[1]LEM BA'!$D$14:$O$14,$R$9:$AC$9)+SUMPRODUCT('[1]LEM BA'!$D$15:$O$15,$R$9:$AC$9)</f>
        <v>-3214.7748000000001</v>
      </c>
      <c r="T18" s="72">
        <f>SUMPRODUCT(C18:N18,$C$9:$N$9)</f>
        <v>-3407.6612880000002</v>
      </c>
      <c r="U18" s="72">
        <f>SUMPRODUCT('[1]LEM BA'!$D$13:$O$13,$R$11:$AC$11)+SUMPRODUCT('[1]LEM BA'!$D$14:$O$14,$R$11:$AC$11)+SUMPRODUCT('[1]LEM BA'!$D$15:$O$15,$R$11:$AC$11)</f>
        <v>-44403.681951922175</v>
      </c>
      <c r="V18" s="72">
        <f>SUMPRODUCT(C18:N18,$C$11:$N$11)</f>
        <v>-47067.902869037513</v>
      </c>
      <c r="W18" s="72">
        <f>S18+U18</f>
        <v>-47618.456751922175</v>
      </c>
      <c r="X18" s="72">
        <f>O18</f>
        <v>-50475.564157037516</v>
      </c>
      <c r="Z18" s="90">
        <f>IF(ISERROR((R18-Q18)/Q18),"N/A",IF(R18*Q18&lt;0,"N/M",IF(ABS((R18-Q18)/Q18)&gt;4,"N/M",IF(R18&lt;0,-((R18-Q18)/Q18),((R18-Q18)/Q18)))))</f>
        <v>-6.0000000000000026E-2</v>
      </c>
      <c r="AA18" s="90">
        <f>IF(ISERROR((T18-S18)/S18),"N/A",IF(T18*S18&lt;0,"N/M",IF(ABS((T18-S18)/S18)&gt;4,"N/M",IF(T18&lt;0,-((T18-S18)/S18),((T18-S18)/S18)))))</f>
        <v>-6.0000000000000026E-2</v>
      </c>
      <c r="AB18" s="90">
        <f>IF(ISERROR((V18-U18)/U18),"N/A",IF(V18*U18&lt;0,"N/M",IF(ABS((V18-U18)/U18)&gt;4,"N/M",IF(V18&lt;0,-((V18-U18)/U18),((V18-U18)/U18)))))</f>
        <v>-6.000000000000015E-2</v>
      </c>
      <c r="AC18" s="90">
        <f>IF(ISERROR((X18-W18)/W18),"N/A",IF(X18*W18&lt;0,"N/M",IF(ABS((X18-W18)/W18)&gt;4,"N/M",IF(X18&lt;0,-((X18-W18)/W18),((X18-W18)/W18)))))</f>
        <v>-6.000000000000022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7570.979484400003</v>
      </c>
      <c r="D20" s="74">
        <f t="shared" ref="D20:N20" si="13">D15+D16</f>
        <v>17852.3326132</v>
      </c>
      <c r="E20" s="74">
        <f t="shared" si="13"/>
        <v>20300.4406672</v>
      </c>
      <c r="F20" s="74">
        <f t="shared" si="13"/>
        <v>18999.623379999997</v>
      </c>
      <c r="G20" s="74">
        <f t="shared" si="13"/>
        <v>20338.982394400002</v>
      </c>
      <c r="H20" s="74">
        <f t="shared" si="13"/>
        <v>20232.173995999998</v>
      </c>
      <c r="I20" s="74">
        <f t="shared" si="13"/>
        <v>20742.827660399991</v>
      </c>
      <c r="J20" s="74">
        <f t="shared" si="13"/>
        <v>18307.666510000003</v>
      </c>
      <c r="K20" s="74">
        <f t="shared" si="13"/>
        <v>18417.964131600005</v>
      </c>
      <c r="L20" s="74">
        <f t="shared" si="13"/>
        <v>20902.898552357681</v>
      </c>
      <c r="M20" s="74">
        <f t="shared" si="13"/>
        <v>20453.084010967505</v>
      </c>
      <c r="N20" s="74">
        <f t="shared" si="13"/>
        <v>21937.493630637302</v>
      </c>
      <c r="O20" s="74">
        <f t="shared" ref="O20:O26" si="14">SUM(C20:N20)</f>
        <v>236056.46703116252</v>
      </c>
      <c r="Q20" s="74">
        <f t="shared" ref="Q20:W20" si="15">Q15+Q16</f>
        <v>16576.39574</v>
      </c>
      <c r="R20" s="74">
        <f t="shared" si="15"/>
        <v>17570.979484400003</v>
      </c>
      <c r="S20" s="74">
        <f t="shared" si="15"/>
        <v>16576.39574</v>
      </c>
      <c r="T20" s="74">
        <f t="shared" si="15"/>
        <v>17570.979484400003</v>
      </c>
      <c r="U20" s="74">
        <f t="shared" si="15"/>
        <v>206118.38447807782</v>
      </c>
      <c r="V20" s="74">
        <f t="shared" si="15"/>
        <v>218485.48754676245</v>
      </c>
      <c r="W20" s="74">
        <f t="shared" si="15"/>
        <v>222694.78021807785</v>
      </c>
      <c r="X20" s="74">
        <f t="shared" ref="X20:X26" si="16">O20</f>
        <v>236056.46703116252</v>
      </c>
      <c r="Z20" s="92">
        <f>IF(ISERROR((R20-Q20)/Q20),"N/A",IF(R20*Q20&lt;0,"N/M",IF(ABS((R20-Q20)/Q20)&gt;4,"N/M",IF(R20&lt;0,-((R20-Q20)/Q20),((R20-Q20)/Q20)))))</f>
        <v>6.0000000000000157E-2</v>
      </c>
      <c r="AA20" s="92">
        <f>IF(ISERROR((T20-S20)/S20),"N/A",IF(T20*S20&lt;0,"N/M",IF(ABS((T20-S20)/S20)&gt;4,"N/M",IF(T20&lt;0,-((T20-S20)/S20),((T20-S20)/S20)))))</f>
        <v>6.0000000000000157E-2</v>
      </c>
      <c r="AB20" s="92">
        <f>IF(ISERROR((V20-U20)/U20),"N/A",IF(V20*U20&lt;0,"N/M",IF(ABS((V20-U20)/U20)&gt;4,"N/M",IF(V20&lt;0,-((V20-U20)/U20),((V20-U20)/U20)))))</f>
        <v>5.9999999999999838E-2</v>
      </c>
      <c r="AC20" s="92">
        <f>IF(ISERROR((X20-W20)/W20),"N/A",IF(X20*W20&lt;0,"N/M",IF(ABS((X20-W20)/W20)&gt;4,"N/M",IF(X20&lt;0,-((X20-W20)/W20),((X20-W20)/W20)))))</f>
        <v>0.06</v>
      </c>
    </row>
    <row r="21" spans="2:29">
      <c r="B21" s="67" t="s">
        <v>2148</v>
      </c>
      <c r="C21" s="72">
        <f>SUM(C22:C26)</f>
        <v>-14604.855845033921</v>
      </c>
      <c r="D21" s="72">
        <f t="shared" ref="D21:N21" si="17">SUM(D22:D26)</f>
        <v>-15072.56118895749</v>
      </c>
      <c r="E21" s="72">
        <f t="shared" si="17"/>
        <v>-17153.710695195612</v>
      </c>
      <c r="F21" s="72">
        <f t="shared" si="17"/>
        <v>-15918.684205377544</v>
      </c>
      <c r="G21" s="72">
        <f t="shared" si="17"/>
        <v>-16983.219973603475</v>
      </c>
      <c r="H21" s="72">
        <f t="shared" si="17"/>
        <v>-16961.602780253943</v>
      </c>
      <c r="I21" s="72">
        <f t="shared" si="17"/>
        <v>-17371.508503799334</v>
      </c>
      <c r="J21" s="72">
        <f t="shared" si="17"/>
        <v>-15476.478587500105</v>
      </c>
      <c r="K21" s="72">
        <f t="shared" si="17"/>
        <v>-15491.144010286245</v>
      </c>
      <c r="L21" s="72">
        <f t="shared" si="17"/>
        <v>-17582.3605116951</v>
      </c>
      <c r="M21" s="72">
        <f t="shared" si="17"/>
        <v>-17178.263296766643</v>
      </c>
      <c r="N21" s="72">
        <f t="shared" si="17"/>
        <v>-18431.110858994176</v>
      </c>
      <c r="O21" s="72">
        <f t="shared" si="14"/>
        <v>-198225.50045746361</v>
      </c>
      <c r="Q21" s="72">
        <f t="shared" ref="Q21:W21" si="18">SUM(Q22:Q26)</f>
        <v>-14275.995600032604</v>
      </c>
      <c r="R21" s="72">
        <f t="shared" si="18"/>
        <v>-14604.855845033921</v>
      </c>
      <c r="S21" s="72">
        <f t="shared" si="18"/>
        <v>-14448.239792582366</v>
      </c>
      <c r="T21" s="72">
        <f t="shared" si="18"/>
        <v>-14604.855845033921</v>
      </c>
      <c r="U21" s="72">
        <f t="shared" si="18"/>
        <v>-184182.21588746784</v>
      </c>
      <c r="V21" s="72">
        <f t="shared" si="18"/>
        <v>-183620.64461242961</v>
      </c>
      <c r="W21" s="72">
        <f t="shared" si="18"/>
        <v>-198464.66603453367</v>
      </c>
      <c r="X21" s="72">
        <f t="shared" si="16"/>
        <v>-198225.50045746361</v>
      </c>
      <c r="Z21" s="90">
        <f>IF(ISERROR((R21-Q21)/Q21),"N/A",IF(R21*Q21&lt;0,"N/M",IF(ABS((R21-Q21)/Q21)&gt;4,"N/M",IF(R21&lt;0,-((R21-Q21)/Q21),((R21-Q21)/Q21)))))</f>
        <v>-2.3035888649374881E-2</v>
      </c>
      <c r="AA21" s="90">
        <f>IF(ISERROR((T21-S21)/S21),"N/A",IF(T21*S21&lt;0,"N/M",IF(ABS((T21-S21)/S21)&gt;4,"N/M",IF(T21&lt;0,-((T21-S21)/S21),((T21-S21)/S21)))))</f>
        <v>-1.0839801574442314E-2</v>
      </c>
      <c r="AB21" s="90">
        <f>IF(ISERROR((V21-U21)/U21),"N/A",IF(V21*U21&lt;0,"N/M",IF(ABS((V21-U21)/U21)&gt;4,"N/M",IF(V21&lt;0,-((V21-U21)/U21),((V21-U21)/U21)))))</f>
        <v>3.0489983646485586E-3</v>
      </c>
      <c r="AC21" s="90">
        <f>IF(ISERROR((X21-W21)/W21),"N/A",IF(X21*W21&lt;0,"N/M",IF(ABS((X21-W21)/W21)&gt;4,"N/M",IF(X21&lt;0,-((X21-W21)/W21),((X21-W21)/W21)))))</f>
        <v>1.2050788780126945E-3</v>
      </c>
    </row>
    <row r="22" spans="2:29" outlineLevel="1">
      <c r="B22" s="67" t="s">
        <v>2018</v>
      </c>
      <c r="C22" s="72">
        <f>'[1]LEM BA'!D67</f>
        <v>-15462.461946272002</v>
      </c>
      <c r="D22" s="72">
        <f>'[1]LEM BA'!E67</f>
        <v>-15710.052699616001</v>
      </c>
      <c r="E22" s="72">
        <f>'[1]LEM BA'!F67</f>
        <v>-17864.387787136002</v>
      </c>
      <c r="F22" s="72">
        <f>'[1]LEM BA'!G67</f>
        <v>-16719.668574399999</v>
      </c>
      <c r="G22" s="72">
        <f>'[1]LEM BA'!H67</f>
        <v>-17898.304507072</v>
      </c>
      <c r="H22" s="72">
        <f>'[1]LEM BA'!I67</f>
        <v>-17804.31311648</v>
      </c>
      <c r="I22" s="72">
        <f>'[1]LEM BA'!J67</f>
        <v>-18253.688341151992</v>
      </c>
      <c r="J22" s="72">
        <f>'[1]LEM BA'!K67</f>
        <v>-16110.746528800002</v>
      </c>
      <c r="K22" s="72">
        <f>'[1]LEM BA'!L67</f>
        <v>-16207.808435808005</v>
      </c>
      <c r="L22" s="72">
        <f>'[1]LEM BA'!M67</f>
        <v>-18394.550726074758</v>
      </c>
      <c r="M22" s="72">
        <f>'[1]LEM BA'!N67</f>
        <v>-17998.713929651403</v>
      </c>
      <c r="N22" s="72">
        <f>'[1]LEM BA'!O67</f>
        <v>-19304.994394960824</v>
      </c>
      <c r="O22" s="72">
        <f t="shared" si="14"/>
        <v>-207729.69098742295</v>
      </c>
      <c r="Q22" s="72">
        <f>SUMPRODUCT('[1]LEM BA'!$D$17:$O$17,$R$10:$AC$10)</f>
        <v>-14899.195770000002</v>
      </c>
      <c r="R22" s="72">
        <f>SUMPRODUCT(C22:N22,$C$10:$N$10)</f>
        <v>-15462.461946272002</v>
      </c>
      <c r="S22" s="72">
        <f>SUMPRODUCT('[1]LEM BA'!$D$17:$O$17,$R$9:$AC$9)</f>
        <v>-14899.195770000002</v>
      </c>
      <c r="T22" s="72">
        <f>SUMPRODUCT(C22:N22,$C$9:$N$9)</f>
        <v>-15462.461946272002</v>
      </c>
      <c r="U22" s="72">
        <f>SUMPRODUCT('[1]LEM BA'!$D$17:$O$17,$R$11:$AC$11)</f>
        <v>-190471.79617790136</v>
      </c>
      <c r="V22" s="72">
        <f>SUMPRODUCT(C22:N22,$C$11:$N$11)</f>
        <v>-192267.22904115095</v>
      </c>
      <c r="W22" s="72">
        <f>S22+U22</f>
        <v>-205370.99194790135</v>
      </c>
      <c r="X22" s="72">
        <f t="shared" si="16"/>
        <v>-207729.69098742295</v>
      </c>
      <c r="Z22" s="90">
        <f>IF(ISERROR((R22-Q22)/Q22),"N/A",IF(R22*Q22&lt;0,"N/M",IF(ABS((R22-Q22)/Q22)&gt;4,"N/M",IF(R22&lt;0,-((R22-Q22)/Q22),((R22-Q22)/Q22)))))</f>
        <v>-3.78051396174117E-2</v>
      </c>
      <c r="AA22" s="90">
        <f>IF(ISERROR((T22-S22)/S22),"N/A",IF(T22*S22&lt;0,"N/M",IF(ABS((T22-S22)/S22)&gt;4,"N/M",IF(T22&lt;0,-((T22-S22)/S22),((T22-S22)/S22)))))</f>
        <v>-3.78051396174117E-2</v>
      </c>
      <c r="AB22" s="90">
        <f>IF(ISERROR((V22-U22)/U22),"N/A",IF(V22*U22&lt;0,"N/M",IF(ABS((V22-U22)/U22)&gt;4,"N/M",IF(V22&lt;0,-((V22-U22)/U22),((V22-U22)/U22)))))</f>
        <v>-9.4262399960393511E-3</v>
      </c>
      <c r="AC22" s="90">
        <f>IF(ISERROR((X22-W22)/W22),"N/A",IF(X22*W22&lt;0,"N/M",IF(ABS((X22-W22)/W22)&gt;4,"N/M",IF(X22&lt;0,-((X22-W22)/W22),((X22-W22)/W22)))))</f>
        <v>-1.1485064259318348E-2</v>
      </c>
    </row>
    <row r="23" spans="2:29" outlineLevel="1">
      <c r="B23" s="67" t="s">
        <v>2019</v>
      </c>
      <c r="C23" s="72">
        <f>'[1]LEM BA'!D72</f>
        <v>1228.4666514846426</v>
      </c>
      <c r="D23" s="72">
        <f>'[1]LEM BA'!E72</f>
        <v>1028.6320216217835</v>
      </c>
      <c r="E23" s="72">
        <f>'[1]LEM BA'!F72</f>
        <v>1164.7108770272437</v>
      </c>
      <c r="F23" s="72">
        <f>'[1]LEM BA'!G72</f>
        <v>1241.5619758729895</v>
      </c>
      <c r="G23" s="72">
        <f>'[1]LEM BA'!H72</f>
        <v>1316.3262310561859</v>
      </c>
      <c r="H23" s="72">
        <f>'[1]LEM BA'!I72</f>
        <v>1237.0492781314354</v>
      </c>
      <c r="I23" s="72">
        <f>'[1]LEM BA'!J72</f>
        <v>1349.946334233179</v>
      </c>
      <c r="J23" s="72">
        <f>'[1]LEM BA'!K72</f>
        <v>1040.2974436568652</v>
      </c>
      <c r="K23" s="72">
        <f>'[1]LEM BA'!L72</f>
        <v>1128.6717862570692</v>
      </c>
      <c r="L23" s="72">
        <f>'[1]LEM BA'!M72</f>
        <v>1279.9288031208548</v>
      </c>
      <c r="M23" s="72">
        <f>'[1]LEM BA'!N72</f>
        <v>1252.3857049162784</v>
      </c>
      <c r="N23" s="72">
        <f>'[1]LEM BA'!O72</f>
        <v>1343.2792536308773</v>
      </c>
      <c r="O23" s="72">
        <f t="shared" si="14"/>
        <v>14611.256361009402</v>
      </c>
      <c r="Q23" s="72">
        <f>SUMPRODUCT('[1]LEM BA'!$D$22:$O$22,$R$10:$AC$10)</f>
        <v>860.55567996739865</v>
      </c>
      <c r="R23" s="72">
        <f>SUMPRODUCT(C23:N23,$C$10:$N$10)</f>
        <v>1228.4666514846426</v>
      </c>
      <c r="S23" s="72">
        <f>SUMPRODUCT('[1]LEM BA'!$D$22:$O$22,$R$9:$AC$9)</f>
        <v>860.55567996739865</v>
      </c>
      <c r="T23" s="72">
        <f>SUMPRODUCT(C23:N23,$C$9:$N$9)</f>
        <v>1228.4666514846426</v>
      </c>
      <c r="U23" s="72">
        <f>SUMPRODUCT('[1]LEM BA'!$D$22:$O$22,$R$11:$AC$11)</f>
        <v>8915.1423902670158</v>
      </c>
      <c r="V23" s="72">
        <f>SUMPRODUCT(C23:N23,$C$11:$N$11)</f>
        <v>13382.789709524761</v>
      </c>
      <c r="W23" s="72">
        <f>S23+U23</f>
        <v>9775.6980702344154</v>
      </c>
      <c r="X23" s="72">
        <f t="shared" si="16"/>
        <v>14611.256361009402</v>
      </c>
      <c r="Z23" s="90">
        <f>IF(ISERROR((R23-Q23)/Q23),"N/A",IF(R23*Q23&lt;0,"N/M",IF(ABS((R23-Q23)/Q23)&gt;4,"N/M",IF(R23&lt;0,-((R23-Q23)/Q23),((R23-Q23)/Q23)))))</f>
        <v>0.42752721303423613</v>
      </c>
      <c r="AA23" s="90">
        <f>IF(ISERROR((T23-S23)/S23),"N/A",IF(T23*S23&lt;0,"N/M",IF(ABS((T23-S23)/S23)&gt;4,"N/M",IF(T23&lt;0,-((T23-S23)/S23),((T23-S23)/S23)))))</f>
        <v>0.42752721303423613</v>
      </c>
      <c r="AB23" s="90">
        <f>IF(ISERROR((V23-U23)/U23),"N/A",IF(V23*U23&lt;0,"N/M",IF(ABS((V23-U23)/U23)&gt;4,"N/M",IF(V23&lt;0,-((V23-U23)/U23),((V23-U23)/U23)))))</f>
        <v>0.50113022582064848</v>
      </c>
      <c r="AC23" s="90">
        <f>IF(ISERROR((X23-W23)/W23),"N/A",IF(X23*W23&lt;0,"N/M",IF(ABS((X23-W23)/W23)&gt;4,"N/M",IF(X23&lt;0,-((X23-W23)/W23),((X23-W23)/W23)))))</f>
        <v>0.4946509452351604</v>
      </c>
    </row>
    <row r="24" spans="2:29" outlineLevel="1">
      <c r="B24" s="67" t="s">
        <v>2566</v>
      </c>
      <c r="C24" s="72">
        <f>SUM('[1]LEM BA'!D80:D81)</f>
        <v>-200.7030679376</v>
      </c>
      <c r="D24" s="72">
        <f>SUM('[1]LEM BA'!E80:E81)</f>
        <v>-218.89631841350968</v>
      </c>
      <c r="E24" s="72">
        <f>SUM('[1]LEM BA'!F80:F81)</f>
        <v>-269.98376423600905</v>
      </c>
      <c r="F24" s="72">
        <f>SUM('[1]LEM BA'!G80:G81)</f>
        <v>-263.29637016589908</v>
      </c>
      <c r="G24" s="72">
        <f>SUM('[1]LEM BA'!H80:H81)</f>
        <v>-217.54058079316911</v>
      </c>
      <c r="H24" s="72">
        <f>SUM('[1]LEM BA'!I80:I81)</f>
        <v>-210.60315818751047</v>
      </c>
      <c r="I24" s="72">
        <f>SUM('[1]LEM BA'!J80:J81)</f>
        <v>-282.09789106560481</v>
      </c>
      <c r="J24" s="72">
        <f>SUM('[1]LEM BA'!K80:K81)</f>
        <v>-230.96405032927385</v>
      </c>
      <c r="K24" s="72">
        <f>SUM('[1]LEM BA'!L80:L81)</f>
        <v>-236.50003175835661</v>
      </c>
      <c r="L24" s="72">
        <f>SUM('[1]LEM BA'!M80:M81)</f>
        <v>-281.17264368138319</v>
      </c>
      <c r="M24" s="72">
        <f>SUM('[1]LEM BA'!N80:N81)</f>
        <v>-247.31841749378435</v>
      </c>
      <c r="N24" s="72">
        <f>SUM('[1]LEM BA'!O80:O81)</f>
        <v>-278.15147535142381</v>
      </c>
      <c r="O24" s="72">
        <f t="shared" si="14"/>
        <v>-2937.2277694135241</v>
      </c>
      <c r="Q24" s="72">
        <f>SUMPRODUCT('[1]LEM BA'!$D$28:$O$28,$R$10:$AC$10)+SUMPRODUCT('[1]LEM BA'!$D$29:$O$29,$R$10:$AC$10)</f>
        <v>-237.35551000000001</v>
      </c>
      <c r="R24" s="72">
        <f>SUMPRODUCT(C24:N24,$C$10:$N$10)</f>
        <v>-200.7030679376</v>
      </c>
      <c r="S24" s="72">
        <f>SUMPRODUCT('[1]LEM BA'!$D$28:$O$28,$R$9:$AC$9)+SUMPRODUCT('[1]LEM BA'!$D$29:$O$29,$R$9:$AC$9)</f>
        <v>-237.35551000000001</v>
      </c>
      <c r="T24" s="72">
        <f>SUMPRODUCT(C24:N24,$C$9:$N$9)</f>
        <v>-200.7030679376</v>
      </c>
      <c r="U24" s="72">
        <f>SUMPRODUCT('[1]LEM BA'!$D$28:$O$28,$R$11:$AC$11)+SUMPRODUCT('[1]LEM BA'!$D$29:$O$29,$R$11:$AC$11)</f>
        <v>-2448.2808631488706</v>
      </c>
      <c r="V24" s="72">
        <f>SUMPRODUCT(C24:N24,$C$11:$N$11)</f>
        <v>-2736.5247014759243</v>
      </c>
      <c r="W24" s="72">
        <f>S24+U24</f>
        <v>-2685.6363731488705</v>
      </c>
      <c r="X24" s="72">
        <f t="shared" si="16"/>
        <v>-2937.2277694135241</v>
      </c>
      <c r="Z24" s="90">
        <f>IF(ISERROR((R24-Q24)/Q24),"N/A",IF(R24*Q24&lt;0,"N/M",IF(ABS((R24-Q24)/Q24)&gt;4,"N/M",IF(R24&lt;0,-((R24-Q24)/Q24),((R24-Q24)/Q24)))))</f>
        <v>0.15442001772952316</v>
      </c>
      <c r="AA24" s="90">
        <f>IF(ISERROR((T24-S24)/S24),"N/A",IF(T24*S24&lt;0,"N/M",IF(ABS((T24-S24)/S24)&gt;4,"N/M",IF(T24&lt;0,-((T24-S24)/S24),((T24-S24)/S24)))))</f>
        <v>0.15442001772952316</v>
      </c>
      <c r="AB24" s="90">
        <f>IF(ISERROR((V24-U24)/U24),"N/A",IF(V24*U24&lt;0,"N/M",IF(ABS((V24-U24)/U24)&gt;4,"N/M",IF(V24&lt;0,-((V24-U24)/U24),((V24-U24)/U24)))))</f>
        <v>-0.11773315826041593</v>
      </c>
      <c r="AC24" s="90">
        <f>IF(ISERROR((X24-W24)/W24),"N/A",IF(X24*W24&lt;0,"N/M",IF(ABS((X24-W24)/W24)&gt;4,"N/M",IF(X24&lt;0,-((X24-W24)/W24),((X24-W24)/W24)))))</f>
        <v>-9.3680365212534839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170.15748230896057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172.2441925497622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84.05002085084234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177.28123668463508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83.70111679449397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83.7357837178690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85.66860581491594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75.06545202769436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75.5073289769541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86.5659450598142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84.61665453773475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91.24424231280491</v>
      </c>
      <c r="O25" s="72">
        <f t="shared" si="14"/>
        <v>-2169.8380616364816</v>
      </c>
      <c r="Q25" s="72">
        <f>SUMPRODUCT(B25:M25,$C$10:$N$10)</f>
        <v>0</v>
      </c>
      <c r="R25" s="72">
        <f>SUMPRODUCT(C25:N25,$C$10:$N$10)</f>
        <v>-170.15748230896057</v>
      </c>
      <c r="S25" s="72">
        <f>SUMPRODUCT(D25:O25,$C$10:$N$10)</f>
        <v>-172.2441925497622</v>
      </c>
      <c r="T25" s="72">
        <f>SUMPRODUCT(C25:N25,$C$9:$N$9)</f>
        <v>-170.15748230896057</v>
      </c>
      <c r="U25" s="72">
        <f>SUMPRODUCT(F25:Q25,$C$10:$N$10)</f>
        <v>-177.28123668463508</v>
      </c>
      <c r="V25" s="72">
        <f>SUMPRODUCT(C25:N25,$C$11:$N$11)</f>
        <v>-1999.6805793275209</v>
      </c>
      <c r="W25" s="72">
        <f>SUMPRODUCT(H25:S25,$C$10:$N$10)</f>
        <v>-183.73578371786905</v>
      </c>
      <c r="X25" s="72">
        <f t="shared" si="16"/>
        <v>-2169.838061636481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7.1191901282481831E-2</v>
      </c>
      <c r="D28" s="77">
        <f t="shared" ref="D28:O28" si="19">SUM(D29:D33)</f>
        <v>8.4290856300360928E-2</v>
      </c>
      <c r="E28" s="77">
        <f t="shared" si="19"/>
        <v>8.499203620300444E-2</v>
      </c>
      <c r="F28" s="77">
        <f t="shared" si="19"/>
        <v>7.7842092287702142E-2</v>
      </c>
      <c r="G28" s="77">
        <f t="shared" si="19"/>
        <v>7.5008342319010282E-2</v>
      </c>
      <c r="H28" s="77">
        <f t="shared" si="19"/>
        <v>7.8348008652324483E-2</v>
      </c>
      <c r="I28" s="77">
        <f t="shared" si="19"/>
        <v>7.7470608549825529E-2</v>
      </c>
      <c r="J28" s="77">
        <f t="shared" si="19"/>
        <v>8.5355063631214423E-2</v>
      </c>
      <c r="K28" s="77">
        <f t="shared" si="19"/>
        <v>8.1088835856066965E-2</v>
      </c>
      <c r="L28" s="77">
        <f t="shared" si="19"/>
        <v>8.1144612918381723E-2</v>
      </c>
      <c r="M28" s="77">
        <f t="shared" si="19"/>
        <v>7.988621410615579E-2</v>
      </c>
      <c r="N28" s="77">
        <f t="shared" si="19"/>
        <v>8.0164841495556943E-2</v>
      </c>
      <c r="O28" s="77">
        <f t="shared" si="19"/>
        <v>7.9737639686420253E-2</v>
      </c>
      <c r="Q28" s="77">
        <f t="shared" ref="Q28:W28" si="20">SUM(Q29:Q33)</f>
        <v>6.3584377241261453E-2</v>
      </c>
      <c r="R28" s="77">
        <f t="shared" si="20"/>
        <v>7.1191901282481831E-2</v>
      </c>
      <c r="S28" s="77">
        <f t="shared" si="20"/>
        <v>7.3975308735140119E-2</v>
      </c>
      <c r="T28" s="77">
        <f t="shared" si="20"/>
        <v>7.1191901282481831E-2</v>
      </c>
      <c r="U28" s="77">
        <f t="shared" si="20"/>
        <v>4.5396280557099628E-2</v>
      </c>
      <c r="V28" s="77">
        <f t="shared" si="20"/>
        <v>8.0424902698076575E-2</v>
      </c>
      <c r="W28" s="77">
        <f t="shared" si="20"/>
        <v>4.6779104326591513E-2</v>
      </c>
      <c r="X28" s="77">
        <f t="shared" ref="X28:X33" si="21">O28</f>
        <v>7.9737639686420253E-2</v>
      </c>
      <c r="Z28" s="91">
        <f t="shared" ref="Z28:Z33" si="22">IF(ISERROR((R28-Q28)),"N/A",IF(R28*Q28&lt;0,"N/M",IF(ABS((R28-Q28))&gt;4,"N/M",((R28-Q28)*100))))</f>
        <v>0.76075240412203793</v>
      </c>
      <c r="AA28" s="91">
        <f t="shared" ref="AA28:AA33" si="23">IF(ISERROR((T28-S28)),"N/A",IF(T28*S28&lt;0,"N/M",IF(ABS((T28-S28))&gt;4,"N/M",((T28-S28)*100))))</f>
        <v>-0.27834074526582875</v>
      </c>
      <c r="AB28" s="91">
        <f t="shared" ref="AB28:AB33" si="24">IF(ISERROR((V28-U28)),"N/A",IF(V28*U28&lt;0,"N/M",IF(ABS((V28-U28))&gt;4,"N/M",((V28-U28)*100))))</f>
        <v>3.5028622140976946</v>
      </c>
      <c r="AC28" s="91">
        <f t="shared" ref="AC28:AC33" si="25">IF(ISERROR((X28-W28)),"N/A",IF(X28*W28&lt;0,"N/M",IF(ABS((X28-W28))&gt;4,"N/M",((X28-W28)*100))))</f>
        <v>3.2958535359828742</v>
      </c>
    </row>
    <row r="29" spans="2:29" ht="15.6" outlineLevel="1">
      <c r="B29" s="71" t="s">
        <v>2567</v>
      </c>
      <c r="C29" s="77">
        <f t="shared" ref="C29:O29" si="26">IFERROR(((C$20+C$22)/C$20),0)</f>
        <v>0.12000000000000001</v>
      </c>
      <c r="D29" s="77">
        <f t="shared" si="26"/>
        <v>0.11999999999999998</v>
      </c>
      <c r="E29" s="77">
        <f t="shared" si="26"/>
        <v>0.11999999999999993</v>
      </c>
      <c r="F29" s="77">
        <f t="shared" si="26"/>
        <v>0.11999999999999994</v>
      </c>
      <c r="G29" s="77">
        <f t="shared" si="26"/>
        <v>0.12000000000000008</v>
      </c>
      <c r="H29" s="77">
        <f t="shared" si="26"/>
        <v>0.11999999999999991</v>
      </c>
      <c r="I29" s="77">
        <f t="shared" si="26"/>
        <v>0.12000000000000001</v>
      </c>
      <c r="J29" s="77">
        <f t="shared" si="26"/>
        <v>0.12000000000000001</v>
      </c>
      <c r="K29" s="77">
        <f t="shared" si="26"/>
        <v>0.11999999999999998</v>
      </c>
      <c r="L29" s="77">
        <f t="shared" si="26"/>
        <v>0.12000000000000006</v>
      </c>
      <c r="M29" s="77">
        <f t="shared" si="26"/>
        <v>0.12000000000000004</v>
      </c>
      <c r="N29" s="77">
        <f t="shared" si="26"/>
        <v>0.12000000000000008</v>
      </c>
      <c r="O29" s="77">
        <f t="shared" si="26"/>
        <v>0.12000000000000031</v>
      </c>
      <c r="Q29" s="73">
        <f t="shared" ref="Q29:W29" si="27">IFERROR(((Q$20+Q$22)/Q$20),0)</f>
        <v>0.10118001502297615</v>
      </c>
      <c r="R29" s="73">
        <f t="shared" si="27"/>
        <v>0.12000000000000001</v>
      </c>
      <c r="S29" s="73">
        <f t="shared" si="27"/>
        <v>0.10118001502297615</v>
      </c>
      <c r="T29" s="73">
        <f t="shared" si="27"/>
        <v>0.12000000000000001</v>
      </c>
      <c r="U29" s="73">
        <f t="shared" si="27"/>
        <v>7.5910687636117136E-2</v>
      </c>
      <c r="V29" s="73">
        <f t="shared" si="27"/>
        <v>0.12000000000000005</v>
      </c>
      <c r="W29" s="73">
        <f t="shared" si="27"/>
        <v>7.7791622476341277E-2</v>
      </c>
      <c r="X29" s="73">
        <f t="shared" si="21"/>
        <v>0.12000000000000031</v>
      </c>
      <c r="Z29" s="91">
        <f t="shared" si="22"/>
        <v>1.8819984977023863</v>
      </c>
      <c r="AA29" s="91">
        <f t="shared" si="23"/>
        <v>1.8819984977023863</v>
      </c>
      <c r="AB29" s="91">
        <f t="shared" si="24"/>
        <v>4.4089312363882911</v>
      </c>
      <c r="AC29" s="91">
        <f t="shared" si="25"/>
        <v>4.2208377523659042</v>
      </c>
    </row>
    <row r="30" spans="2:29" ht="15.6" outlineLevel="1">
      <c r="B30" s="71" t="s">
        <v>2570</v>
      </c>
      <c r="C30" s="77">
        <f t="shared" ref="C30:O30" si="28">IFERROR(-(C$23/C$20),0)</f>
        <v>-6.9914523124639069E-2</v>
      </c>
      <c r="D30" s="77">
        <f t="shared" si="28"/>
        <v>-5.7618914228676973E-2</v>
      </c>
      <c r="E30" s="77">
        <f t="shared" si="28"/>
        <v>-5.7373674597571679E-2</v>
      </c>
      <c r="F30" s="77">
        <f t="shared" si="28"/>
        <v>-6.5346662459631846E-2</v>
      </c>
      <c r="G30" s="77">
        <f t="shared" si="28"/>
        <v>-6.4719375115768543E-2</v>
      </c>
      <c r="H30" s="77">
        <f t="shared" si="28"/>
        <v>-6.1142676925178982E-2</v>
      </c>
      <c r="I30" s="77">
        <f t="shared" si="28"/>
        <v>-6.5080149935891021E-2</v>
      </c>
      <c r="J30" s="77">
        <f t="shared" si="28"/>
        <v>-5.6823049681871504E-2</v>
      </c>
      <c r="K30" s="77">
        <f t="shared" si="28"/>
        <v>-6.1281028575823342E-2</v>
      </c>
      <c r="L30" s="77">
        <f t="shared" si="28"/>
        <v>-6.1232120507827323E-2</v>
      </c>
      <c r="M30" s="77">
        <f t="shared" si="28"/>
        <v>-6.1232120507827323E-2</v>
      </c>
      <c r="N30" s="77">
        <f t="shared" si="28"/>
        <v>-6.1232120507827309E-2</v>
      </c>
      <c r="O30" s="77">
        <f t="shared" si="28"/>
        <v>-6.189729323992859E-2</v>
      </c>
      <c r="Q30" s="73">
        <f t="shared" ref="Q30:W30" si="29">IFERROR(-(Q$23/Q$20),0)</f>
        <v>-5.1914523124639074E-2</v>
      </c>
      <c r="R30" s="73">
        <f t="shared" si="29"/>
        <v>-6.9914523124639069E-2</v>
      </c>
      <c r="S30" s="73">
        <f t="shared" si="29"/>
        <v>-5.1914523124639074E-2</v>
      </c>
      <c r="T30" s="73">
        <f t="shared" si="29"/>
        <v>-6.9914523124639069E-2</v>
      </c>
      <c r="U30" s="73">
        <f t="shared" si="29"/>
        <v>-4.3252533794311813E-2</v>
      </c>
      <c r="V30" s="73">
        <f t="shared" si="29"/>
        <v>-6.1252533794311816E-2</v>
      </c>
      <c r="W30" s="73">
        <f t="shared" si="29"/>
        <v>-4.3897293239928602E-2</v>
      </c>
      <c r="X30" s="73">
        <f t="shared" si="21"/>
        <v>-6.189729323992859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03</v>
      </c>
      <c r="AC30" s="91">
        <f t="shared" si="25"/>
        <v>-1.7999999999999989</v>
      </c>
    </row>
    <row r="31" spans="2:29" ht="15.6" outlineLevel="1">
      <c r="B31" s="71" t="s">
        <v>2571</v>
      </c>
      <c r="C31" s="77">
        <f t="shared" ref="C31:O31" si="30">IFERROR(-(C$24/C$20),0)</f>
        <v>1.1422417749436774E-2</v>
      </c>
      <c r="D31" s="77">
        <f t="shared" si="30"/>
        <v>1.2261496755424438E-2</v>
      </c>
      <c r="E31" s="77">
        <f t="shared" si="30"/>
        <v>1.3299404119449954E-2</v>
      </c>
      <c r="F31" s="77">
        <f t="shared" si="30"/>
        <v>1.3857978387248386E-2</v>
      </c>
      <c r="G31" s="77">
        <f t="shared" si="30"/>
        <v>1.0695745567539567E-2</v>
      </c>
      <c r="H31" s="77">
        <f t="shared" si="30"/>
        <v>1.0409319247113424E-2</v>
      </c>
      <c r="I31" s="77">
        <f t="shared" si="30"/>
        <v>1.3599779918345281E-2</v>
      </c>
      <c r="J31" s="77">
        <f t="shared" si="30"/>
        <v>1.2615701198354078E-2</v>
      </c>
      <c r="K31" s="77">
        <f t="shared" si="30"/>
        <v>1.2840726047054767E-2</v>
      </c>
      <c r="L31" s="77">
        <f t="shared" si="30"/>
        <v>1.345137101331189E-2</v>
      </c>
      <c r="M31" s="77">
        <f t="shared" si="30"/>
        <v>1.2091986585551863E-2</v>
      </c>
      <c r="N31" s="77">
        <f t="shared" si="30"/>
        <v>1.267927321300575E-2</v>
      </c>
      <c r="O31" s="77">
        <f t="shared" si="30"/>
        <v>1.2442903201740166E-2</v>
      </c>
      <c r="Q31" s="73">
        <f t="shared" ref="Q31:W31" si="31">IFERROR(-(Q$24/Q$20),0)</f>
        <v>1.4318885342924373E-2</v>
      </c>
      <c r="R31" s="73">
        <f t="shared" si="31"/>
        <v>1.1422417749436774E-2</v>
      </c>
      <c r="S31" s="73">
        <f t="shared" si="31"/>
        <v>1.4318885342924373E-2</v>
      </c>
      <c r="T31" s="73">
        <f t="shared" si="31"/>
        <v>1.1422417749436774E-2</v>
      </c>
      <c r="U31" s="73">
        <f t="shared" si="31"/>
        <v>1.1878032468322898E-2</v>
      </c>
      <c r="V31" s="73">
        <f t="shared" si="31"/>
        <v>1.2524972400696527E-2</v>
      </c>
      <c r="W31" s="73">
        <f t="shared" si="31"/>
        <v>1.2059718555230225E-2</v>
      </c>
      <c r="X31" s="73">
        <f t="shared" si="21"/>
        <v>1.2442903201740166E-2</v>
      </c>
      <c r="Z31" s="91">
        <f t="shared" si="22"/>
        <v>-0.28964675934875994</v>
      </c>
      <c r="AA31" s="91">
        <f t="shared" si="23"/>
        <v>-0.28964675934875994</v>
      </c>
      <c r="AB31" s="91">
        <f t="shared" si="24"/>
        <v>6.4693993237362885E-2</v>
      </c>
      <c r="AC31" s="91">
        <f t="shared" si="25"/>
        <v>3.8318464650994102E-2</v>
      </c>
    </row>
    <row r="32" spans="2:29" ht="15.6" outlineLevel="1">
      <c r="B32" s="71" t="s">
        <v>2568</v>
      </c>
      <c r="C32" s="73">
        <f t="shared" ref="C32:O32" si="32">IFERROR(-(C$25/C$20),0)</f>
        <v>9.6840066576841122E-3</v>
      </c>
      <c r="D32" s="73">
        <f t="shared" si="32"/>
        <v>9.6482737736134829E-3</v>
      </c>
      <c r="E32" s="73">
        <f t="shared" si="32"/>
        <v>9.0663066811262471E-3</v>
      </c>
      <c r="F32" s="73">
        <f t="shared" si="32"/>
        <v>9.3307763600856755E-3</v>
      </c>
      <c r="G32" s="73">
        <f t="shared" si="32"/>
        <v>9.0319718672391882E-3</v>
      </c>
      <c r="H32" s="73">
        <f t="shared" si="32"/>
        <v>9.0813663303901272E-3</v>
      </c>
      <c r="I32" s="73">
        <f t="shared" si="32"/>
        <v>8.9509785673712542E-3</v>
      </c>
      <c r="J32" s="73">
        <f t="shared" si="32"/>
        <v>9.5624121147318379E-3</v>
      </c>
      <c r="K32" s="73">
        <f t="shared" si="32"/>
        <v>9.5291383848355588E-3</v>
      </c>
      <c r="L32" s="73">
        <f t="shared" si="32"/>
        <v>8.9253624128970872E-3</v>
      </c>
      <c r="M32" s="73">
        <f t="shared" si="32"/>
        <v>9.0263480284312244E-3</v>
      </c>
      <c r="N32" s="73">
        <f t="shared" si="32"/>
        <v>8.7176887903784254E-3</v>
      </c>
      <c r="O32" s="73">
        <f t="shared" si="32"/>
        <v>9.1920297246083707E-3</v>
      </c>
      <c r="Q32" s="73">
        <f t="shared" ref="Q32:W32" si="33">IFERROR(-(Q$25/Q$20),0)</f>
        <v>0</v>
      </c>
      <c r="R32" s="73">
        <f t="shared" si="33"/>
        <v>9.6840066576841122E-3</v>
      </c>
      <c r="S32" s="73">
        <f t="shared" si="33"/>
        <v>1.039093149387867E-2</v>
      </c>
      <c r="T32" s="73">
        <f t="shared" si="33"/>
        <v>9.6840066576841122E-3</v>
      </c>
      <c r="U32" s="73">
        <f t="shared" si="33"/>
        <v>8.6009424697140594E-4</v>
      </c>
      <c r="V32" s="73">
        <f t="shared" si="33"/>
        <v>9.1524640916918077E-3</v>
      </c>
      <c r="W32" s="73">
        <f t="shared" si="33"/>
        <v>8.2505653494860766E-4</v>
      </c>
      <c r="X32" s="73">
        <f t="shared" si="21"/>
        <v>9.1920297246083707E-3</v>
      </c>
      <c r="Z32" s="91">
        <f t="shared" si="22"/>
        <v>0.96840066576841122</v>
      </c>
      <c r="AA32" s="91">
        <f t="shared" si="23"/>
        <v>-7.0692483619455737E-2</v>
      </c>
      <c r="AB32" s="91">
        <f t="shared" si="24"/>
        <v>0.8292369844720402</v>
      </c>
      <c r="AC32" s="91">
        <f t="shared" si="25"/>
        <v>0.8366973189659763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966.123639366082</v>
      </c>
      <c r="D35" s="74">
        <f t="shared" ref="D35:N35" si="36">D20+D21</f>
        <v>2779.77142424251</v>
      </c>
      <c r="E35" s="74">
        <f t="shared" si="36"/>
        <v>3146.7299720043884</v>
      </c>
      <c r="F35" s="74">
        <f t="shared" si="36"/>
        <v>3080.9391746224537</v>
      </c>
      <c r="G35" s="74">
        <f t="shared" si="36"/>
        <v>3355.7624207965273</v>
      </c>
      <c r="H35" s="74">
        <f t="shared" si="36"/>
        <v>3270.5712157460548</v>
      </c>
      <c r="I35" s="74">
        <f t="shared" si="36"/>
        <v>3371.3191566006572</v>
      </c>
      <c r="J35" s="74">
        <f t="shared" si="36"/>
        <v>2831.1879224998975</v>
      </c>
      <c r="K35" s="74">
        <f t="shared" si="36"/>
        <v>2926.82012131376</v>
      </c>
      <c r="L35" s="74">
        <f t="shared" si="36"/>
        <v>3320.5380406625809</v>
      </c>
      <c r="M35" s="74">
        <f t="shared" si="36"/>
        <v>3274.8207142008614</v>
      </c>
      <c r="N35" s="74">
        <f t="shared" si="36"/>
        <v>3506.382771643126</v>
      </c>
      <c r="O35" s="74">
        <f>SUM(C35:N35)</f>
        <v>37830.966573698897</v>
      </c>
      <c r="Q35" s="74">
        <f t="shared" ref="Q35:W35" si="37">Q20+Q21</f>
        <v>2300.4001399673962</v>
      </c>
      <c r="R35" s="74">
        <f t="shared" si="37"/>
        <v>2966.123639366082</v>
      </c>
      <c r="S35" s="74">
        <f t="shared" si="37"/>
        <v>2128.1559474176338</v>
      </c>
      <c r="T35" s="74">
        <f t="shared" si="37"/>
        <v>2966.123639366082</v>
      </c>
      <c r="U35" s="74">
        <f t="shared" si="37"/>
        <v>21936.168590609974</v>
      </c>
      <c r="V35" s="74">
        <f t="shared" si="37"/>
        <v>34864.842934332846</v>
      </c>
      <c r="W35" s="74">
        <f t="shared" si="37"/>
        <v>24230.114183544181</v>
      </c>
      <c r="X35" s="74">
        <f>O35</f>
        <v>37830.966573698897</v>
      </c>
      <c r="Z35" s="92">
        <f>IF(ISERROR((R35-Q35)/Q35),"N/A",IF(R35*Q35&lt;0,"N/M",IF(ABS((R35-Q35)/Q35)&gt;4,"N/M",IF(R35&lt;0,-((R35-Q35)/Q35),((R35-Q35)/Q35)))))</f>
        <v>0.28939465262253078</v>
      </c>
      <c r="AA35" s="92">
        <f>IF(ISERROR((T35-S35)/S35),"N/A",IF(T35*S35&lt;0,"N/M",IF(ABS((T35-S35)/S35)&gt;4,"N/M",IF(T35&lt;0,-((T35-S35)/S35),((T35-S35)/S35)))))</f>
        <v>0.39375295450752212</v>
      </c>
      <c r="AB35" s="92">
        <f>IF(ISERROR((V35-U35)/U35),"N/A",IF(V35*U35&lt;0,"N/M",IF(ABS((V35-U35)/U35)&gt;4,"N/M",IF(V35&lt;0,-((V35-U35)/U35),((V35-U35)/U35)))))</f>
        <v>0.58937705052363332</v>
      </c>
      <c r="AC35" s="92">
        <f>IF(ISERROR((X35-W35)/W35),"N/A",IF(X35*W35&lt;0,"N/M",IF(ABS((X35-W35)/W35)&gt;4,"N/M",IF(X35&lt;0,-((X35-W35)/W35),((X35-W35)/W35)))))</f>
        <v>0.56132019383514498</v>
      </c>
    </row>
    <row r="36" spans="2:29" ht="15.6">
      <c r="B36" s="67" t="s">
        <v>2043</v>
      </c>
      <c r="C36" s="77">
        <f>IFERROR(C35/C$20,0)</f>
        <v>0.16880809871751817</v>
      </c>
      <c r="D36" s="77">
        <f t="shared" ref="D36:O36" si="38">IFERROR(D35/D$20,0)</f>
        <v>0.15570914369963895</v>
      </c>
      <c r="E36" s="77">
        <f t="shared" si="38"/>
        <v>0.15500796379699527</v>
      </c>
      <c r="F36" s="77">
        <f t="shared" si="38"/>
        <v>0.16215790771229771</v>
      </c>
      <c r="G36" s="77">
        <f t="shared" si="38"/>
        <v>0.16499165768099</v>
      </c>
      <c r="H36" s="77">
        <f t="shared" si="38"/>
        <v>0.16165199134767541</v>
      </c>
      <c r="I36" s="77">
        <f t="shared" si="38"/>
        <v>0.16252939145017448</v>
      </c>
      <c r="J36" s="77">
        <f t="shared" si="38"/>
        <v>0.1546449363687856</v>
      </c>
      <c r="K36" s="77">
        <f t="shared" si="38"/>
        <v>0.15891116414393305</v>
      </c>
      <c r="L36" s="77">
        <f t="shared" si="38"/>
        <v>0.15885538708161842</v>
      </c>
      <c r="M36" s="77">
        <f t="shared" si="38"/>
        <v>0.16011378589384431</v>
      </c>
      <c r="N36" s="77">
        <f t="shared" si="38"/>
        <v>0.15983515850444319</v>
      </c>
      <c r="O36" s="77">
        <f t="shared" si="38"/>
        <v>0.16026236031358004</v>
      </c>
      <c r="Q36" s="77">
        <f t="shared" ref="Q36:W36" si="39">IFERROR(Q35/Q$20,0)</f>
        <v>0.13877565280469084</v>
      </c>
      <c r="R36" s="77">
        <f t="shared" si="39"/>
        <v>0.16880809871751817</v>
      </c>
      <c r="S36" s="77">
        <f t="shared" si="39"/>
        <v>0.12838472131081216</v>
      </c>
      <c r="T36" s="77">
        <f t="shared" si="39"/>
        <v>0.16880809871751817</v>
      </c>
      <c r="U36" s="77">
        <f t="shared" si="39"/>
        <v>0.10642509471513466</v>
      </c>
      <c r="V36" s="77">
        <f t="shared" si="39"/>
        <v>0.15957509730192365</v>
      </c>
      <c r="W36" s="77">
        <f t="shared" si="39"/>
        <v>0.10880414062609105</v>
      </c>
      <c r="X36" s="77">
        <f>O36</f>
        <v>0.16026236031358004</v>
      </c>
      <c r="Z36" s="91">
        <f>IF(ISERROR((R36-Q36)),"N/A",IF(R36*Q36&lt;0,"N/M",IF(ABS((R36-Q36))&gt;4,"N/M",((R36-Q36)*100))))</f>
        <v>3.0032445912827335</v>
      </c>
      <c r="AA36" s="91">
        <f>IF(ISERROR((T36-S36)),"N/A",IF(T36*S36&lt;0,"N/M",IF(ABS((T36-S36))&gt;4,"N/M",((T36-S36)*100))))</f>
        <v>4.0423377406706011</v>
      </c>
      <c r="AB36" s="91">
        <f>IF(ISERROR((V36-U36)),"N/A",IF(V36*U36&lt;0,"N/M",IF(ABS((V36-U36))&gt;4,"N/M",((V36-U36)*100))))</f>
        <v>5.3150002586788991</v>
      </c>
      <c r="AC36" s="91">
        <f>IF(ISERROR((X36-W36)),"N/A",IF(X36*W36&lt;0,"N/M",IF(ABS((X36-W36))&gt;4,"N/M",((X36-W36)*100))))</f>
        <v>5.1458219687488995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2440.5674949611207</v>
      </c>
      <c r="D38" s="72">
        <f>SUMIFS('Base consolidação'!O4:O1048576,'Base consolidação'!$C$4:$C$1048576,$B$2,'Base consolidação'!$AB$4:$AB$1048576,$B38)</f>
        <v>-2462.8175480304681</v>
      </c>
      <c r="E38" s="72">
        <f>SUMIFS('Base consolidação'!P4:P1048576,'Base consolidação'!$C$4:$C$1048576,$B$2,'Base consolidação'!$AB$4:$AB$1048576,$B38)</f>
        <v>-2643.0043764210018</v>
      </c>
      <c r="F38" s="72">
        <f>SUMIFS('Base consolidação'!Q4:Q1048576,'Base consolidação'!$C$4:$C$1048576,$B$2,'Base consolidação'!$AB$4:$AB$1048576,$B38)</f>
        <v>-2541.8519404310373</v>
      </c>
      <c r="G38" s="72">
        <f>SUMIFS('Base consolidação'!R4:R1048576,'Base consolidação'!$C$4:$C$1048576,$B$2,'Base consolidação'!$AB$4:$AB$1048576,$B38)</f>
        <v>-2662.8144168906138</v>
      </c>
      <c r="H38" s="72">
        <f>SUMIFS('Base consolidação'!S4:S1048576,'Base consolidação'!$C$4:$C$1048576,$B$2,'Base consolidação'!$AB$4:$AB$1048576,$B38)</f>
        <v>-2657.2616872421313</v>
      </c>
      <c r="I38" s="72">
        <f>SUMIFS('Base consolidação'!T4:T1048576,'Base consolidação'!$C$4:$C$1048576,$B$2,'Base consolidação'!$AB$4:$AB$1048576,$B38)</f>
        <v>-2696.0421761976722</v>
      </c>
      <c r="J38" s="72">
        <f>SUMIFS('Base consolidação'!U4:U1048576,'Base consolidação'!$C$4:$C$1048576,$B$2,'Base consolidação'!$AB$4:$AB$1048576,$B38)</f>
        <v>-2539.8994610396417</v>
      </c>
      <c r="K38" s="72">
        <f>SUMIFS('Base consolidação'!V4:V1048576,'Base consolidação'!$C$4:$C$1048576,$B$2,'Base consolidação'!$AB$4:$AB$1048576,$B38)</f>
        <v>-2542.192029905008</v>
      </c>
      <c r="L38" s="72">
        <f>SUMIFS('Base consolidação'!W4:W1048576,'Base consolidação'!$C$4:$C$1048576,$B$2,'Base consolidação'!$AB$4:$AB$1048576,$B38)</f>
        <v>-2709.1949956990652</v>
      </c>
      <c r="M38" s="72">
        <f>SUMIFS('Base consolidação'!X4:X1048576,'Base consolidação'!$C$4:$C$1048576,$B$2,'Base consolidação'!$AB$4:$AB$1048576,$B38)</f>
        <v>-2676.9245270432612</v>
      </c>
      <c r="N38" s="72">
        <f>SUMIFS('Base consolidação'!Y4:Y1048576,'Base consolidação'!$C$4:$C$1048576,$B$2,'Base consolidação'!$AB$4:$AB$1048576,$B38)</f>
        <v>-2777.8698540603859</v>
      </c>
      <c r="O38" s="72">
        <f>SUM(C38:N38)</f>
        <v>-31350.440507921408</v>
      </c>
      <c r="Q38" s="72">
        <v>0</v>
      </c>
      <c r="R38" s="72">
        <f>SUMPRODUCT(C38:N38,$C$10:$N$10)</f>
        <v>-2440.5674949611207</v>
      </c>
      <c r="S38" s="72">
        <v>0</v>
      </c>
      <c r="T38" s="72">
        <f>SUMPRODUCT(C38:N38,$C$9:$N$9)</f>
        <v>-2440.5674949611207</v>
      </c>
      <c r="U38" s="72">
        <v>0</v>
      </c>
      <c r="V38" s="72">
        <f>SUMPRODUCT(C38:N38,$C$11:$N$11)</f>
        <v>-28909.873012960285</v>
      </c>
      <c r="W38" s="72">
        <f>S38+U38</f>
        <v>0</v>
      </c>
      <c r="X38" s="72">
        <f>O38</f>
        <v>-31350.440507921408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3889763499683802</v>
      </c>
      <c r="D39" s="77">
        <f t="shared" ref="D39:O39" si="40">IFERROR(-D38/D$20,0)</f>
        <v>0.13795494411802875</v>
      </c>
      <c r="E39" s="77">
        <f t="shared" si="40"/>
        <v>0.13019443369480049</v>
      </c>
      <c r="F39" s="77">
        <f t="shared" si="40"/>
        <v>0.13378433296244832</v>
      </c>
      <c r="G39" s="77">
        <f t="shared" si="40"/>
        <v>0.13092171305599709</v>
      </c>
      <c r="H39" s="77">
        <f t="shared" si="40"/>
        <v>0.13133841611719457</v>
      </c>
      <c r="I39" s="77">
        <f t="shared" si="40"/>
        <v>0.12997466981537287</v>
      </c>
      <c r="J39" s="77">
        <f t="shared" si="40"/>
        <v>0.13873419966724318</v>
      </c>
      <c r="K39" s="77">
        <f t="shared" si="40"/>
        <v>0.13802785214155822</v>
      </c>
      <c r="L39" s="77">
        <f t="shared" si="40"/>
        <v>0.12960857982987672</v>
      </c>
      <c r="M39" s="77">
        <f t="shared" si="40"/>
        <v>0.13088121701391442</v>
      </c>
      <c r="N39" s="77">
        <f t="shared" si="40"/>
        <v>0.12662658281896383</v>
      </c>
      <c r="O39" s="77">
        <f t="shared" si="40"/>
        <v>0.13280907277063814</v>
      </c>
      <c r="Q39" s="77">
        <f t="shared" ref="Q39:W39" si="41">IFERROR(-Q38/Q$20,0)</f>
        <v>0</v>
      </c>
      <c r="R39" s="77">
        <f t="shared" si="41"/>
        <v>0.13889763499683802</v>
      </c>
      <c r="S39" s="77">
        <f t="shared" si="41"/>
        <v>0</v>
      </c>
      <c r="T39" s="77">
        <f t="shared" si="41"/>
        <v>0.13889763499683802</v>
      </c>
      <c r="U39" s="77">
        <f t="shared" si="41"/>
        <v>0</v>
      </c>
      <c r="V39" s="77">
        <f t="shared" si="41"/>
        <v>0.13231942010232009</v>
      </c>
      <c r="W39" s="77">
        <f t="shared" si="41"/>
        <v>0</v>
      </c>
      <c r="X39" s="77">
        <f>O39</f>
        <v>0.13280907277063814</v>
      </c>
      <c r="Z39" s="91">
        <f>IF(ISERROR((R39-Q39)),"N/A",IF(R39*Q39&lt;0,"N/M",IF(ABS((R39-Q39))&gt;4,"N/M",((R39-Q39)*100))))</f>
        <v>13.889763499683802</v>
      </c>
      <c r="AA39" s="91">
        <f>IF(ISERROR((T39-S39)),"N/A",IF(T39*S39&lt;0,"N/M",IF(ABS((T39-S39))&gt;4,"N/M",((T39-S39)*100))))</f>
        <v>13.889763499683802</v>
      </c>
      <c r="AB39" s="91">
        <f>IF(ISERROR((V39-U39)),"N/A",IF(V39*U39&lt;0,"N/M",IF(ABS((V39-U39))&gt;4,"N/M",((V39-U39)*100))))</f>
        <v>13.231942010232009</v>
      </c>
      <c r="AC39" s="91">
        <f>IF(ISERROR((X39-W39)),"N/A",IF(X39*W39&lt;0,"N/M",IF(ABS((X39-W39))&gt;4,"N/M",((X39-W39)*100))))</f>
        <v>13.28090727706381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525.55614440496129</v>
      </c>
      <c r="D41" s="74">
        <f t="shared" ref="D41:N41" si="42">D35+D38</f>
        <v>316.95387621204191</v>
      </c>
      <c r="E41" s="74">
        <f t="shared" si="42"/>
        <v>503.72559558338662</v>
      </c>
      <c r="F41" s="74">
        <f t="shared" si="42"/>
        <v>539.08723419141643</v>
      </c>
      <c r="G41" s="74">
        <f t="shared" si="42"/>
        <v>692.94800390591354</v>
      </c>
      <c r="H41" s="74">
        <f t="shared" si="42"/>
        <v>613.3095285039235</v>
      </c>
      <c r="I41" s="74">
        <f t="shared" si="42"/>
        <v>675.27698040298492</v>
      </c>
      <c r="J41" s="74">
        <f t="shared" si="42"/>
        <v>291.2884614602558</v>
      </c>
      <c r="K41" s="74">
        <f t="shared" si="42"/>
        <v>384.62809140875197</v>
      </c>
      <c r="L41" s="74">
        <f t="shared" si="42"/>
        <v>611.34304496351569</v>
      </c>
      <c r="M41" s="74">
        <f t="shared" si="42"/>
        <v>597.89618715760025</v>
      </c>
      <c r="N41" s="74">
        <f t="shared" si="42"/>
        <v>728.5129175827401</v>
      </c>
      <c r="O41" s="74">
        <f>SUM(C41:N41)</f>
        <v>6480.5260657774907</v>
      </c>
      <c r="Q41" s="74">
        <f t="shared" ref="Q41:W41" si="43">Q35+Q38</f>
        <v>2300.4001399673962</v>
      </c>
      <c r="R41" s="74">
        <f t="shared" si="43"/>
        <v>525.55614440496129</v>
      </c>
      <c r="S41" s="74">
        <f t="shared" si="43"/>
        <v>2128.1559474176338</v>
      </c>
      <c r="T41" s="74">
        <f t="shared" si="43"/>
        <v>525.55614440496129</v>
      </c>
      <c r="U41" s="74">
        <f t="shared" si="43"/>
        <v>21936.168590609974</v>
      </c>
      <c r="V41" s="74">
        <f t="shared" si="43"/>
        <v>5954.9699213725617</v>
      </c>
      <c r="W41" s="74">
        <f t="shared" si="43"/>
        <v>24230.114183544181</v>
      </c>
      <c r="X41" s="74">
        <f>O41</f>
        <v>6480.5260657774907</v>
      </c>
      <c r="Z41" s="90">
        <f>IF(ISERROR((R41-Q41)/Q41),"N/A",IF(R41*Q41&lt;0,"N/M",IF(ABS((R41-Q41)/Q41)&gt;4,"N/M",IF(R41&lt;0,-((R41-Q41)/Q41),((R41-Q41)/Q41)))))</f>
        <v>-0.77153707510537273</v>
      </c>
      <c r="AA41" s="90">
        <f>IF(ISERROR((T41-S41)/S41),"N/A",IF(T41*S41&lt;0,"N/M",IF(ABS((T41-S41)/S41)&gt;4,"N/M",IF(T41&lt;0,-((T41-S41)/S41),((T41-S41)/S41)))))</f>
        <v>-0.7530462252812411</v>
      </c>
      <c r="AB41" s="90">
        <f>IF(ISERROR((V41-U41)/U41),"N/A",IF(V41*U41&lt;0,"N/M",IF(ABS((V41-U41)/U41)&gt;4,"N/M",IF(V41&lt;0,-((V41-U41)/U41),((V41-U41)/U41)))))</f>
        <v>-0.72853190397517031</v>
      </c>
      <c r="AC41" s="90">
        <f>IF(ISERROR((X41-W41)/W41),"N/A",IF(X41*W41&lt;0,"N/M",IF(ABS((X41-W41)/W41)&gt;4,"N/M",IF(X41&lt;0,-((X41-W41)/W41),((X41-W41)/W41)))))</f>
        <v>-0.73254248755547657</v>
      </c>
    </row>
    <row r="42" spans="2:29" ht="15.6">
      <c r="B42" s="67" t="s">
        <v>2033</v>
      </c>
      <c r="C42" s="77">
        <f>IFERROR(C41/C$20,0)</f>
        <v>2.9910463720680139E-2</v>
      </c>
      <c r="D42" s="77">
        <f t="shared" ref="D42:O42" si="44">IFERROR(D41/D$20,0)</f>
        <v>1.775419958161022E-2</v>
      </c>
      <c r="E42" s="77">
        <f t="shared" si="44"/>
        <v>2.4813530102194795E-2</v>
      </c>
      <c r="F42" s="77">
        <f t="shared" si="44"/>
        <v>2.837357474984941E-2</v>
      </c>
      <c r="G42" s="77">
        <f t="shared" si="44"/>
        <v>3.4069944624992896E-2</v>
      </c>
      <c r="H42" s="77">
        <f t="shared" si="44"/>
        <v>3.031357523048081E-2</v>
      </c>
      <c r="I42" s="77">
        <f t="shared" si="44"/>
        <v>3.2554721634801616E-2</v>
      </c>
      <c r="J42" s="77">
        <f t="shared" si="44"/>
        <v>1.5910736701542406E-2</v>
      </c>
      <c r="K42" s="77">
        <f t="shared" si="44"/>
        <v>2.0883312002374855E-2</v>
      </c>
      <c r="L42" s="77">
        <f t="shared" si="44"/>
        <v>2.92468072517417E-2</v>
      </c>
      <c r="M42" s="77">
        <f t="shared" si="44"/>
        <v>2.923256887992989E-2</v>
      </c>
      <c r="N42" s="77">
        <f t="shared" si="44"/>
        <v>3.3208575685479351E-2</v>
      </c>
      <c r="O42" s="77">
        <f t="shared" si="44"/>
        <v>2.7453287542941907E-2</v>
      </c>
      <c r="Q42" s="77">
        <f t="shared" ref="Q42:W42" si="45">IFERROR(Q41/Q$20,0)</f>
        <v>0.13877565280469084</v>
      </c>
      <c r="R42" s="77">
        <f t="shared" si="45"/>
        <v>2.9910463720680139E-2</v>
      </c>
      <c r="S42" s="77">
        <f t="shared" si="45"/>
        <v>0.12838472131081216</v>
      </c>
      <c r="T42" s="77">
        <f t="shared" si="45"/>
        <v>2.9910463720680139E-2</v>
      </c>
      <c r="U42" s="77">
        <f t="shared" si="45"/>
        <v>0.10642509471513466</v>
      </c>
      <c r="V42" s="77">
        <f t="shared" si="45"/>
        <v>2.7255677199603562E-2</v>
      </c>
      <c r="W42" s="77">
        <f t="shared" si="45"/>
        <v>0.10880414062609105</v>
      </c>
      <c r="X42" s="77">
        <f>O42</f>
        <v>2.7453287542941907E-2</v>
      </c>
      <c r="Z42" s="91">
        <f>IF(ISERROR((R42-Q42)),"N/A",IF(R42*Q42&lt;0,"N/M",IF(ABS((R42-Q42))&gt;4,"N/M",((R42-Q42)*100))))</f>
        <v>-10.886518908401071</v>
      </c>
      <c r="AA42" s="91">
        <f>IF(ISERROR((T42-S42)),"N/A",IF(T42*S42&lt;0,"N/M",IF(ABS((T42-S42))&gt;4,"N/M",((T42-S42)*100))))</f>
        <v>-9.8474257590132019</v>
      </c>
      <c r="AB42" s="91">
        <f>IF(ISERROR((V42-U42)),"N/A",IF(V42*U42&lt;0,"N/M",IF(ABS((V42-U42))&gt;4,"N/M",((V42-U42)*100))))</f>
        <v>-7.91694175155311</v>
      </c>
      <c r="AC42" s="91">
        <f>IF(ISERROR((X42-W42)),"N/A",IF(X42*W42&lt;0,"N/M",IF(ABS((X42-W42))&gt;4,"N/M",((X42-W42)*100))))</f>
        <v>-8.1350853083149133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525.55614440496129</v>
      </c>
      <c r="D51" s="74">
        <f t="shared" ref="D51:N51" si="48">D41+D44+D47+D49</f>
        <v>316.95387621204191</v>
      </c>
      <c r="E51" s="74">
        <f t="shared" si="48"/>
        <v>503.72559558338662</v>
      </c>
      <c r="F51" s="74">
        <f t="shared" si="48"/>
        <v>539.08723419141643</v>
      </c>
      <c r="G51" s="74">
        <f t="shared" si="48"/>
        <v>692.94800390591354</v>
      </c>
      <c r="H51" s="74">
        <f t="shared" si="48"/>
        <v>613.3095285039235</v>
      </c>
      <c r="I51" s="74">
        <f t="shared" si="48"/>
        <v>675.27698040298492</v>
      </c>
      <c r="J51" s="74">
        <f t="shared" si="48"/>
        <v>291.2884614602558</v>
      </c>
      <c r="K51" s="74">
        <f t="shared" si="48"/>
        <v>384.62809140875197</v>
      </c>
      <c r="L51" s="74">
        <f t="shared" si="48"/>
        <v>611.34304496351569</v>
      </c>
      <c r="M51" s="74">
        <f t="shared" si="48"/>
        <v>597.89618715760025</v>
      </c>
      <c r="N51" s="74">
        <f t="shared" si="48"/>
        <v>728.5129175827401</v>
      </c>
      <c r="O51" s="74">
        <f>SUM(C51:N51)</f>
        <v>6480.5260657774907</v>
      </c>
      <c r="Q51" s="74">
        <f t="shared" ref="Q51:W51" si="49">Q41+Q44+Q47+Q49</f>
        <v>2300.4001399673962</v>
      </c>
      <c r="R51" s="74">
        <f t="shared" si="49"/>
        <v>525.55614440496129</v>
      </c>
      <c r="S51" s="74">
        <f t="shared" si="49"/>
        <v>2128.1559474176338</v>
      </c>
      <c r="T51" s="74">
        <f t="shared" si="49"/>
        <v>525.55614440496129</v>
      </c>
      <c r="U51" s="74">
        <f t="shared" si="49"/>
        <v>21936.168590609974</v>
      </c>
      <c r="V51" s="74">
        <f t="shared" si="49"/>
        <v>5954.9699213725617</v>
      </c>
      <c r="W51" s="74">
        <f t="shared" si="49"/>
        <v>24230.114183544181</v>
      </c>
      <c r="X51" s="74">
        <f>O51</f>
        <v>6480.5260657774907</v>
      </c>
      <c r="Z51" s="90">
        <f>IF(ISERROR((R51-Q51)/Q51),"N/A",IF(R51*Q51&lt;0,"N/M",IF(ABS((R51-Q51)/Q51)&gt;4,"N/M",IF(R51&lt;0,-((R51-Q51)/Q51),((R51-Q51)/Q51)))))</f>
        <v>-0.77153707510537273</v>
      </c>
      <c r="AA51" s="90">
        <f>IF(ISERROR((T51-S51)/S51),"N/A",IF(T51*S51&lt;0,"N/M",IF(ABS((T51-S51)/S51)&gt;4,"N/M",IF(T51&lt;0,-((T51-S51)/S51),((T51-S51)/S51)))))</f>
        <v>-0.7530462252812411</v>
      </c>
      <c r="AB51" s="90">
        <f>IF(ISERROR((V51-U51)/U51),"N/A",IF(V51*U51&lt;0,"N/M",IF(ABS((V51-U51)/U51)&gt;4,"N/M",IF(V51&lt;0,-((V51-U51)/U51),((V51-U51)/U51)))))</f>
        <v>-0.72853190397517031</v>
      </c>
      <c r="AC51" s="90">
        <f>IF(ISERROR((X51-W51)/W51),"N/A",IF(X51*W51&lt;0,"N/M",IF(ABS((X51-W51)/W51)&gt;4,"N/M",IF(X51&lt;0,-((X51-W51)/W51),((X51-W51)/W51)))))</f>
        <v>-0.73254248755547657</v>
      </c>
    </row>
    <row r="52" spans="2:29" ht="15.6">
      <c r="B52" s="67" t="s">
        <v>2037</v>
      </c>
      <c r="C52" s="77">
        <f>IFERROR(C51/C$20,0)</f>
        <v>2.9910463720680139E-2</v>
      </c>
      <c r="D52" s="77">
        <f t="shared" ref="D52:O52" si="50">IFERROR(D51/D$20,0)</f>
        <v>1.775419958161022E-2</v>
      </c>
      <c r="E52" s="77">
        <f t="shared" si="50"/>
        <v>2.4813530102194795E-2</v>
      </c>
      <c r="F52" s="77">
        <f t="shared" si="50"/>
        <v>2.837357474984941E-2</v>
      </c>
      <c r="G52" s="77">
        <f t="shared" si="50"/>
        <v>3.4069944624992896E-2</v>
      </c>
      <c r="H52" s="77">
        <f t="shared" si="50"/>
        <v>3.031357523048081E-2</v>
      </c>
      <c r="I52" s="77">
        <f t="shared" si="50"/>
        <v>3.2554721634801616E-2</v>
      </c>
      <c r="J52" s="77">
        <f t="shared" si="50"/>
        <v>1.5910736701542406E-2</v>
      </c>
      <c r="K52" s="77">
        <f t="shared" si="50"/>
        <v>2.0883312002374855E-2</v>
      </c>
      <c r="L52" s="77">
        <f t="shared" si="50"/>
        <v>2.92468072517417E-2</v>
      </c>
      <c r="M52" s="77">
        <f t="shared" si="50"/>
        <v>2.923256887992989E-2</v>
      </c>
      <c r="N52" s="77">
        <f t="shared" si="50"/>
        <v>3.3208575685479351E-2</v>
      </c>
      <c r="O52" s="77">
        <f t="shared" si="50"/>
        <v>2.7453287542941907E-2</v>
      </c>
      <c r="Q52" s="77">
        <f t="shared" ref="Q52:W52" si="51">IFERROR(Q51/Q$20,0)</f>
        <v>0.13877565280469084</v>
      </c>
      <c r="R52" s="77">
        <f t="shared" si="51"/>
        <v>2.9910463720680139E-2</v>
      </c>
      <c r="S52" s="77">
        <f t="shared" si="51"/>
        <v>0.12838472131081216</v>
      </c>
      <c r="T52" s="77">
        <f t="shared" si="51"/>
        <v>2.9910463720680139E-2</v>
      </c>
      <c r="U52" s="77">
        <f t="shared" si="51"/>
        <v>0.10642509471513466</v>
      </c>
      <c r="V52" s="77">
        <f t="shared" si="51"/>
        <v>2.7255677199603562E-2</v>
      </c>
      <c r="W52" s="77">
        <f t="shared" si="51"/>
        <v>0.10880414062609105</v>
      </c>
      <c r="X52" s="77">
        <f>O52</f>
        <v>2.7453287542941907E-2</v>
      </c>
      <c r="Z52" s="91">
        <f>IF(ISERROR((R52-Q52)),"N/A",IF(R52*Q52&lt;0,"N/M",IF(ABS((R52-Q52))&gt;4,"N/M",((R52-Q52)*100))))</f>
        <v>-10.886518908401071</v>
      </c>
      <c r="AA52" s="91">
        <f>IF(ISERROR((T52-S52)),"N/A",IF(T52*S52&lt;0,"N/M",IF(ABS((T52-S52))&gt;4,"N/M",((T52-S52)*100))))</f>
        <v>-9.8474257590132019</v>
      </c>
      <c r="AB52" s="91">
        <f>IF(ISERROR((V52-U52)),"N/A",IF(V52*U52&lt;0,"N/M",IF(ABS((V52-U52))&gt;4,"N/M",((V52-U52)*100))))</f>
        <v>-7.91694175155311</v>
      </c>
      <c r="AC52" s="91">
        <f>IF(ISERROR((X52-W52)),"N/A",IF(X52*W52&lt;0,"N/M",IF(ABS((X52-W52))&gt;4,"N/M",((X52-W52)*100))))</f>
        <v>-8.1350853083149133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525.55614440496129</v>
      </c>
      <c r="D58" s="74">
        <f t="shared" ref="D58:N58" si="52">D51+D54+D55+D56</f>
        <v>316.95387621204191</v>
      </c>
      <c r="E58" s="74">
        <f t="shared" si="52"/>
        <v>503.72559558338662</v>
      </c>
      <c r="F58" s="74">
        <f t="shared" si="52"/>
        <v>539.08723419141643</v>
      </c>
      <c r="G58" s="74">
        <f t="shared" si="52"/>
        <v>692.94800390591354</v>
      </c>
      <c r="H58" s="74">
        <f t="shared" si="52"/>
        <v>613.3095285039235</v>
      </c>
      <c r="I58" s="74">
        <f t="shared" si="52"/>
        <v>675.27698040298492</v>
      </c>
      <c r="J58" s="74">
        <f t="shared" si="52"/>
        <v>291.2884614602558</v>
      </c>
      <c r="K58" s="74">
        <f t="shared" si="52"/>
        <v>384.62809140875197</v>
      </c>
      <c r="L58" s="74">
        <f t="shared" si="52"/>
        <v>611.34304496351569</v>
      </c>
      <c r="M58" s="74">
        <f t="shared" si="52"/>
        <v>597.89618715760025</v>
      </c>
      <c r="N58" s="74">
        <f t="shared" si="52"/>
        <v>728.5129175827401</v>
      </c>
      <c r="O58" s="74">
        <f>SUM(C58:N58)</f>
        <v>6480.5260657774907</v>
      </c>
      <c r="Q58" s="74">
        <f>Q51+Q54+Q55+Q56</f>
        <v>2300.4001399673962</v>
      </c>
      <c r="S58" s="74">
        <f>S51+S54+S55+S56</f>
        <v>2128.1559474176338</v>
      </c>
      <c r="U58" s="74">
        <f>U51+U54+U55+U56</f>
        <v>21936.168590609974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2.9910463720680139E-2</v>
      </c>
      <c r="D59" s="77">
        <f t="shared" ref="D59:U59" si="53">D58/D20</f>
        <v>1.775419958161022E-2</v>
      </c>
      <c r="E59" s="77">
        <f t="shared" si="53"/>
        <v>2.4813530102194795E-2</v>
      </c>
      <c r="F59" s="77">
        <f t="shared" si="53"/>
        <v>2.837357474984941E-2</v>
      </c>
      <c r="G59" s="77">
        <f t="shared" si="53"/>
        <v>3.4069944624992896E-2</v>
      </c>
      <c r="H59" s="77">
        <f t="shared" si="53"/>
        <v>3.031357523048081E-2</v>
      </c>
      <c r="I59" s="77">
        <f t="shared" si="53"/>
        <v>3.2554721634801616E-2</v>
      </c>
      <c r="J59" s="77">
        <f t="shared" si="53"/>
        <v>1.5910736701542406E-2</v>
      </c>
      <c r="K59" s="77">
        <f t="shared" si="53"/>
        <v>2.0883312002374855E-2</v>
      </c>
      <c r="L59" s="77">
        <f t="shared" si="53"/>
        <v>2.92468072517417E-2</v>
      </c>
      <c r="M59" s="77">
        <f t="shared" si="53"/>
        <v>2.923256887992989E-2</v>
      </c>
      <c r="N59" s="77">
        <f t="shared" si="53"/>
        <v>3.3208575685479351E-2</v>
      </c>
      <c r="O59" s="77">
        <f t="shared" si="53"/>
        <v>2.7453287542941907E-2</v>
      </c>
      <c r="Q59" s="77">
        <f t="shared" si="53"/>
        <v>0.13877565280469084</v>
      </c>
      <c r="S59" s="77">
        <f t="shared" si="53"/>
        <v>0.12838472131081216</v>
      </c>
      <c r="U59" s="77">
        <f t="shared" si="53"/>
        <v>0.10642509471513466</v>
      </c>
      <c r="Z59" s="91">
        <f>IF(ISERROR((R59-Q59)),"N/A",IF(R59*Q59&lt;0,"N/M",IF(ABS((R59-Q59))&gt;4,"N/M",((R59-Q59)*100))))</f>
        <v>-13.877565280469085</v>
      </c>
      <c r="AA59" s="91">
        <f>IF(ISERROR((T59-S59)),"N/A",IF(T59*S59&lt;0,"N/M",IF(ABS((T59-S59))&gt;4,"N/M",((T59-S59)*100))))</f>
        <v>-12.838472131081216</v>
      </c>
      <c r="AB59" s="91">
        <f>IF(ISERROR((V59-U59)),"N/A",IF(V59*U59&lt;0,"N/M",IF(ABS((V59-U59))&gt;4,"N/M",((V59-U59)*100))))</f>
        <v>-10.64250947151346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D3B9DCC-66AA-42EC-9B9E-F895117B077F}">
          <x14:formula1>
            <xm:f>Sheet5!$B$2:$B$13</xm:f>
          </x14:formula1>
          <xm:sqref>B3</xm:sqref>
        </x14:dataValidation>
        <x14:dataValidation type="list" allowBlank="1" showInputMessage="1" showErrorMessage="1" xr:uid="{21DAA168-88B8-4D02-8AA5-9F81B7D2E305}">
          <x14:formula1>
            <xm:f>'Base lojas DD'!$C$3:$C$31</xm:f>
          </x14:formula1>
          <xm:sqref>B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FE20A-7556-4DCA-9774-01ADE2CD8BC3}">
  <sheetPr>
    <tabColor theme="0" tint="-0.499984740745262"/>
  </sheetPr>
  <dimension ref="A1:F800"/>
  <sheetViews>
    <sheetView showGridLines="0" topLeftCell="A490" zoomScale="75" zoomScaleNormal="75" workbookViewId="0">
      <selection activeCell="B512" sqref="B512"/>
    </sheetView>
  </sheetViews>
  <sheetFormatPr defaultColWidth="9.109375" defaultRowHeight="15.6"/>
  <cols>
    <col min="1" max="1" width="20.33203125" style="61" bestFit="1" customWidth="1"/>
    <col min="2" max="2" width="17.109375" style="61" bestFit="1" customWidth="1"/>
    <col min="3" max="3" width="8" style="61" bestFit="1" customWidth="1"/>
    <col min="4" max="4" width="100.109375" style="61" bestFit="1" customWidth="1"/>
    <col min="5" max="5" width="21.88671875" style="61" bestFit="1" customWidth="1"/>
    <col min="6" max="6" width="31.6640625" style="61" bestFit="1" customWidth="1"/>
    <col min="7" max="16384" width="9.109375" style="61"/>
  </cols>
  <sheetData>
    <row r="1" spans="1:6" ht="16.2" thickBot="1">
      <c r="A1" s="62" t="s">
        <v>825</v>
      </c>
      <c r="B1" s="62" t="s">
        <v>12</v>
      </c>
      <c r="C1" s="62" t="s">
        <v>13</v>
      </c>
      <c r="D1" s="62" t="s">
        <v>6</v>
      </c>
      <c r="E1" s="62" t="s">
        <v>1928</v>
      </c>
      <c r="F1" s="62" t="s">
        <v>2017</v>
      </c>
    </row>
    <row r="2" spans="1:6" customFormat="1">
      <c r="A2" s="63" t="s">
        <v>815</v>
      </c>
      <c r="B2" s="64" t="s">
        <v>14</v>
      </c>
      <c r="C2" s="64" t="s">
        <v>15</v>
      </c>
      <c r="D2" s="65" t="s">
        <v>884</v>
      </c>
      <c r="E2" s="63"/>
      <c r="F2" s="63"/>
    </row>
    <row r="3" spans="1:6" customFormat="1">
      <c r="A3" s="63" t="s">
        <v>815</v>
      </c>
      <c r="B3" s="64" t="s">
        <v>16</v>
      </c>
      <c r="C3" s="64" t="s">
        <v>15</v>
      </c>
      <c r="D3" s="65" t="s">
        <v>885</v>
      </c>
      <c r="E3" s="63"/>
      <c r="F3" s="63"/>
    </row>
    <row r="4" spans="1:6" customFormat="1">
      <c r="A4" s="63" t="s">
        <v>815</v>
      </c>
      <c r="B4" s="64" t="s">
        <v>17</v>
      </c>
      <c r="C4" s="64" t="s">
        <v>15</v>
      </c>
      <c r="D4" s="65" t="s">
        <v>886</v>
      </c>
      <c r="E4" s="63"/>
      <c r="F4" s="63"/>
    </row>
    <row r="5" spans="1:6" customFormat="1">
      <c r="A5" s="63" t="s">
        <v>815</v>
      </c>
      <c r="B5" s="64" t="s">
        <v>18</v>
      </c>
      <c r="C5" s="64" t="s">
        <v>15</v>
      </c>
      <c r="D5" s="65" t="s">
        <v>887</v>
      </c>
      <c r="E5" s="63"/>
      <c r="F5" s="63"/>
    </row>
    <row r="6" spans="1:6" customFormat="1">
      <c r="A6" s="63" t="s">
        <v>815</v>
      </c>
      <c r="B6" s="66" t="s">
        <v>19</v>
      </c>
      <c r="C6" s="64" t="s">
        <v>20</v>
      </c>
      <c r="D6" s="65" t="s">
        <v>888</v>
      </c>
      <c r="E6" s="63"/>
      <c r="F6" s="63"/>
    </row>
    <row r="7" spans="1:6" customFormat="1">
      <c r="A7" s="63" t="s">
        <v>815</v>
      </c>
      <c r="B7" s="66" t="s">
        <v>21</v>
      </c>
      <c r="C7" s="64" t="s">
        <v>20</v>
      </c>
      <c r="D7" s="65" t="s">
        <v>889</v>
      </c>
      <c r="E7" s="63"/>
      <c r="F7" s="63"/>
    </row>
    <row r="8" spans="1:6" customFormat="1">
      <c r="A8" s="63" t="s">
        <v>815</v>
      </c>
      <c r="B8" s="66" t="s">
        <v>22</v>
      </c>
      <c r="C8" s="64" t="s">
        <v>20</v>
      </c>
      <c r="D8" s="65" t="s">
        <v>890</v>
      </c>
      <c r="E8" s="63"/>
      <c r="F8" s="63"/>
    </row>
    <row r="9" spans="1:6" customFormat="1">
      <c r="A9" s="63" t="s">
        <v>815</v>
      </c>
      <c r="B9" s="66" t="s">
        <v>23</v>
      </c>
      <c r="C9" s="64" t="s">
        <v>20</v>
      </c>
      <c r="D9" s="65" t="s">
        <v>891</v>
      </c>
      <c r="E9" s="63"/>
      <c r="F9" s="63"/>
    </row>
    <row r="10" spans="1:6" customFormat="1">
      <c r="A10" s="63" t="s">
        <v>815</v>
      </c>
      <c r="B10" s="66" t="s">
        <v>24</v>
      </c>
      <c r="C10" s="64" t="s">
        <v>20</v>
      </c>
      <c r="D10" s="65" t="s">
        <v>892</v>
      </c>
      <c r="E10" s="63"/>
      <c r="F10" s="63"/>
    </row>
    <row r="11" spans="1:6" customFormat="1">
      <c r="A11" s="63" t="s">
        <v>815</v>
      </c>
      <c r="B11" s="66" t="s">
        <v>25</v>
      </c>
      <c r="C11" s="64" t="s">
        <v>20</v>
      </c>
      <c r="D11" s="65" t="s">
        <v>893</v>
      </c>
      <c r="E11" s="63"/>
      <c r="F11" s="63"/>
    </row>
    <row r="12" spans="1:6" customFormat="1">
      <c r="A12" s="63" t="s">
        <v>815</v>
      </c>
      <c r="B12" s="64" t="s">
        <v>26</v>
      </c>
      <c r="C12" s="64" t="s">
        <v>15</v>
      </c>
      <c r="D12" s="65" t="s">
        <v>894</v>
      </c>
      <c r="E12" s="63"/>
      <c r="F12" s="63"/>
    </row>
    <row r="13" spans="1:6" customFormat="1">
      <c r="A13" s="63" t="s">
        <v>815</v>
      </c>
      <c r="B13" s="66" t="s">
        <v>27</v>
      </c>
      <c r="C13" s="64" t="s">
        <v>20</v>
      </c>
      <c r="D13" s="65" t="s">
        <v>895</v>
      </c>
      <c r="E13" s="63"/>
      <c r="F13" s="63"/>
    </row>
    <row r="14" spans="1:6" customFormat="1">
      <c r="A14" s="63" t="s">
        <v>815</v>
      </c>
      <c r="B14" s="66" t="s">
        <v>28</v>
      </c>
      <c r="C14" s="64" t="s">
        <v>20</v>
      </c>
      <c r="D14" s="65" t="s">
        <v>896</v>
      </c>
      <c r="E14" s="63"/>
      <c r="F14" s="63"/>
    </row>
    <row r="15" spans="1:6" customFormat="1">
      <c r="A15" s="63" t="s">
        <v>815</v>
      </c>
      <c r="B15" s="66" t="s">
        <v>29</v>
      </c>
      <c r="C15" s="64" t="s">
        <v>20</v>
      </c>
      <c r="D15" s="65" t="s">
        <v>897</v>
      </c>
      <c r="E15" s="63"/>
      <c r="F15" s="63"/>
    </row>
    <row r="16" spans="1:6" customFormat="1">
      <c r="A16" s="63" t="s">
        <v>815</v>
      </c>
      <c r="B16" s="66" t="s">
        <v>30</v>
      </c>
      <c r="C16" s="64" t="s">
        <v>20</v>
      </c>
      <c r="D16" s="65" t="s">
        <v>898</v>
      </c>
      <c r="E16" s="63"/>
      <c r="F16" s="63"/>
    </row>
    <row r="17" spans="1:6" customFormat="1">
      <c r="A17" s="63" t="s">
        <v>815</v>
      </c>
      <c r="B17" s="64" t="s">
        <v>31</v>
      </c>
      <c r="C17" s="64" t="s">
        <v>15</v>
      </c>
      <c r="D17" s="65" t="s">
        <v>899</v>
      </c>
      <c r="E17" s="63"/>
      <c r="F17" s="63"/>
    </row>
    <row r="18" spans="1:6" customFormat="1">
      <c r="A18" s="63" t="s">
        <v>815</v>
      </c>
      <c r="B18" s="64" t="s">
        <v>32</v>
      </c>
      <c r="C18" s="64" t="s">
        <v>15</v>
      </c>
      <c r="D18" s="65" t="s">
        <v>900</v>
      </c>
      <c r="E18" s="63"/>
      <c r="F18" s="63"/>
    </row>
    <row r="19" spans="1:6" customFormat="1">
      <c r="A19" s="63" t="s">
        <v>815</v>
      </c>
      <c r="B19" s="66" t="s">
        <v>33</v>
      </c>
      <c r="C19" s="64" t="s">
        <v>20</v>
      </c>
      <c r="D19" s="65" t="s">
        <v>901</v>
      </c>
      <c r="E19" s="63"/>
      <c r="F19" s="63"/>
    </row>
    <row r="20" spans="1:6" customFormat="1">
      <c r="A20" s="63" t="s">
        <v>815</v>
      </c>
      <c r="B20" s="64" t="s">
        <v>34</v>
      </c>
      <c r="C20" s="64" t="s">
        <v>15</v>
      </c>
      <c r="D20" s="65" t="s">
        <v>902</v>
      </c>
      <c r="E20" s="63"/>
      <c r="F20" s="63"/>
    </row>
    <row r="21" spans="1:6" customFormat="1">
      <c r="A21" s="63" t="s">
        <v>815</v>
      </c>
      <c r="B21" s="64" t="s">
        <v>35</v>
      </c>
      <c r="C21" s="64" t="s">
        <v>15</v>
      </c>
      <c r="D21" s="65" t="s">
        <v>903</v>
      </c>
      <c r="E21" s="63"/>
      <c r="F21" s="63"/>
    </row>
    <row r="22" spans="1:6" customFormat="1">
      <c r="A22" s="63" t="s">
        <v>815</v>
      </c>
      <c r="B22" s="66" t="s">
        <v>36</v>
      </c>
      <c r="C22" s="64" t="s">
        <v>20</v>
      </c>
      <c r="D22" s="65" t="s">
        <v>904</v>
      </c>
      <c r="E22" s="63"/>
      <c r="F22" s="63"/>
    </row>
    <row r="23" spans="1:6" customFormat="1">
      <c r="A23" s="63" t="s">
        <v>815</v>
      </c>
      <c r="B23" s="66" t="s">
        <v>37</v>
      </c>
      <c r="C23" s="64" t="s">
        <v>20</v>
      </c>
      <c r="D23" s="65" t="s">
        <v>905</v>
      </c>
      <c r="E23" s="63"/>
      <c r="F23" s="63"/>
    </row>
    <row r="24" spans="1:6" customFormat="1">
      <c r="A24" s="63" t="s">
        <v>815</v>
      </c>
      <c r="B24" s="66" t="s">
        <v>38</v>
      </c>
      <c r="C24" s="64" t="s">
        <v>20</v>
      </c>
      <c r="D24" s="65" t="s">
        <v>906</v>
      </c>
      <c r="E24" s="63"/>
      <c r="F24" s="63"/>
    </row>
    <row r="25" spans="1:6" customFormat="1">
      <c r="A25" s="63" t="s">
        <v>815</v>
      </c>
      <c r="B25" s="66" t="s">
        <v>39</v>
      </c>
      <c r="C25" s="64" t="s">
        <v>20</v>
      </c>
      <c r="D25" s="65" t="s">
        <v>907</v>
      </c>
      <c r="E25" s="63"/>
      <c r="F25" s="63"/>
    </row>
    <row r="26" spans="1:6" customFormat="1">
      <c r="A26" s="63" t="s">
        <v>815</v>
      </c>
      <c r="B26" s="66" t="s">
        <v>40</v>
      </c>
      <c r="C26" s="64" t="s">
        <v>20</v>
      </c>
      <c r="D26" s="65" t="s">
        <v>908</v>
      </c>
      <c r="E26" s="63"/>
      <c r="F26" s="63"/>
    </row>
    <row r="27" spans="1:6" customFormat="1">
      <c r="A27" s="63" t="s">
        <v>815</v>
      </c>
      <c r="B27" s="66" t="s">
        <v>41</v>
      </c>
      <c r="C27" s="64" t="s">
        <v>20</v>
      </c>
      <c r="D27" s="65" t="s">
        <v>909</v>
      </c>
      <c r="E27" s="63"/>
      <c r="F27" s="63"/>
    </row>
    <row r="28" spans="1:6" customFormat="1">
      <c r="A28" s="63" t="s">
        <v>815</v>
      </c>
      <c r="B28" s="66" t="s">
        <v>42</v>
      </c>
      <c r="C28" s="64" t="s">
        <v>20</v>
      </c>
      <c r="D28" s="65" t="s">
        <v>910</v>
      </c>
      <c r="E28" s="63"/>
      <c r="F28" s="63"/>
    </row>
    <row r="29" spans="1:6" customFormat="1">
      <c r="A29" s="63" t="s">
        <v>815</v>
      </c>
      <c r="B29" s="64" t="s">
        <v>43</v>
      </c>
      <c r="C29" s="64" t="s">
        <v>15</v>
      </c>
      <c r="D29" s="65" t="s">
        <v>911</v>
      </c>
      <c r="E29" s="63"/>
      <c r="F29" s="63"/>
    </row>
    <row r="30" spans="1:6" customFormat="1">
      <c r="A30" s="63" t="s">
        <v>815</v>
      </c>
      <c r="B30" s="66" t="s">
        <v>44</v>
      </c>
      <c r="C30" s="64" t="s">
        <v>20</v>
      </c>
      <c r="D30" s="65" t="s">
        <v>912</v>
      </c>
      <c r="E30" s="63"/>
      <c r="F30" s="63"/>
    </row>
    <row r="31" spans="1:6" customFormat="1">
      <c r="A31" s="63" t="s">
        <v>815</v>
      </c>
      <c r="B31" s="64" t="s">
        <v>45</v>
      </c>
      <c r="C31" s="64" t="s">
        <v>15</v>
      </c>
      <c r="D31" s="65" t="s">
        <v>913</v>
      </c>
      <c r="E31" s="63"/>
      <c r="F31" s="63"/>
    </row>
    <row r="32" spans="1:6" customFormat="1">
      <c r="A32" s="63" t="s">
        <v>815</v>
      </c>
      <c r="B32" s="64" t="s">
        <v>46</v>
      </c>
      <c r="C32" s="64" t="s">
        <v>15</v>
      </c>
      <c r="D32" s="65" t="s">
        <v>914</v>
      </c>
      <c r="E32" s="63"/>
      <c r="F32" s="63"/>
    </row>
    <row r="33" spans="1:6" customFormat="1">
      <c r="A33" s="63" t="s">
        <v>815</v>
      </c>
      <c r="B33" s="66" t="s">
        <v>47</v>
      </c>
      <c r="C33" s="64" t="s">
        <v>20</v>
      </c>
      <c r="D33" s="65" t="s">
        <v>915</v>
      </c>
      <c r="E33" s="63"/>
      <c r="F33" s="63"/>
    </row>
    <row r="34" spans="1:6" customFormat="1">
      <c r="A34" s="63" t="s">
        <v>815</v>
      </c>
      <c r="B34" s="66" t="s">
        <v>48</v>
      </c>
      <c r="C34" s="64" t="s">
        <v>20</v>
      </c>
      <c r="D34" s="65" t="s">
        <v>916</v>
      </c>
      <c r="E34" s="63"/>
      <c r="F34" s="63"/>
    </row>
    <row r="35" spans="1:6" customFormat="1">
      <c r="A35" s="63" t="s">
        <v>815</v>
      </c>
      <c r="B35" s="64" t="s">
        <v>49</v>
      </c>
      <c r="C35" s="64" t="s">
        <v>15</v>
      </c>
      <c r="D35" s="65" t="s">
        <v>917</v>
      </c>
      <c r="E35" s="63"/>
      <c r="F35" s="63"/>
    </row>
    <row r="36" spans="1:6" customFormat="1">
      <c r="A36" s="63" t="s">
        <v>815</v>
      </c>
      <c r="B36" s="66" t="s">
        <v>50</v>
      </c>
      <c r="C36" s="64" t="s">
        <v>20</v>
      </c>
      <c r="D36" s="65" t="s">
        <v>918</v>
      </c>
      <c r="E36" s="63"/>
      <c r="F36" s="63"/>
    </row>
    <row r="37" spans="1:6" customFormat="1">
      <c r="A37" s="63" t="s">
        <v>815</v>
      </c>
      <c r="B37" s="66" t="s">
        <v>51</v>
      </c>
      <c r="C37" s="64" t="s">
        <v>20</v>
      </c>
      <c r="D37" s="65" t="s">
        <v>919</v>
      </c>
      <c r="E37" s="63"/>
      <c r="F37" s="63"/>
    </row>
    <row r="38" spans="1:6" customFormat="1">
      <c r="A38" s="63" t="s">
        <v>815</v>
      </c>
      <c r="B38" s="64" t="s">
        <v>52</v>
      </c>
      <c r="C38" s="64" t="s">
        <v>15</v>
      </c>
      <c r="D38" s="65" t="s">
        <v>920</v>
      </c>
      <c r="E38" s="63"/>
      <c r="F38" s="63"/>
    </row>
    <row r="39" spans="1:6" customFormat="1">
      <c r="A39" s="63" t="s">
        <v>815</v>
      </c>
      <c r="B39" s="66" t="s">
        <v>53</v>
      </c>
      <c r="C39" s="64" t="s">
        <v>20</v>
      </c>
      <c r="D39" s="65" t="s">
        <v>921</v>
      </c>
      <c r="E39" s="63"/>
      <c r="F39" s="63"/>
    </row>
    <row r="40" spans="1:6" customFormat="1">
      <c r="A40" s="63" t="s">
        <v>815</v>
      </c>
      <c r="B40" s="64" t="s">
        <v>54</v>
      </c>
      <c r="C40" s="64" t="s">
        <v>15</v>
      </c>
      <c r="D40" s="65" t="s">
        <v>922</v>
      </c>
      <c r="E40" s="63"/>
      <c r="F40" s="63"/>
    </row>
    <row r="41" spans="1:6" customFormat="1">
      <c r="A41" s="63" t="s">
        <v>815</v>
      </c>
      <c r="B41" s="66" t="s">
        <v>55</v>
      </c>
      <c r="C41" s="64" t="s">
        <v>20</v>
      </c>
      <c r="D41" s="65" t="s">
        <v>923</v>
      </c>
      <c r="E41" s="63"/>
      <c r="F41" s="63"/>
    </row>
    <row r="42" spans="1:6" customFormat="1">
      <c r="A42" s="63" t="s">
        <v>815</v>
      </c>
      <c r="B42" s="64" t="s">
        <v>56</v>
      </c>
      <c r="C42" s="64" t="s">
        <v>15</v>
      </c>
      <c r="D42" s="65" t="s">
        <v>924</v>
      </c>
      <c r="E42" s="63"/>
      <c r="F42" s="63"/>
    </row>
    <row r="43" spans="1:6" customFormat="1">
      <c r="A43" s="63" t="s">
        <v>815</v>
      </c>
      <c r="B43" s="64" t="s">
        <v>57</v>
      </c>
      <c r="C43" s="64" t="s">
        <v>15</v>
      </c>
      <c r="D43" s="65" t="s">
        <v>925</v>
      </c>
      <c r="E43" s="63"/>
      <c r="F43" s="63"/>
    </row>
    <row r="44" spans="1:6" customFormat="1">
      <c r="A44" s="63" t="s">
        <v>815</v>
      </c>
      <c r="B44" s="66" t="s">
        <v>58</v>
      </c>
      <c r="C44" s="64" t="s">
        <v>20</v>
      </c>
      <c r="D44" s="65" t="s">
        <v>926</v>
      </c>
      <c r="E44" s="63"/>
      <c r="F44" s="63"/>
    </row>
    <row r="45" spans="1:6" customFormat="1">
      <c r="A45" s="63" t="s">
        <v>815</v>
      </c>
      <c r="B45" s="66" t="s">
        <v>59</v>
      </c>
      <c r="C45" s="64" t="s">
        <v>20</v>
      </c>
      <c r="D45" s="65" t="s">
        <v>927</v>
      </c>
      <c r="E45" s="63"/>
      <c r="F45" s="63"/>
    </row>
    <row r="46" spans="1:6" customFormat="1">
      <c r="A46" s="63" t="s">
        <v>815</v>
      </c>
      <c r="B46" s="66" t="s">
        <v>60</v>
      </c>
      <c r="C46" s="64" t="s">
        <v>20</v>
      </c>
      <c r="D46" s="65" t="s">
        <v>928</v>
      </c>
      <c r="E46" s="63"/>
      <c r="F46" s="63"/>
    </row>
    <row r="47" spans="1:6" customFormat="1">
      <c r="A47" s="63" t="s">
        <v>815</v>
      </c>
      <c r="B47" s="66" t="s">
        <v>61</v>
      </c>
      <c r="C47" s="64" t="s">
        <v>20</v>
      </c>
      <c r="D47" s="65" t="s">
        <v>929</v>
      </c>
      <c r="E47" s="63"/>
      <c r="F47" s="63"/>
    </row>
    <row r="48" spans="1:6" customFormat="1">
      <c r="A48" s="63" t="s">
        <v>815</v>
      </c>
      <c r="B48" s="66" t="s">
        <v>62</v>
      </c>
      <c r="C48" s="64" t="s">
        <v>20</v>
      </c>
      <c r="D48" s="65" t="s">
        <v>930</v>
      </c>
      <c r="E48" s="63"/>
      <c r="F48" s="63"/>
    </row>
    <row r="49" spans="1:6" customFormat="1">
      <c r="A49" s="63" t="s">
        <v>815</v>
      </c>
      <c r="B49" s="66" t="s">
        <v>63</v>
      </c>
      <c r="C49" s="64" t="s">
        <v>20</v>
      </c>
      <c r="D49" s="65" t="s">
        <v>931</v>
      </c>
      <c r="E49" s="63"/>
      <c r="F49" s="63"/>
    </row>
    <row r="50" spans="1:6" customFormat="1">
      <c r="A50" s="63" t="s">
        <v>815</v>
      </c>
      <c r="B50" s="66" t="s">
        <v>64</v>
      </c>
      <c r="C50" s="64" t="s">
        <v>20</v>
      </c>
      <c r="D50" s="65" t="s">
        <v>932</v>
      </c>
      <c r="E50" s="63"/>
      <c r="F50" s="63"/>
    </row>
    <row r="51" spans="1:6" customFormat="1">
      <c r="A51" s="63" t="s">
        <v>815</v>
      </c>
      <c r="B51" s="64" t="s">
        <v>65</v>
      </c>
      <c r="C51" s="64" t="s">
        <v>15</v>
      </c>
      <c r="D51" s="65" t="s">
        <v>933</v>
      </c>
      <c r="E51" s="63"/>
      <c r="F51" s="63"/>
    </row>
    <row r="52" spans="1:6" customFormat="1">
      <c r="A52" s="63" t="s">
        <v>815</v>
      </c>
      <c r="B52" s="66" t="s">
        <v>66</v>
      </c>
      <c r="C52" s="64" t="s">
        <v>20</v>
      </c>
      <c r="D52" s="65" t="s">
        <v>934</v>
      </c>
      <c r="E52" s="63"/>
      <c r="F52" s="63"/>
    </row>
    <row r="53" spans="1:6" customFormat="1">
      <c r="A53" s="63" t="s">
        <v>815</v>
      </c>
      <c r="B53" s="66" t="s">
        <v>67</v>
      </c>
      <c r="C53" s="64" t="s">
        <v>20</v>
      </c>
      <c r="D53" s="65" t="s">
        <v>935</v>
      </c>
      <c r="E53" s="63"/>
      <c r="F53" s="63"/>
    </row>
    <row r="54" spans="1:6" customFormat="1">
      <c r="A54" s="63" t="s">
        <v>815</v>
      </c>
      <c r="B54" s="66" t="s">
        <v>68</v>
      </c>
      <c r="C54" s="64" t="s">
        <v>20</v>
      </c>
      <c r="D54" s="65" t="s">
        <v>936</v>
      </c>
      <c r="E54" s="63"/>
      <c r="F54" s="63"/>
    </row>
    <row r="55" spans="1:6" customFormat="1">
      <c r="A55" s="63" t="s">
        <v>815</v>
      </c>
      <c r="B55" s="66" t="s">
        <v>69</v>
      </c>
      <c r="C55" s="64" t="s">
        <v>20</v>
      </c>
      <c r="D55" s="65" t="s">
        <v>937</v>
      </c>
      <c r="E55" s="63"/>
      <c r="F55" s="63"/>
    </row>
    <row r="56" spans="1:6" customFormat="1">
      <c r="A56" s="63" t="s">
        <v>815</v>
      </c>
      <c r="B56" s="66" t="s">
        <v>70</v>
      </c>
      <c r="C56" s="64" t="s">
        <v>20</v>
      </c>
      <c r="D56" s="65" t="s">
        <v>938</v>
      </c>
      <c r="E56" s="63"/>
      <c r="F56" s="63"/>
    </row>
    <row r="57" spans="1:6" customFormat="1">
      <c r="A57" s="63" t="s">
        <v>815</v>
      </c>
      <c r="B57" s="64" t="s">
        <v>71</v>
      </c>
      <c r="C57" s="64" t="s">
        <v>15</v>
      </c>
      <c r="D57" s="65" t="s">
        <v>939</v>
      </c>
      <c r="E57" s="63"/>
      <c r="F57" s="63"/>
    </row>
    <row r="58" spans="1:6" customFormat="1">
      <c r="A58" s="63" t="s">
        <v>815</v>
      </c>
      <c r="B58" s="66" t="s">
        <v>72</v>
      </c>
      <c r="C58" s="64" t="s">
        <v>20</v>
      </c>
      <c r="D58" s="65" t="s">
        <v>940</v>
      </c>
      <c r="E58" s="63"/>
      <c r="F58" s="63"/>
    </row>
    <row r="59" spans="1:6" customFormat="1">
      <c r="A59" s="63" t="s">
        <v>815</v>
      </c>
      <c r="B59" s="64" t="s">
        <v>73</v>
      </c>
      <c r="C59" s="64" t="s">
        <v>15</v>
      </c>
      <c r="D59" s="65" t="s">
        <v>941</v>
      </c>
      <c r="E59" s="63"/>
      <c r="F59" s="63"/>
    </row>
    <row r="60" spans="1:6" customFormat="1">
      <c r="A60" s="63" t="s">
        <v>815</v>
      </c>
      <c r="B60" s="66" t="s">
        <v>74</v>
      </c>
      <c r="C60" s="64" t="s">
        <v>20</v>
      </c>
      <c r="D60" s="65" t="s">
        <v>942</v>
      </c>
      <c r="E60" s="63"/>
      <c r="F60" s="63"/>
    </row>
    <row r="61" spans="1:6" customFormat="1">
      <c r="A61" s="63" t="s">
        <v>815</v>
      </c>
      <c r="B61" s="66" t="s">
        <v>75</v>
      </c>
      <c r="C61" s="64" t="s">
        <v>20</v>
      </c>
      <c r="D61" s="65" t="s">
        <v>943</v>
      </c>
      <c r="E61" s="63"/>
      <c r="F61" s="63"/>
    </row>
    <row r="62" spans="1:6" customFormat="1">
      <c r="A62" s="63" t="s">
        <v>815</v>
      </c>
      <c r="B62" s="64" t="s">
        <v>76</v>
      </c>
      <c r="C62" s="64" t="s">
        <v>15</v>
      </c>
      <c r="D62" s="65" t="s">
        <v>944</v>
      </c>
      <c r="E62" s="63"/>
      <c r="F62" s="63"/>
    </row>
    <row r="63" spans="1:6" customFormat="1">
      <c r="A63" s="63" t="s">
        <v>815</v>
      </c>
      <c r="B63" s="64" t="s">
        <v>77</v>
      </c>
      <c r="C63" s="64" t="s">
        <v>15</v>
      </c>
      <c r="D63" s="65" t="s">
        <v>945</v>
      </c>
      <c r="E63" s="63"/>
      <c r="F63" s="63"/>
    </row>
    <row r="64" spans="1:6" customFormat="1">
      <c r="A64" s="63" t="s">
        <v>815</v>
      </c>
      <c r="B64" s="66" t="s">
        <v>78</v>
      </c>
      <c r="C64" s="64" t="s">
        <v>20</v>
      </c>
      <c r="D64" s="65" t="s">
        <v>946</v>
      </c>
      <c r="E64" s="63"/>
      <c r="F64" s="63"/>
    </row>
    <row r="65" spans="1:6" customFormat="1">
      <c r="A65" s="63" t="s">
        <v>815</v>
      </c>
      <c r="B65" s="66" t="s">
        <v>79</v>
      </c>
      <c r="C65" s="64" t="s">
        <v>20</v>
      </c>
      <c r="D65" s="65" t="s">
        <v>947</v>
      </c>
      <c r="E65" s="63"/>
      <c r="F65" s="63"/>
    </row>
    <row r="66" spans="1:6" customFormat="1">
      <c r="A66" s="63" t="s">
        <v>815</v>
      </c>
      <c r="B66" s="66" t="s">
        <v>80</v>
      </c>
      <c r="C66" s="64" t="s">
        <v>20</v>
      </c>
      <c r="D66" s="65" t="s">
        <v>948</v>
      </c>
      <c r="E66" s="63"/>
      <c r="F66" s="63"/>
    </row>
    <row r="67" spans="1:6" customFormat="1">
      <c r="A67" s="63" t="s">
        <v>815</v>
      </c>
      <c r="B67" s="66" t="s">
        <v>81</v>
      </c>
      <c r="C67" s="64" t="s">
        <v>20</v>
      </c>
      <c r="D67" s="65" t="s">
        <v>949</v>
      </c>
      <c r="E67" s="63"/>
      <c r="F67" s="63"/>
    </row>
    <row r="68" spans="1:6" customFormat="1">
      <c r="A68" s="63" t="s">
        <v>815</v>
      </c>
      <c r="B68" s="66" t="s">
        <v>82</v>
      </c>
      <c r="C68" s="64" t="s">
        <v>20</v>
      </c>
      <c r="D68" s="65" t="s">
        <v>950</v>
      </c>
      <c r="E68" s="63"/>
      <c r="F68" s="63"/>
    </row>
    <row r="69" spans="1:6" customFormat="1">
      <c r="A69" s="63" t="s">
        <v>815</v>
      </c>
      <c r="B69" s="64" t="s">
        <v>83</v>
      </c>
      <c r="C69" s="64" t="s">
        <v>15</v>
      </c>
      <c r="D69" s="65" t="s">
        <v>951</v>
      </c>
      <c r="E69" s="63"/>
      <c r="F69" s="63"/>
    </row>
    <row r="70" spans="1:6" customFormat="1">
      <c r="A70" s="63" t="s">
        <v>815</v>
      </c>
      <c r="B70" s="66" t="s">
        <v>84</v>
      </c>
      <c r="C70" s="64" t="s">
        <v>20</v>
      </c>
      <c r="D70" s="65" t="s">
        <v>952</v>
      </c>
      <c r="E70" s="63"/>
      <c r="F70" s="63"/>
    </row>
    <row r="71" spans="1:6" customFormat="1">
      <c r="A71" s="63" t="s">
        <v>815</v>
      </c>
      <c r="B71" s="66" t="s">
        <v>85</v>
      </c>
      <c r="C71" s="64" t="s">
        <v>20</v>
      </c>
      <c r="D71" s="65" t="s">
        <v>953</v>
      </c>
      <c r="E71" s="63"/>
      <c r="F71" s="63"/>
    </row>
    <row r="72" spans="1:6" customFormat="1">
      <c r="A72" s="63" t="s">
        <v>815</v>
      </c>
      <c r="B72" s="64" t="s">
        <v>86</v>
      </c>
      <c r="C72" s="64" t="s">
        <v>15</v>
      </c>
      <c r="D72" s="65" t="s">
        <v>954</v>
      </c>
      <c r="E72" s="63"/>
      <c r="F72" s="63"/>
    </row>
    <row r="73" spans="1:6" customFormat="1">
      <c r="A73" s="63" t="s">
        <v>815</v>
      </c>
      <c r="B73" s="66" t="s">
        <v>87</v>
      </c>
      <c r="C73" s="64" t="s">
        <v>20</v>
      </c>
      <c r="D73" s="65" t="s">
        <v>955</v>
      </c>
      <c r="E73" s="63"/>
      <c r="F73" s="63"/>
    </row>
    <row r="74" spans="1:6" customFormat="1">
      <c r="A74" s="63" t="s">
        <v>815</v>
      </c>
      <c r="B74" s="64" t="s">
        <v>88</v>
      </c>
      <c r="C74" s="64" t="s">
        <v>15</v>
      </c>
      <c r="D74" s="65" t="s">
        <v>956</v>
      </c>
      <c r="E74" s="63"/>
      <c r="F74" s="63"/>
    </row>
    <row r="75" spans="1:6" customFormat="1">
      <c r="A75" s="63" t="s">
        <v>815</v>
      </c>
      <c r="B75" s="64" t="s">
        <v>89</v>
      </c>
      <c r="C75" s="64" t="s">
        <v>15</v>
      </c>
      <c r="D75" s="65" t="s">
        <v>957</v>
      </c>
      <c r="E75" s="63"/>
      <c r="F75" s="63"/>
    </row>
    <row r="76" spans="1:6" customFormat="1">
      <c r="A76" s="63" t="s">
        <v>815</v>
      </c>
      <c r="B76" s="66" t="s">
        <v>90</v>
      </c>
      <c r="C76" s="64" t="s">
        <v>20</v>
      </c>
      <c r="D76" s="65" t="s">
        <v>958</v>
      </c>
      <c r="E76" s="63"/>
      <c r="F76" s="63"/>
    </row>
    <row r="77" spans="1:6" customFormat="1">
      <c r="A77" s="63" t="s">
        <v>815</v>
      </c>
      <c r="B77" s="66" t="s">
        <v>91</v>
      </c>
      <c r="C77" s="64" t="s">
        <v>20</v>
      </c>
      <c r="D77" s="65" t="s">
        <v>959</v>
      </c>
      <c r="E77" s="63"/>
      <c r="F77" s="63"/>
    </row>
    <row r="78" spans="1:6" customFormat="1">
      <c r="A78" s="63" t="s">
        <v>815</v>
      </c>
      <c r="B78" s="66" t="s">
        <v>92</v>
      </c>
      <c r="C78" s="64" t="s">
        <v>20</v>
      </c>
      <c r="D78" s="65" t="s">
        <v>960</v>
      </c>
      <c r="E78" s="63"/>
      <c r="F78" s="63"/>
    </row>
    <row r="79" spans="1:6" customFormat="1">
      <c r="A79" s="63" t="s">
        <v>815</v>
      </c>
      <c r="B79" s="64" t="s">
        <v>93</v>
      </c>
      <c r="C79" s="64" t="s">
        <v>15</v>
      </c>
      <c r="D79" s="65" t="s">
        <v>961</v>
      </c>
      <c r="E79" s="63"/>
      <c r="F79" s="63"/>
    </row>
    <row r="80" spans="1:6" customFormat="1">
      <c r="A80" s="63" t="s">
        <v>815</v>
      </c>
      <c r="B80" s="64" t="s">
        <v>94</v>
      </c>
      <c r="C80" s="64" t="s">
        <v>15</v>
      </c>
      <c r="D80" s="65" t="s">
        <v>962</v>
      </c>
      <c r="E80" s="63"/>
      <c r="F80" s="63"/>
    </row>
    <row r="81" spans="1:6" customFormat="1">
      <c r="A81" s="63" t="s">
        <v>815</v>
      </c>
      <c r="B81" s="66" t="s">
        <v>95</v>
      </c>
      <c r="C81" s="64" t="s">
        <v>20</v>
      </c>
      <c r="D81" s="65" t="s">
        <v>963</v>
      </c>
      <c r="E81" s="63"/>
      <c r="F81" s="63"/>
    </row>
    <row r="82" spans="1:6" customFormat="1">
      <c r="A82" s="63" t="s">
        <v>815</v>
      </c>
      <c r="B82" s="66" t="s">
        <v>96</v>
      </c>
      <c r="C82" s="64" t="s">
        <v>20</v>
      </c>
      <c r="D82" s="65" t="s">
        <v>964</v>
      </c>
      <c r="E82" s="63"/>
      <c r="F82" s="63"/>
    </row>
    <row r="83" spans="1:6" customFormat="1">
      <c r="A83" s="63" t="s">
        <v>815</v>
      </c>
      <c r="B83" s="66" t="s">
        <v>97</v>
      </c>
      <c r="C83" s="64" t="s">
        <v>20</v>
      </c>
      <c r="D83" s="65" t="s">
        <v>965</v>
      </c>
      <c r="E83" s="63"/>
      <c r="F83" s="63"/>
    </row>
    <row r="84" spans="1:6" customFormat="1">
      <c r="A84" s="63" t="s">
        <v>815</v>
      </c>
      <c r="B84" s="64" t="s">
        <v>98</v>
      </c>
      <c r="C84" s="64" t="s">
        <v>15</v>
      </c>
      <c r="D84" s="65" t="s">
        <v>966</v>
      </c>
      <c r="E84" s="63"/>
      <c r="F84" s="63"/>
    </row>
    <row r="85" spans="1:6" customFormat="1">
      <c r="A85" s="63" t="s">
        <v>815</v>
      </c>
      <c r="B85" s="66" t="s">
        <v>99</v>
      </c>
      <c r="C85" s="64" t="s">
        <v>20</v>
      </c>
      <c r="D85" s="65" t="s">
        <v>967</v>
      </c>
      <c r="E85" s="63"/>
      <c r="F85" s="63"/>
    </row>
    <row r="86" spans="1:6" customFormat="1">
      <c r="A86" s="63" t="s">
        <v>815</v>
      </c>
      <c r="B86" s="66" t="s">
        <v>100</v>
      </c>
      <c r="C86" s="64" t="s">
        <v>20</v>
      </c>
      <c r="D86" s="65" t="s">
        <v>968</v>
      </c>
      <c r="E86" s="63"/>
      <c r="F86" s="63"/>
    </row>
    <row r="87" spans="1:6" customFormat="1">
      <c r="A87" s="63" t="s">
        <v>815</v>
      </c>
      <c r="B87" s="64" t="s">
        <v>101</v>
      </c>
      <c r="C87" s="64" t="s">
        <v>15</v>
      </c>
      <c r="D87" s="65" t="s">
        <v>969</v>
      </c>
      <c r="E87" s="63"/>
      <c r="F87" s="63"/>
    </row>
    <row r="88" spans="1:6" customFormat="1">
      <c r="A88" s="63" t="s">
        <v>815</v>
      </c>
      <c r="B88" s="64" t="s">
        <v>102</v>
      </c>
      <c r="C88" s="64" t="s">
        <v>15</v>
      </c>
      <c r="D88" s="65" t="s">
        <v>970</v>
      </c>
      <c r="E88" s="63"/>
      <c r="F88" s="63"/>
    </row>
    <row r="89" spans="1:6" customFormat="1">
      <c r="A89" s="63" t="s">
        <v>815</v>
      </c>
      <c r="B89" s="64" t="s">
        <v>103</v>
      </c>
      <c r="C89" s="64" t="s">
        <v>15</v>
      </c>
      <c r="D89" s="65" t="s">
        <v>971</v>
      </c>
      <c r="E89" s="63"/>
      <c r="F89" s="63"/>
    </row>
    <row r="90" spans="1:6" customFormat="1">
      <c r="A90" s="63" t="s">
        <v>815</v>
      </c>
      <c r="B90" s="66" t="s">
        <v>104</v>
      </c>
      <c r="C90" s="64" t="s">
        <v>20</v>
      </c>
      <c r="D90" s="65" t="s">
        <v>972</v>
      </c>
      <c r="E90" s="63"/>
      <c r="F90" s="63"/>
    </row>
    <row r="91" spans="1:6" customFormat="1">
      <c r="A91" s="63" t="s">
        <v>815</v>
      </c>
      <c r="B91" s="64" t="s">
        <v>105</v>
      </c>
      <c r="C91" s="64" t="s">
        <v>15</v>
      </c>
      <c r="D91" s="65" t="s">
        <v>973</v>
      </c>
      <c r="E91" s="63"/>
      <c r="F91" s="63"/>
    </row>
    <row r="92" spans="1:6" customFormat="1">
      <c r="A92" s="63" t="s">
        <v>815</v>
      </c>
      <c r="B92" s="64" t="s">
        <v>106</v>
      </c>
      <c r="C92" s="64" t="s">
        <v>15</v>
      </c>
      <c r="D92" s="65" t="s">
        <v>974</v>
      </c>
      <c r="E92" s="63"/>
      <c r="F92" s="63"/>
    </row>
    <row r="93" spans="1:6" customFormat="1">
      <c r="A93" s="63" t="s">
        <v>815</v>
      </c>
      <c r="B93" s="66" t="s">
        <v>107</v>
      </c>
      <c r="C93" s="64" t="s">
        <v>20</v>
      </c>
      <c r="D93" s="65" t="s">
        <v>975</v>
      </c>
      <c r="E93" s="63"/>
      <c r="F93" s="63"/>
    </row>
    <row r="94" spans="1:6" customFormat="1">
      <c r="A94" s="63" t="s">
        <v>815</v>
      </c>
      <c r="B94" s="66" t="s">
        <v>108</v>
      </c>
      <c r="C94" s="64" t="s">
        <v>20</v>
      </c>
      <c r="D94" s="65" t="s">
        <v>976</v>
      </c>
      <c r="E94" s="63"/>
      <c r="F94" s="63"/>
    </row>
    <row r="95" spans="1:6" customFormat="1">
      <c r="A95" s="63" t="s">
        <v>815</v>
      </c>
      <c r="B95" s="66" t="s">
        <v>109</v>
      </c>
      <c r="C95" s="64" t="s">
        <v>20</v>
      </c>
      <c r="D95" s="65" t="s">
        <v>977</v>
      </c>
      <c r="E95" s="63"/>
      <c r="F95" s="63"/>
    </row>
    <row r="96" spans="1:6" customFormat="1">
      <c r="A96" s="63" t="s">
        <v>815</v>
      </c>
      <c r="B96" s="66" t="s">
        <v>110</v>
      </c>
      <c r="C96" s="64" t="s">
        <v>20</v>
      </c>
      <c r="D96" s="65" t="s">
        <v>978</v>
      </c>
      <c r="E96" s="63"/>
      <c r="F96" s="63"/>
    </row>
    <row r="97" spans="1:6" customFormat="1">
      <c r="A97" s="63" t="s">
        <v>815</v>
      </c>
      <c r="B97" s="66" t="s">
        <v>111</v>
      </c>
      <c r="C97" s="64" t="s">
        <v>20</v>
      </c>
      <c r="D97" s="65" t="s">
        <v>979</v>
      </c>
      <c r="E97" s="63"/>
      <c r="F97" s="63"/>
    </row>
    <row r="98" spans="1:6" customFormat="1">
      <c r="A98" s="63" t="s">
        <v>815</v>
      </c>
      <c r="B98" s="66" t="s">
        <v>112</v>
      </c>
      <c r="C98" s="64" t="s">
        <v>20</v>
      </c>
      <c r="D98" s="65" t="s">
        <v>980</v>
      </c>
      <c r="E98" s="63"/>
      <c r="F98" s="63"/>
    </row>
    <row r="99" spans="1:6" customFormat="1">
      <c r="A99" s="63" t="s">
        <v>815</v>
      </c>
      <c r="B99" s="66" t="s">
        <v>113</v>
      </c>
      <c r="C99" s="64" t="s">
        <v>20</v>
      </c>
      <c r="D99" s="65" t="s">
        <v>981</v>
      </c>
      <c r="E99" s="63"/>
      <c r="F99" s="63"/>
    </row>
    <row r="100" spans="1:6" customFormat="1">
      <c r="A100" s="63" t="s">
        <v>815</v>
      </c>
      <c r="B100" s="64" t="s">
        <v>114</v>
      </c>
      <c r="C100" s="64" t="s">
        <v>15</v>
      </c>
      <c r="D100" s="65" t="s">
        <v>982</v>
      </c>
      <c r="E100" s="63"/>
      <c r="F100" s="63"/>
    </row>
    <row r="101" spans="1:6" customFormat="1">
      <c r="A101" s="63" t="s">
        <v>815</v>
      </c>
      <c r="B101" s="66" t="s">
        <v>115</v>
      </c>
      <c r="C101" s="64" t="s">
        <v>20</v>
      </c>
      <c r="D101" s="65" t="s">
        <v>983</v>
      </c>
      <c r="E101" s="63"/>
      <c r="F101" s="63"/>
    </row>
    <row r="102" spans="1:6" customFormat="1">
      <c r="A102" s="63" t="s">
        <v>815</v>
      </c>
      <c r="B102" s="66" t="s">
        <v>116</v>
      </c>
      <c r="C102" s="64" t="s">
        <v>20</v>
      </c>
      <c r="D102" s="65" t="s">
        <v>984</v>
      </c>
      <c r="E102" s="63"/>
      <c r="F102" s="63"/>
    </row>
    <row r="103" spans="1:6" customFormat="1">
      <c r="A103" s="63" t="s">
        <v>815</v>
      </c>
      <c r="B103" s="66" t="s">
        <v>117</v>
      </c>
      <c r="C103" s="64" t="s">
        <v>20</v>
      </c>
      <c r="D103" s="65" t="s">
        <v>985</v>
      </c>
      <c r="E103" s="63"/>
      <c r="F103" s="63"/>
    </row>
    <row r="104" spans="1:6" customFormat="1">
      <c r="A104" s="63" t="s">
        <v>815</v>
      </c>
      <c r="B104" s="66" t="s">
        <v>118</v>
      </c>
      <c r="C104" s="64" t="s">
        <v>20</v>
      </c>
      <c r="D104" s="65" t="s">
        <v>986</v>
      </c>
      <c r="E104" s="63"/>
      <c r="F104" s="63"/>
    </row>
    <row r="105" spans="1:6" customFormat="1">
      <c r="A105" s="63" t="s">
        <v>815</v>
      </c>
      <c r="B105" s="66" t="s">
        <v>119</v>
      </c>
      <c r="C105" s="64" t="s">
        <v>20</v>
      </c>
      <c r="D105" s="65" t="s">
        <v>987</v>
      </c>
      <c r="E105" s="63"/>
      <c r="F105" s="63"/>
    </row>
    <row r="106" spans="1:6" customFormat="1">
      <c r="A106" s="63" t="s">
        <v>815</v>
      </c>
      <c r="B106" s="64" t="s">
        <v>120</v>
      </c>
      <c r="C106" s="64" t="s">
        <v>15</v>
      </c>
      <c r="D106" s="65" t="s">
        <v>988</v>
      </c>
      <c r="E106" s="63"/>
      <c r="F106" s="63"/>
    </row>
    <row r="107" spans="1:6" customFormat="1">
      <c r="A107" s="63" t="s">
        <v>815</v>
      </c>
      <c r="B107" s="66" t="s">
        <v>121</v>
      </c>
      <c r="C107" s="64" t="s">
        <v>20</v>
      </c>
      <c r="D107" s="65" t="s">
        <v>989</v>
      </c>
      <c r="E107" s="63"/>
      <c r="F107" s="63"/>
    </row>
    <row r="108" spans="1:6" customFormat="1">
      <c r="A108" s="63" t="s">
        <v>815</v>
      </c>
      <c r="B108" s="64" t="s">
        <v>122</v>
      </c>
      <c r="C108" s="64" t="s">
        <v>15</v>
      </c>
      <c r="D108" s="65" t="s">
        <v>990</v>
      </c>
      <c r="E108" s="63"/>
      <c r="F108" s="63"/>
    </row>
    <row r="109" spans="1:6" customFormat="1">
      <c r="A109" s="63" t="s">
        <v>815</v>
      </c>
      <c r="B109" s="66" t="s">
        <v>123</v>
      </c>
      <c r="C109" s="64" t="s">
        <v>20</v>
      </c>
      <c r="D109" s="65" t="s">
        <v>991</v>
      </c>
      <c r="E109" s="63"/>
      <c r="F109" s="63"/>
    </row>
    <row r="110" spans="1:6" customFormat="1">
      <c r="A110" s="63" t="s">
        <v>815</v>
      </c>
      <c r="B110" s="66" t="s">
        <v>124</v>
      </c>
      <c r="C110" s="64" t="s">
        <v>20</v>
      </c>
      <c r="D110" s="65" t="s">
        <v>992</v>
      </c>
      <c r="E110" s="63"/>
      <c r="F110" s="63"/>
    </row>
    <row r="111" spans="1:6" customFormat="1">
      <c r="A111" s="63" t="s">
        <v>815</v>
      </c>
      <c r="B111" s="64" t="s">
        <v>125</v>
      </c>
      <c r="C111" s="64" t="s">
        <v>15</v>
      </c>
      <c r="D111" s="65" t="s">
        <v>993</v>
      </c>
      <c r="E111" s="63"/>
      <c r="F111" s="63"/>
    </row>
    <row r="112" spans="1:6" customFormat="1">
      <c r="A112" s="63" t="s">
        <v>815</v>
      </c>
      <c r="B112" s="64" t="s">
        <v>126</v>
      </c>
      <c r="C112" s="64" t="s">
        <v>15</v>
      </c>
      <c r="D112" s="65" t="s">
        <v>994</v>
      </c>
      <c r="E112" s="63"/>
      <c r="F112" s="63"/>
    </row>
    <row r="113" spans="1:6" customFormat="1">
      <c r="A113" s="63" t="s">
        <v>815</v>
      </c>
      <c r="B113" s="66" t="s">
        <v>127</v>
      </c>
      <c r="C113" s="64" t="s">
        <v>20</v>
      </c>
      <c r="D113" s="65" t="s">
        <v>995</v>
      </c>
      <c r="E113" s="63"/>
      <c r="F113" s="63"/>
    </row>
    <row r="114" spans="1:6" customFormat="1">
      <c r="A114" s="63" t="s">
        <v>815</v>
      </c>
      <c r="B114" s="66" t="s">
        <v>128</v>
      </c>
      <c r="C114" s="64" t="s">
        <v>20</v>
      </c>
      <c r="D114" s="65" t="s">
        <v>996</v>
      </c>
      <c r="E114" s="63"/>
      <c r="F114" s="63"/>
    </row>
    <row r="115" spans="1:6" customFormat="1">
      <c r="A115" s="63" t="s">
        <v>815</v>
      </c>
      <c r="B115" s="66" t="s">
        <v>129</v>
      </c>
      <c r="C115" s="64" t="s">
        <v>20</v>
      </c>
      <c r="D115" s="65" t="s">
        <v>997</v>
      </c>
      <c r="E115" s="63"/>
      <c r="F115" s="63"/>
    </row>
    <row r="116" spans="1:6" customFormat="1">
      <c r="A116" s="63" t="s">
        <v>815</v>
      </c>
      <c r="B116" s="66" t="s">
        <v>130</v>
      </c>
      <c r="C116" s="64" t="s">
        <v>20</v>
      </c>
      <c r="D116" s="65" t="s">
        <v>998</v>
      </c>
      <c r="E116" s="63"/>
      <c r="F116" s="63"/>
    </row>
    <row r="117" spans="1:6" customFormat="1">
      <c r="A117" s="63" t="s">
        <v>815</v>
      </c>
      <c r="B117" s="64" t="s">
        <v>131</v>
      </c>
      <c r="C117" s="64" t="s">
        <v>15</v>
      </c>
      <c r="D117" s="65" t="s">
        <v>999</v>
      </c>
      <c r="E117" s="63"/>
      <c r="F117" s="63"/>
    </row>
    <row r="118" spans="1:6" customFormat="1">
      <c r="A118" s="63" t="s">
        <v>815</v>
      </c>
      <c r="B118" s="66" t="s">
        <v>132</v>
      </c>
      <c r="C118" s="64" t="s">
        <v>20</v>
      </c>
      <c r="D118" s="65" t="s">
        <v>1000</v>
      </c>
      <c r="E118" s="63"/>
      <c r="F118" s="63"/>
    </row>
    <row r="119" spans="1:6" customFormat="1">
      <c r="A119" s="63" t="s">
        <v>815</v>
      </c>
      <c r="B119" s="66" t="s">
        <v>133</v>
      </c>
      <c r="C119" s="64" t="s">
        <v>20</v>
      </c>
      <c r="D119" s="65" t="s">
        <v>1001</v>
      </c>
      <c r="E119" s="63"/>
      <c r="F119" s="63"/>
    </row>
    <row r="120" spans="1:6" customFormat="1">
      <c r="A120" s="63" t="s">
        <v>815</v>
      </c>
      <c r="B120" s="66" t="s">
        <v>134</v>
      </c>
      <c r="C120" s="64" t="s">
        <v>20</v>
      </c>
      <c r="D120" s="65" t="s">
        <v>1002</v>
      </c>
      <c r="E120" s="63"/>
      <c r="F120" s="63"/>
    </row>
    <row r="121" spans="1:6" customFormat="1">
      <c r="A121" s="63" t="s">
        <v>815</v>
      </c>
      <c r="B121" s="66" t="s">
        <v>135</v>
      </c>
      <c r="C121" s="64" t="s">
        <v>20</v>
      </c>
      <c r="D121" s="65" t="s">
        <v>1003</v>
      </c>
      <c r="E121" s="63"/>
      <c r="F121" s="63"/>
    </row>
    <row r="122" spans="1:6" customFormat="1">
      <c r="A122" s="63" t="s">
        <v>815</v>
      </c>
      <c r="B122" s="66" t="s">
        <v>136</v>
      </c>
      <c r="C122" s="64" t="s">
        <v>20</v>
      </c>
      <c r="D122" s="65" t="s">
        <v>1004</v>
      </c>
      <c r="E122" s="63"/>
      <c r="F122" s="63"/>
    </row>
    <row r="123" spans="1:6" customFormat="1">
      <c r="A123" s="63" t="s">
        <v>815</v>
      </c>
      <c r="B123" s="66" t="s">
        <v>137</v>
      </c>
      <c r="C123" s="64" t="s">
        <v>20</v>
      </c>
      <c r="D123" s="65" t="s">
        <v>1005</v>
      </c>
      <c r="E123" s="63"/>
      <c r="F123" s="63"/>
    </row>
    <row r="124" spans="1:6" customFormat="1">
      <c r="A124" s="63" t="s">
        <v>815</v>
      </c>
      <c r="B124" s="66" t="s">
        <v>138</v>
      </c>
      <c r="C124" s="64" t="s">
        <v>20</v>
      </c>
      <c r="D124" s="65" t="s">
        <v>1006</v>
      </c>
      <c r="E124" s="63"/>
      <c r="F124" s="63"/>
    </row>
    <row r="125" spans="1:6" customFormat="1">
      <c r="A125" s="63" t="s">
        <v>815</v>
      </c>
      <c r="B125" s="66" t="s">
        <v>139</v>
      </c>
      <c r="C125" s="64" t="s">
        <v>20</v>
      </c>
      <c r="D125" s="65" t="s">
        <v>1007</v>
      </c>
      <c r="E125" s="63"/>
      <c r="F125" s="63"/>
    </row>
    <row r="126" spans="1:6" customFormat="1">
      <c r="A126" s="63" t="s">
        <v>815</v>
      </c>
      <c r="B126" s="66" t="s">
        <v>140</v>
      </c>
      <c r="C126" s="64" t="s">
        <v>20</v>
      </c>
      <c r="D126" s="65" t="s">
        <v>1008</v>
      </c>
      <c r="E126" s="63"/>
      <c r="F126" s="63"/>
    </row>
    <row r="127" spans="1:6" customFormat="1">
      <c r="A127" s="63" t="s">
        <v>815</v>
      </c>
      <c r="B127" s="66" t="s">
        <v>141</v>
      </c>
      <c r="C127" s="64" t="s">
        <v>20</v>
      </c>
      <c r="D127" s="65" t="s">
        <v>1009</v>
      </c>
      <c r="E127" s="63"/>
      <c r="F127" s="63"/>
    </row>
    <row r="128" spans="1:6" customFormat="1">
      <c r="A128" s="63" t="s">
        <v>815</v>
      </c>
      <c r="B128" s="66" t="s">
        <v>142</v>
      </c>
      <c r="C128" s="64" t="s">
        <v>20</v>
      </c>
      <c r="D128" s="65" t="s">
        <v>1010</v>
      </c>
      <c r="E128" s="63"/>
      <c r="F128" s="63"/>
    </row>
    <row r="129" spans="1:6" customFormat="1">
      <c r="A129" s="63" t="s">
        <v>815</v>
      </c>
      <c r="B129" s="64" t="s">
        <v>143</v>
      </c>
      <c r="C129" s="64" t="s">
        <v>15</v>
      </c>
      <c r="D129" s="65" t="s">
        <v>1011</v>
      </c>
      <c r="E129" s="63"/>
      <c r="F129" s="63"/>
    </row>
    <row r="130" spans="1:6" customFormat="1">
      <c r="A130" s="63" t="s">
        <v>815</v>
      </c>
      <c r="B130" s="64" t="s">
        <v>144</v>
      </c>
      <c r="C130" s="64" t="s">
        <v>15</v>
      </c>
      <c r="D130" s="65" t="s">
        <v>1012</v>
      </c>
      <c r="E130" s="63"/>
      <c r="F130" s="63"/>
    </row>
    <row r="131" spans="1:6" customFormat="1">
      <c r="A131" s="63" t="s">
        <v>815</v>
      </c>
      <c r="B131" s="66" t="s">
        <v>145</v>
      </c>
      <c r="C131" s="64" t="s">
        <v>20</v>
      </c>
      <c r="D131" s="65" t="s">
        <v>1013</v>
      </c>
      <c r="E131" s="63"/>
      <c r="F131" s="63"/>
    </row>
    <row r="132" spans="1:6" customFormat="1">
      <c r="A132" s="63" t="s">
        <v>815</v>
      </c>
      <c r="B132" s="64" t="s">
        <v>146</v>
      </c>
      <c r="C132" s="64" t="s">
        <v>15</v>
      </c>
      <c r="D132" s="65" t="s">
        <v>1014</v>
      </c>
      <c r="E132" s="63"/>
      <c r="F132" s="63"/>
    </row>
    <row r="133" spans="1:6" customFormat="1">
      <c r="A133" s="63" t="s">
        <v>815</v>
      </c>
      <c r="B133" s="64" t="s">
        <v>147</v>
      </c>
      <c r="C133" s="64" t="s">
        <v>15</v>
      </c>
      <c r="D133" s="65" t="s">
        <v>1015</v>
      </c>
      <c r="E133" s="63"/>
      <c r="F133" s="63"/>
    </row>
    <row r="134" spans="1:6" customFormat="1">
      <c r="A134" s="63" t="s">
        <v>815</v>
      </c>
      <c r="B134" s="66" t="s">
        <v>148</v>
      </c>
      <c r="C134" s="64" t="s">
        <v>20</v>
      </c>
      <c r="D134" s="65" t="s">
        <v>1016</v>
      </c>
      <c r="E134" s="63"/>
      <c r="F134" s="63"/>
    </row>
    <row r="135" spans="1:6" customFormat="1">
      <c r="A135" s="63" t="s">
        <v>815</v>
      </c>
      <c r="B135" s="66" t="s">
        <v>149</v>
      </c>
      <c r="C135" s="64" t="s">
        <v>20</v>
      </c>
      <c r="D135" s="65" t="s">
        <v>1017</v>
      </c>
      <c r="E135" s="63"/>
      <c r="F135" s="63"/>
    </row>
    <row r="136" spans="1:6" customFormat="1">
      <c r="A136" s="63" t="s">
        <v>815</v>
      </c>
      <c r="B136" s="64" t="s">
        <v>150</v>
      </c>
      <c r="C136" s="64" t="s">
        <v>15</v>
      </c>
      <c r="D136" s="65" t="s">
        <v>1018</v>
      </c>
      <c r="E136" s="63"/>
      <c r="F136" s="63"/>
    </row>
    <row r="137" spans="1:6" customFormat="1">
      <c r="A137" s="63" t="s">
        <v>815</v>
      </c>
      <c r="B137" s="64" t="s">
        <v>151</v>
      </c>
      <c r="C137" s="64" t="s">
        <v>15</v>
      </c>
      <c r="D137" s="65" t="s">
        <v>1019</v>
      </c>
      <c r="E137" s="63"/>
      <c r="F137" s="63"/>
    </row>
    <row r="138" spans="1:6" customFormat="1">
      <c r="A138" s="63" t="s">
        <v>815</v>
      </c>
      <c r="B138" s="66" t="s">
        <v>152</v>
      </c>
      <c r="C138" s="64" t="s">
        <v>20</v>
      </c>
      <c r="D138" s="65" t="s">
        <v>1020</v>
      </c>
      <c r="E138" s="63"/>
      <c r="F138" s="63"/>
    </row>
    <row r="139" spans="1:6" customFormat="1">
      <c r="A139" s="63" t="s">
        <v>815</v>
      </c>
      <c r="B139" s="66" t="s">
        <v>153</v>
      </c>
      <c r="C139" s="64" t="s">
        <v>20</v>
      </c>
      <c r="D139" s="65" t="s">
        <v>1021</v>
      </c>
      <c r="E139" s="63"/>
      <c r="F139" s="63"/>
    </row>
    <row r="140" spans="1:6" customFormat="1">
      <c r="A140" s="63" t="s">
        <v>815</v>
      </c>
      <c r="B140" s="66" t="s">
        <v>154</v>
      </c>
      <c r="C140" s="64" t="s">
        <v>20</v>
      </c>
      <c r="D140" s="65" t="s">
        <v>1022</v>
      </c>
      <c r="E140" s="63"/>
      <c r="F140" s="63"/>
    </row>
    <row r="141" spans="1:6" customFormat="1">
      <c r="A141" s="63" t="s">
        <v>815</v>
      </c>
      <c r="B141" s="66" t="s">
        <v>155</v>
      </c>
      <c r="C141" s="64" t="s">
        <v>20</v>
      </c>
      <c r="D141" s="65" t="s">
        <v>1023</v>
      </c>
      <c r="E141" s="63"/>
      <c r="F141" s="63"/>
    </row>
    <row r="142" spans="1:6" customFormat="1">
      <c r="A142" s="63" t="s">
        <v>815</v>
      </c>
      <c r="B142" s="66" t="s">
        <v>156</v>
      </c>
      <c r="C142" s="64" t="s">
        <v>20</v>
      </c>
      <c r="D142" s="65" t="s">
        <v>1024</v>
      </c>
      <c r="E142" s="63"/>
      <c r="F142" s="63"/>
    </row>
    <row r="143" spans="1:6" customFormat="1">
      <c r="A143" s="63" t="s">
        <v>815</v>
      </c>
      <c r="B143" s="66" t="s">
        <v>157</v>
      </c>
      <c r="C143" s="64" t="s">
        <v>20</v>
      </c>
      <c r="D143" s="65" t="s">
        <v>1025</v>
      </c>
      <c r="E143" s="63"/>
      <c r="F143" s="63"/>
    </row>
    <row r="144" spans="1:6" customFormat="1">
      <c r="A144" s="63" t="s">
        <v>815</v>
      </c>
      <c r="B144" s="66" t="s">
        <v>158</v>
      </c>
      <c r="C144" s="64" t="s">
        <v>20</v>
      </c>
      <c r="D144" s="65" t="s">
        <v>1026</v>
      </c>
      <c r="E144" s="63"/>
      <c r="F144" s="63"/>
    </row>
    <row r="145" spans="1:6" customFormat="1">
      <c r="A145" s="63" t="s">
        <v>815</v>
      </c>
      <c r="B145" s="66" t="s">
        <v>159</v>
      </c>
      <c r="C145" s="64" t="s">
        <v>20</v>
      </c>
      <c r="D145" s="65" t="s">
        <v>1027</v>
      </c>
      <c r="E145" s="63"/>
      <c r="F145" s="63"/>
    </row>
    <row r="146" spans="1:6" customFormat="1">
      <c r="A146" s="63" t="s">
        <v>815</v>
      </c>
      <c r="B146" s="66" t="s">
        <v>160</v>
      </c>
      <c r="C146" s="64" t="s">
        <v>20</v>
      </c>
      <c r="D146" s="65" t="s">
        <v>1028</v>
      </c>
      <c r="E146" s="63"/>
      <c r="F146" s="63"/>
    </row>
    <row r="147" spans="1:6" customFormat="1">
      <c r="A147" s="63" t="s">
        <v>815</v>
      </c>
      <c r="B147" s="64" t="s">
        <v>161</v>
      </c>
      <c r="C147" s="64" t="s">
        <v>15</v>
      </c>
      <c r="D147" s="65" t="s">
        <v>1029</v>
      </c>
      <c r="E147" s="63"/>
      <c r="F147" s="63"/>
    </row>
    <row r="148" spans="1:6" customFormat="1">
      <c r="A148" s="63" t="s">
        <v>815</v>
      </c>
      <c r="B148" s="66" t="s">
        <v>162</v>
      </c>
      <c r="C148" s="64" t="s">
        <v>20</v>
      </c>
      <c r="D148" s="65" t="s">
        <v>1030</v>
      </c>
      <c r="E148" s="63"/>
      <c r="F148" s="63"/>
    </row>
    <row r="149" spans="1:6" customFormat="1">
      <c r="A149" s="63" t="s">
        <v>815</v>
      </c>
      <c r="B149" s="66" t="s">
        <v>163</v>
      </c>
      <c r="C149" s="64" t="s">
        <v>20</v>
      </c>
      <c r="D149" s="65" t="s">
        <v>1031</v>
      </c>
      <c r="E149" s="63"/>
      <c r="F149" s="63"/>
    </row>
    <row r="150" spans="1:6" customFormat="1">
      <c r="A150" s="63" t="s">
        <v>815</v>
      </c>
      <c r="B150" s="66" t="s">
        <v>164</v>
      </c>
      <c r="C150" s="64" t="s">
        <v>20</v>
      </c>
      <c r="D150" s="65" t="s">
        <v>1032</v>
      </c>
      <c r="E150" s="63"/>
      <c r="F150" s="63"/>
    </row>
    <row r="151" spans="1:6" customFormat="1">
      <c r="A151" s="63" t="s">
        <v>815</v>
      </c>
      <c r="B151" s="66" t="s">
        <v>165</v>
      </c>
      <c r="C151" s="64" t="s">
        <v>20</v>
      </c>
      <c r="D151" s="65" t="s">
        <v>1033</v>
      </c>
      <c r="E151" s="63"/>
      <c r="F151" s="63"/>
    </row>
    <row r="152" spans="1:6" customFormat="1">
      <c r="A152" s="63" t="s">
        <v>815</v>
      </c>
      <c r="B152" s="66" t="s">
        <v>166</v>
      </c>
      <c r="C152" s="64" t="s">
        <v>20</v>
      </c>
      <c r="D152" s="65" t="s">
        <v>1034</v>
      </c>
      <c r="E152" s="63"/>
      <c r="F152" s="63"/>
    </row>
    <row r="153" spans="1:6" customFormat="1">
      <c r="A153" s="63" t="s">
        <v>815</v>
      </c>
      <c r="B153" s="66" t="s">
        <v>167</v>
      </c>
      <c r="C153" s="64" t="s">
        <v>20</v>
      </c>
      <c r="D153" s="65" t="s">
        <v>1035</v>
      </c>
      <c r="E153" s="63"/>
      <c r="F153" s="63"/>
    </row>
    <row r="154" spans="1:6" customFormat="1">
      <c r="A154" s="63" t="s">
        <v>815</v>
      </c>
      <c r="B154" s="66" t="s">
        <v>168</v>
      </c>
      <c r="C154" s="64" t="s">
        <v>20</v>
      </c>
      <c r="D154" s="65" t="s">
        <v>1036</v>
      </c>
      <c r="E154" s="63"/>
      <c r="F154" s="63"/>
    </row>
    <row r="155" spans="1:6" customFormat="1">
      <c r="A155" s="63" t="s">
        <v>815</v>
      </c>
      <c r="B155" s="66" t="s">
        <v>169</v>
      </c>
      <c r="C155" s="64" t="s">
        <v>20</v>
      </c>
      <c r="D155" s="65" t="s">
        <v>1037</v>
      </c>
      <c r="E155" s="63"/>
      <c r="F155" s="63"/>
    </row>
    <row r="156" spans="1:6" customFormat="1">
      <c r="A156" s="63" t="s">
        <v>815</v>
      </c>
      <c r="B156" s="66" t="s">
        <v>170</v>
      </c>
      <c r="C156" s="64" t="s">
        <v>20</v>
      </c>
      <c r="D156" s="65" t="s">
        <v>1038</v>
      </c>
      <c r="E156" s="63"/>
      <c r="F156" s="63"/>
    </row>
    <row r="157" spans="1:6" customFormat="1">
      <c r="A157" s="63" t="s">
        <v>815</v>
      </c>
      <c r="B157" s="64" t="s">
        <v>171</v>
      </c>
      <c r="C157" s="64" t="s">
        <v>15</v>
      </c>
      <c r="D157" s="65" t="s">
        <v>1039</v>
      </c>
      <c r="E157" s="63"/>
      <c r="F157" s="63"/>
    </row>
    <row r="158" spans="1:6" customFormat="1">
      <c r="A158" s="63" t="s">
        <v>815</v>
      </c>
      <c r="B158" s="64" t="s">
        <v>172</v>
      </c>
      <c r="C158" s="64" t="s">
        <v>15</v>
      </c>
      <c r="D158" s="65" t="s">
        <v>1040</v>
      </c>
      <c r="E158" s="63"/>
      <c r="F158" s="63"/>
    </row>
    <row r="159" spans="1:6" customFormat="1">
      <c r="A159" s="63" t="s">
        <v>815</v>
      </c>
      <c r="B159" s="66" t="s">
        <v>173</v>
      </c>
      <c r="C159" s="64" t="s">
        <v>20</v>
      </c>
      <c r="D159" s="65" t="s">
        <v>1041</v>
      </c>
      <c r="E159" s="63"/>
      <c r="F159" s="63"/>
    </row>
    <row r="160" spans="1:6" customFormat="1">
      <c r="A160" s="63" t="s">
        <v>815</v>
      </c>
      <c r="B160" s="66" t="s">
        <v>174</v>
      </c>
      <c r="C160" s="64" t="s">
        <v>20</v>
      </c>
      <c r="D160" s="65" t="s">
        <v>1042</v>
      </c>
      <c r="E160" s="63"/>
      <c r="F160" s="63"/>
    </row>
    <row r="161" spans="1:6" customFormat="1">
      <c r="A161" s="63" t="s">
        <v>815</v>
      </c>
      <c r="B161" s="66" t="s">
        <v>175</v>
      </c>
      <c r="C161" s="64" t="s">
        <v>20</v>
      </c>
      <c r="D161" s="65" t="s">
        <v>1043</v>
      </c>
      <c r="E161" s="63"/>
      <c r="F161" s="63"/>
    </row>
    <row r="162" spans="1:6" customFormat="1">
      <c r="A162" s="63" t="s">
        <v>815</v>
      </c>
      <c r="B162" s="66" t="s">
        <v>176</v>
      </c>
      <c r="C162" s="64" t="s">
        <v>20</v>
      </c>
      <c r="D162" s="65" t="s">
        <v>1044</v>
      </c>
      <c r="E162" s="63"/>
      <c r="F162" s="63"/>
    </row>
    <row r="163" spans="1:6" customFormat="1">
      <c r="A163" s="63" t="s">
        <v>815</v>
      </c>
      <c r="B163" s="66" t="s">
        <v>177</v>
      </c>
      <c r="C163" s="64" t="s">
        <v>20</v>
      </c>
      <c r="D163" s="65" t="s">
        <v>1045</v>
      </c>
      <c r="E163" s="63"/>
      <c r="F163" s="63"/>
    </row>
    <row r="164" spans="1:6" customFormat="1">
      <c r="A164" s="63" t="s">
        <v>815</v>
      </c>
      <c r="B164" s="64" t="s">
        <v>178</v>
      </c>
      <c r="C164" s="64" t="s">
        <v>15</v>
      </c>
      <c r="D164" s="65" t="s">
        <v>1046</v>
      </c>
      <c r="E164" s="63"/>
      <c r="F164" s="63"/>
    </row>
    <row r="165" spans="1:6" customFormat="1">
      <c r="A165" s="63" t="s">
        <v>815</v>
      </c>
      <c r="B165" s="66" t="s">
        <v>179</v>
      </c>
      <c r="C165" s="64" t="s">
        <v>20</v>
      </c>
      <c r="D165" s="65" t="s">
        <v>1047</v>
      </c>
      <c r="E165" s="63"/>
      <c r="F165" s="63"/>
    </row>
    <row r="166" spans="1:6" customFormat="1">
      <c r="A166" s="63" t="s">
        <v>815</v>
      </c>
      <c r="B166" s="66" t="s">
        <v>180</v>
      </c>
      <c r="C166" s="64" t="s">
        <v>20</v>
      </c>
      <c r="D166" s="65" t="s">
        <v>1048</v>
      </c>
      <c r="E166" s="63"/>
      <c r="F166" s="63"/>
    </row>
    <row r="167" spans="1:6" customFormat="1">
      <c r="A167" s="63" t="s">
        <v>815</v>
      </c>
      <c r="B167" s="66" t="s">
        <v>181</v>
      </c>
      <c r="C167" s="64" t="s">
        <v>20</v>
      </c>
      <c r="D167" s="65" t="s">
        <v>1049</v>
      </c>
      <c r="E167" s="63"/>
      <c r="F167" s="63"/>
    </row>
    <row r="168" spans="1:6" customFormat="1">
      <c r="A168" s="63" t="s">
        <v>815</v>
      </c>
      <c r="B168" s="66" t="s">
        <v>182</v>
      </c>
      <c r="C168" s="64" t="s">
        <v>20</v>
      </c>
      <c r="D168" s="65" t="s">
        <v>1050</v>
      </c>
      <c r="E168" s="63"/>
      <c r="F168" s="63"/>
    </row>
    <row r="169" spans="1:6" customFormat="1">
      <c r="A169" s="63" t="s">
        <v>815</v>
      </c>
      <c r="B169" s="64" t="s">
        <v>183</v>
      </c>
      <c r="C169" s="64" t="s">
        <v>15</v>
      </c>
      <c r="D169" s="65" t="s">
        <v>1051</v>
      </c>
      <c r="E169" s="63"/>
      <c r="F169" s="63"/>
    </row>
    <row r="170" spans="1:6" customFormat="1">
      <c r="A170" s="63" t="s">
        <v>815</v>
      </c>
      <c r="B170" s="64" t="s">
        <v>184</v>
      </c>
      <c r="C170" s="64" t="s">
        <v>15</v>
      </c>
      <c r="D170" s="65" t="s">
        <v>1052</v>
      </c>
      <c r="E170" s="63"/>
      <c r="F170" s="63"/>
    </row>
    <row r="171" spans="1:6" customFormat="1">
      <c r="A171" s="63" t="s">
        <v>815</v>
      </c>
      <c r="B171" s="66" t="s">
        <v>185</v>
      </c>
      <c r="C171" s="64" t="s">
        <v>20</v>
      </c>
      <c r="D171" s="65" t="s">
        <v>1053</v>
      </c>
      <c r="E171" s="63"/>
      <c r="F171" s="63"/>
    </row>
    <row r="172" spans="1:6" customFormat="1">
      <c r="A172" s="63" t="s">
        <v>815</v>
      </c>
      <c r="B172" s="66" t="s">
        <v>186</v>
      </c>
      <c r="C172" s="64" t="s">
        <v>20</v>
      </c>
      <c r="D172" s="65" t="s">
        <v>1054</v>
      </c>
      <c r="E172" s="63"/>
      <c r="F172" s="63"/>
    </row>
    <row r="173" spans="1:6" customFormat="1">
      <c r="A173" s="63" t="s">
        <v>815</v>
      </c>
      <c r="B173" s="64" t="s">
        <v>187</v>
      </c>
      <c r="C173" s="64" t="s">
        <v>15</v>
      </c>
      <c r="D173" s="65" t="s">
        <v>1055</v>
      </c>
      <c r="E173" s="63"/>
      <c r="F173" s="63"/>
    </row>
    <row r="174" spans="1:6" customFormat="1">
      <c r="A174" s="63" t="s">
        <v>815</v>
      </c>
      <c r="B174" s="66" t="s">
        <v>188</v>
      </c>
      <c r="C174" s="64" t="s">
        <v>20</v>
      </c>
      <c r="D174" s="65" t="s">
        <v>1056</v>
      </c>
      <c r="E174" s="63"/>
      <c r="F174" s="63"/>
    </row>
    <row r="175" spans="1:6" customFormat="1">
      <c r="A175" s="63" t="s">
        <v>815</v>
      </c>
      <c r="B175" s="66" t="s">
        <v>189</v>
      </c>
      <c r="C175" s="64" t="s">
        <v>20</v>
      </c>
      <c r="D175" s="65" t="s">
        <v>1057</v>
      </c>
      <c r="E175" s="63"/>
      <c r="F175" s="63"/>
    </row>
    <row r="176" spans="1:6" customFormat="1">
      <c r="A176" s="63" t="s">
        <v>816</v>
      </c>
      <c r="B176" s="64" t="s">
        <v>190</v>
      </c>
      <c r="C176" s="64" t="s">
        <v>15</v>
      </c>
      <c r="D176" s="65" t="s">
        <v>1058</v>
      </c>
      <c r="E176" s="63"/>
      <c r="F176" s="63"/>
    </row>
    <row r="177" spans="1:6" customFormat="1">
      <c r="A177" s="63" t="s">
        <v>816</v>
      </c>
      <c r="B177" s="64" t="s">
        <v>191</v>
      </c>
      <c r="C177" s="64" t="s">
        <v>15</v>
      </c>
      <c r="D177" s="65" t="s">
        <v>1059</v>
      </c>
      <c r="E177" s="63"/>
      <c r="F177" s="63"/>
    </row>
    <row r="178" spans="1:6" customFormat="1">
      <c r="A178" s="63" t="s">
        <v>816</v>
      </c>
      <c r="B178" s="64" t="s">
        <v>192</v>
      </c>
      <c r="C178" s="64" t="s">
        <v>15</v>
      </c>
      <c r="D178" s="65" t="s">
        <v>1060</v>
      </c>
      <c r="E178" s="63"/>
      <c r="F178" s="63"/>
    </row>
    <row r="179" spans="1:6" customFormat="1">
      <c r="A179" s="63" t="s">
        <v>816</v>
      </c>
      <c r="B179" s="64" t="s">
        <v>193</v>
      </c>
      <c r="C179" s="64" t="s">
        <v>15</v>
      </c>
      <c r="D179" s="65" t="s">
        <v>1061</v>
      </c>
      <c r="E179" s="63"/>
      <c r="F179" s="63"/>
    </row>
    <row r="180" spans="1:6" customFormat="1">
      <c r="A180" s="63" t="s">
        <v>816</v>
      </c>
      <c r="B180" s="66" t="s">
        <v>194</v>
      </c>
      <c r="C180" s="64" t="s">
        <v>20</v>
      </c>
      <c r="D180" s="65" t="s">
        <v>1062</v>
      </c>
      <c r="E180" s="63"/>
      <c r="F180" s="63"/>
    </row>
    <row r="181" spans="1:6" customFormat="1">
      <c r="A181" s="63" t="s">
        <v>816</v>
      </c>
      <c r="B181" s="66" t="s">
        <v>195</v>
      </c>
      <c r="C181" s="64" t="s">
        <v>20</v>
      </c>
      <c r="D181" s="65" t="s">
        <v>1063</v>
      </c>
      <c r="E181" s="63"/>
      <c r="F181" s="63"/>
    </row>
    <row r="182" spans="1:6" customFormat="1">
      <c r="A182" s="63" t="s">
        <v>816</v>
      </c>
      <c r="B182" s="66" t="s">
        <v>196</v>
      </c>
      <c r="C182" s="64" t="s">
        <v>20</v>
      </c>
      <c r="D182" s="65" t="s">
        <v>1064</v>
      </c>
      <c r="E182" s="63"/>
      <c r="F182" s="63"/>
    </row>
    <row r="183" spans="1:6" customFormat="1">
      <c r="A183" s="63" t="s">
        <v>816</v>
      </c>
      <c r="B183" s="66" t="s">
        <v>197</v>
      </c>
      <c r="C183" s="64" t="s">
        <v>20</v>
      </c>
      <c r="D183" s="65" t="s">
        <v>1065</v>
      </c>
      <c r="E183" s="63"/>
      <c r="F183" s="63"/>
    </row>
    <row r="184" spans="1:6" customFormat="1">
      <c r="A184" s="63" t="s">
        <v>816</v>
      </c>
      <c r="B184" s="66" t="s">
        <v>198</v>
      </c>
      <c r="C184" s="64" t="s">
        <v>20</v>
      </c>
      <c r="D184" s="65" t="s">
        <v>1066</v>
      </c>
      <c r="E184" s="63"/>
      <c r="F184" s="63"/>
    </row>
    <row r="185" spans="1:6" customFormat="1">
      <c r="A185" s="63" t="s">
        <v>816</v>
      </c>
      <c r="B185" s="66" t="s">
        <v>199</v>
      </c>
      <c r="C185" s="64" t="s">
        <v>20</v>
      </c>
      <c r="D185" s="65" t="s">
        <v>1067</v>
      </c>
      <c r="E185" s="63"/>
      <c r="F185" s="63"/>
    </row>
    <row r="186" spans="1:6" customFormat="1">
      <c r="A186" s="63" t="s">
        <v>816</v>
      </c>
      <c r="B186" s="66" t="s">
        <v>200</v>
      </c>
      <c r="C186" s="64" t="s">
        <v>20</v>
      </c>
      <c r="D186" s="65" t="s">
        <v>1068</v>
      </c>
      <c r="E186" s="63"/>
      <c r="F186" s="63"/>
    </row>
    <row r="187" spans="1:6" customFormat="1">
      <c r="A187" s="63" t="s">
        <v>816</v>
      </c>
      <c r="B187" s="64" t="s">
        <v>201</v>
      </c>
      <c r="C187" s="64" t="s">
        <v>15</v>
      </c>
      <c r="D187" s="65" t="s">
        <v>1069</v>
      </c>
      <c r="E187" s="63"/>
      <c r="F187" s="63"/>
    </row>
    <row r="188" spans="1:6" customFormat="1">
      <c r="A188" s="63" t="s">
        <v>816</v>
      </c>
      <c r="B188" s="66" t="s">
        <v>202</v>
      </c>
      <c r="C188" s="64" t="s">
        <v>20</v>
      </c>
      <c r="D188" s="65" t="s">
        <v>1070</v>
      </c>
      <c r="E188" s="63"/>
      <c r="F188" s="63"/>
    </row>
    <row r="189" spans="1:6" customFormat="1">
      <c r="A189" s="63" t="s">
        <v>816</v>
      </c>
      <c r="B189" s="66" t="s">
        <v>203</v>
      </c>
      <c r="C189" s="64" t="s">
        <v>20</v>
      </c>
      <c r="D189" s="65" t="s">
        <v>1071</v>
      </c>
      <c r="E189" s="63"/>
      <c r="F189" s="63"/>
    </row>
    <row r="190" spans="1:6" customFormat="1">
      <c r="A190" s="63" t="s">
        <v>816</v>
      </c>
      <c r="B190" s="64" t="s">
        <v>204</v>
      </c>
      <c r="C190" s="64" t="s">
        <v>15</v>
      </c>
      <c r="D190" s="65" t="s">
        <v>1072</v>
      </c>
      <c r="E190" s="63"/>
      <c r="F190" s="63"/>
    </row>
    <row r="191" spans="1:6" customFormat="1">
      <c r="A191" s="63" t="s">
        <v>816</v>
      </c>
      <c r="B191" s="64" t="s">
        <v>205</v>
      </c>
      <c r="C191" s="64" t="s">
        <v>15</v>
      </c>
      <c r="D191" s="65" t="s">
        <v>1073</v>
      </c>
      <c r="E191" s="63"/>
      <c r="F191" s="63"/>
    </row>
    <row r="192" spans="1:6" customFormat="1">
      <c r="A192" s="63" t="s">
        <v>816</v>
      </c>
      <c r="B192" s="66" t="s">
        <v>206</v>
      </c>
      <c r="C192" s="64" t="s">
        <v>20</v>
      </c>
      <c r="D192" s="65" t="s">
        <v>1074</v>
      </c>
      <c r="E192" s="63"/>
      <c r="F192" s="63"/>
    </row>
    <row r="193" spans="1:6" customFormat="1">
      <c r="A193" s="63" t="s">
        <v>816</v>
      </c>
      <c r="B193" s="66" t="s">
        <v>207</v>
      </c>
      <c r="C193" s="64" t="s">
        <v>20</v>
      </c>
      <c r="D193" s="65" t="s">
        <v>1075</v>
      </c>
      <c r="E193" s="63"/>
      <c r="F193" s="63"/>
    </row>
    <row r="194" spans="1:6" customFormat="1">
      <c r="A194" s="63" t="s">
        <v>816</v>
      </c>
      <c r="B194" s="64" t="s">
        <v>208</v>
      </c>
      <c r="C194" s="64" t="s">
        <v>15</v>
      </c>
      <c r="D194" s="65" t="s">
        <v>1076</v>
      </c>
      <c r="E194" s="63"/>
      <c r="F194" s="63"/>
    </row>
    <row r="195" spans="1:6" customFormat="1">
      <c r="A195" s="63" t="s">
        <v>816</v>
      </c>
      <c r="B195" s="66" t="s">
        <v>209</v>
      </c>
      <c r="C195" s="64" t="s">
        <v>20</v>
      </c>
      <c r="D195" s="65" t="s">
        <v>1077</v>
      </c>
      <c r="E195" s="63"/>
      <c r="F195" s="63"/>
    </row>
    <row r="196" spans="1:6" customFormat="1">
      <c r="A196" s="63" t="s">
        <v>816</v>
      </c>
      <c r="B196" s="66" t="s">
        <v>210</v>
      </c>
      <c r="C196" s="64" t="s">
        <v>20</v>
      </c>
      <c r="D196" s="65" t="s">
        <v>1078</v>
      </c>
      <c r="E196" s="63"/>
      <c r="F196" s="63"/>
    </row>
    <row r="197" spans="1:6" customFormat="1">
      <c r="A197" s="63" t="s">
        <v>816</v>
      </c>
      <c r="B197" s="64" t="s">
        <v>211</v>
      </c>
      <c r="C197" s="64" t="s">
        <v>15</v>
      </c>
      <c r="D197" s="65" t="s">
        <v>1079</v>
      </c>
      <c r="E197" s="63"/>
      <c r="F197" s="63"/>
    </row>
    <row r="198" spans="1:6" customFormat="1">
      <c r="A198" s="63" t="s">
        <v>816</v>
      </c>
      <c r="B198" s="64" t="s">
        <v>212</v>
      </c>
      <c r="C198" s="64" t="s">
        <v>15</v>
      </c>
      <c r="D198" s="65" t="s">
        <v>1080</v>
      </c>
      <c r="E198" s="63"/>
      <c r="F198" s="63"/>
    </row>
    <row r="199" spans="1:6" customFormat="1">
      <c r="A199" s="63" t="s">
        <v>816</v>
      </c>
      <c r="B199" s="66" t="s">
        <v>213</v>
      </c>
      <c r="C199" s="64" t="s">
        <v>20</v>
      </c>
      <c r="D199" s="65" t="s">
        <v>1081</v>
      </c>
      <c r="E199" s="63"/>
      <c r="F199" s="63"/>
    </row>
    <row r="200" spans="1:6" customFormat="1">
      <c r="A200" s="63" t="s">
        <v>816</v>
      </c>
      <c r="B200" s="66" t="s">
        <v>214</v>
      </c>
      <c r="C200" s="64" t="s">
        <v>20</v>
      </c>
      <c r="D200" s="65" t="s">
        <v>1082</v>
      </c>
      <c r="E200" s="63"/>
      <c r="F200" s="63"/>
    </row>
    <row r="201" spans="1:6" customFormat="1">
      <c r="A201" s="63" t="s">
        <v>816</v>
      </c>
      <c r="B201" s="64" t="s">
        <v>215</v>
      </c>
      <c r="C201" s="64" t="s">
        <v>15</v>
      </c>
      <c r="D201" s="65" t="s">
        <v>1083</v>
      </c>
      <c r="E201" s="63"/>
      <c r="F201" s="63"/>
    </row>
    <row r="202" spans="1:6" customFormat="1">
      <c r="A202" s="63" t="s">
        <v>816</v>
      </c>
      <c r="B202" s="64" t="s">
        <v>216</v>
      </c>
      <c r="C202" s="64" t="s">
        <v>15</v>
      </c>
      <c r="D202" s="65" t="s">
        <v>1084</v>
      </c>
      <c r="E202" s="63"/>
      <c r="F202" s="63"/>
    </row>
    <row r="203" spans="1:6" customFormat="1">
      <c r="A203" s="63" t="s">
        <v>816</v>
      </c>
      <c r="B203" s="66" t="s">
        <v>217</v>
      </c>
      <c r="C203" s="64" t="s">
        <v>20</v>
      </c>
      <c r="D203" s="65" t="s">
        <v>1085</v>
      </c>
      <c r="E203" s="63"/>
      <c r="F203" s="63"/>
    </row>
    <row r="204" spans="1:6" customFormat="1">
      <c r="A204" s="63" t="s">
        <v>816</v>
      </c>
      <c r="B204" s="66" t="s">
        <v>218</v>
      </c>
      <c r="C204" s="64" t="s">
        <v>20</v>
      </c>
      <c r="D204" s="65" t="s">
        <v>1086</v>
      </c>
      <c r="E204" s="63"/>
      <c r="F204" s="63"/>
    </row>
    <row r="205" spans="1:6" customFormat="1">
      <c r="A205" s="63" t="s">
        <v>816</v>
      </c>
      <c r="B205" s="66" t="s">
        <v>219</v>
      </c>
      <c r="C205" s="64" t="s">
        <v>20</v>
      </c>
      <c r="D205" s="65" t="s">
        <v>1087</v>
      </c>
      <c r="E205" s="63"/>
      <c r="F205" s="63"/>
    </row>
    <row r="206" spans="1:6" customFormat="1">
      <c r="A206" s="63" t="s">
        <v>816</v>
      </c>
      <c r="B206" s="66" t="s">
        <v>220</v>
      </c>
      <c r="C206" s="64" t="s">
        <v>20</v>
      </c>
      <c r="D206" s="65" t="s">
        <v>1088</v>
      </c>
      <c r="E206" s="63"/>
      <c r="F206" s="63"/>
    </row>
    <row r="207" spans="1:6" customFormat="1">
      <c r="A207" s="63" t="s">
        <v>816</v>
      </c>
      <c r="B207" s="66" t="s">
        <v>221</v>
      </c>
      <c r="C207" s="64" t="s">
        <v>20</v>
      </c>
      <c r="D207" s="65" t="s">
        <v>1089</v>
      </c>
      <c r="E207" s="63"/>
      <c r="F207" s="63"/>
    </row>
    <row r="208" spans="1:6" customFormat="1">
      <c r="A208" s="63" t="s">
        <v>816</v>
      </c>
      <c r="B208" s="66" t="s">
        <v>222</v>
      </c>
      <c r="C208" s="64" t="s">
        <v>20</v>
      </c>
      <c r="D208" s="65" t="s">
        <v>1090</v>
      </c>
      <c r="E208" s="63"/>
      <c r="F208" s="63"/>
    </row>
    <row r="209" spans="1:6" customFormat="1">
      <c r="A209" s="63" t="s">
        <v>816</v>
      </c>
      <c r="B209" s="66" t="s">
        <v>223</v>
      </c>
      <c r="C209" s="64" t="s">
        <v>20</v>
      </c>
      <c r="D209" s="65" t="s">
        <v>1091</v>
      </c>
      <c r="E209" s="63"/>
      <c r="F209" s="63"/>
    </row>
    <row r="210" spans="1:6" customFormat="1">
      <c r="A210" s="63" t="s">
        <v>816</v>
      </c>
      <c r="B210" s="66" t="s">
        <v>224</v>
      </c>
      <c r="C210" s="64" t="s">
        <v>20</v>
      </c>
      <c r="D210" s="65" t="s">
        <v>1092</v>
      </c>
      <c r="E210" s="63"/>
      <c r="F210" s="63"/>
    </row>
    <row r="211" spans="1:6" customFormat="1">
      <c r="A211" s="63" t="s">
        <v>816</v>
      </c>
      <c r="B211" s="64" t="s">
        <v>225</v>
      </c>
      <c r="C211" s="64" t="s">
        <v>15</v>
      </c>
      <c r="D211" s="65" t="s">
        <v>1093</v>
      </c>
      <c r="E211" s="63"/>
      <c r="F211" s="63"/>
    </row>
    <row r="212" spans="1:6" customFormat="1">
      <c r="A212" s="63" t="s">
        <v>816</v>
      </c>
      <c r="B212" s="66" t="s">
        <v>226</v>
      </c>
      <c r="C212" s="64" t="s">
        <v>20</v>
      </c>
      <c r="D212" s="65" t="s">
        <v>1094</v>
      </c>
      <c r="E212" s="63"/>
      <c r="F212" s="63"/>
    </row>
    <row r="213" spans="1:6" customFormat="1">
      <c r="A213" s="63" t="s">
        <v>816</v>
      </c>
      <c r="B213" s="66" t="s">
        <v>227</v>
      </c>
      <c r="C213" s="64" t="s">
        <v>20</v>
      </c>
      <c r="D213" s="65" t="s">
        <v>1095</v>
      </c>
      <c r="E213" s="63"/>
      <c r="F213" s="63"/>
    </row>
    <row r="214" spans="1:6" customFormat="1">
      <c r="A214" s="63" t="s">
        <v>816</v>
      </c>
      <c r="B214" s="66" t="s">
        <v>228</v>
      </c>
      <c r="C214" s="64" t="s">
        <v>20</v>
      </c>
      <c r="D214" s="65" t="s">
        <v>1096</v>
      </c>
      <c r="E214" s="63"/>
      <c r="F214" s="63"/>
    </row>
    <row r="215" spans="1:6" customFormat="1">
      <c r="A215" s="63" t="s">
        <v>816</v>
      </c>
      <c r="B215" s="66" t="s">
        <v>229</v>
      </c>
      <c r="C215" s="64" t="s">
        <v>20</v>
      </c>
      <c r="D215" s="65" t="s">
        <v>1097</v>
      </c>
      <c r="E215" s="63"/>
      <c r="F215" s="63"/>
    </row>
    <row r="216" spans="1:6" customFormat="1">
      <c r="A216" s="63" t="s">
        <v>816</v>
      </c>
      <c r="B216" s="64" t="s">
        <v>230</v>
      </c>
      <c r="C216" s="64" t="s">
        <v>15</v>
      </c>
      <c r="D216" s="65" t="s">
        <v>1098</v>
      </c>
      <c r="E216" s="63"/>
      <c r="F216" s="63"/>
    </row>
    <row r="217" spans="1:6" customFormat="1">
      <c r="A217" s="63" t="s">
        <v>816</v>
      </c>
      <c r="B217" s="66" t="s">
        <v>231</v>
      </c>
      <c r="C217" s="64" t="s">
        <v>20</v>
      </c>
      <c r="D217" s="65" t="s">
        <v>1099</v>
      </c>
      <c r="E217" s="63"/>
      <c r="F217" s="63"/>
    </row>
    <row r="218" spans="1:6" customFormat="1">
      <c r="A218" s="63" t="s">
        <v>816</v>
      </c>
      <c r="B218" s="66" t="s">
        <v>232</v>
      </c>
      <c r="C218" s="64" t="s">
        <v>20</v>
      </c>
      <c r="D218" s="65" t="s">
        <v>1100</v>
      </c>
      <c r="E218" s="63"/>
      <c r="F218" s="63"/>
    </row>
    <row r="219" spans="1:6" customFormat="1">
      <c r="A219" s="63" t="s">
        <v>816</v>
      </c>
      <c r="B219" s="66" t="s">
        <v>233</v>
      </c>
      <c r="C219" s="64" t="s">
        <v>20</v>
      </c>
      <c r="D219" s="65" t="s">
        <v>1101</v>
      </c>
      <c r="E219" s="63"/>
      <c r="F219" s="63"/>
    </row>
    <row r="220" spans="1:6" customFormat="1">
      <c r="A220" s="63" t="s">
        <v>816</v>
      </c>
      <c r="B220" s="66" t="s">
        <v>234</v>
      </c>
      <c r="C220" s="64" t="s">
        <v>20</v>
      </c>
      <c r="D220" s="65" t="s">
        <v>1102</v>
      </c>
      <c r="E220" s="63"/>
      <c r="F220" s="63"/>
    </row>
    <row r="221" spans="1:6" customFormat="1">
      <c r="A221" s="63" t="s">
        <v>816</v>
      </c>
      <c r="B221" s="66" t="s">
        <v>235</v>
      </c>
      <c r="C221" s="64" t="s">
        <v>20</v>
      </c>
      <c r="D221" s="65" t="s">
        <v>1103</v>
      </c>
      <c r="E221" s="63"/>
      <c r="F221" s="63"/>
    </row>
    <row r="222" spans="1:6" customFormat="1">
      <c r="A222" s="63" t="s">
        <v>816</v>
      </c>
      <c r="B222" s="66" t="s">
        <v>236</v>
      </c>
      <c r="C222" s="64" t="s">
        <v>20</v>
      </c>
      <c r="D222" s="65" t="s">
        <v>1104</v>
      </c>
      <c r="E222" s="63"/>
      <c r="F222" s="63"/>
    </row>
    <row r="223" spans="1:6" customFormat="1">
      <c r="A223" s="63" t="s">
        <v>816</v>
      </c>
      <c r="B223" s="64" t="s">
        <v>237</v>
      </c>
      <c r="C223" s="64" t="s">
        <v>15</v>
      </c>
      <c r="D223" s="65" t="s">
        <v>1105</v>
      </c>
      <c r="E223" s="63"/>
      <c r="F223" s="63"/>
    </row>
    <row r="224" spans="1:6" customFormat="1">
      <c r="A224" s="63" t="s">
        <v>816</v>
      </c>
      <c r="B224" s="64" t="s">
        <v>238</v>
      </c>
      <c r="C224" s="64" t="s">
        <v>15</v>
      </c>
      <c r="D224" s="65" t="s">
        <v>1106</v>
      </c>
      <c r="E224" s="63"/>
      <c r="F224" s="63"/>
    </row>
    <row r="225" spans="1:6" customFormat="1">
      <c r="A225" s="63" t="s">
        <v>816</v>
      </c>
      <c r="B225" s="66" t="s">
        <v>239</v>
      </c>
      <c r="C225" s="64" t="s">
        <v>20</v>
      </c>
      <c r="D225" s="65" t="s">
        <v>1107</v>
      </c>
      <c r="E225" s="63"/>
      <c r="F225" s="63"/>
    </row>
    <row r="226" spans="1:6" customFormat="1">
      <c r="A226" s="63" t="s">
        <v>816</v>
      </c>
      <c r="B226" s="66" t="s">
        <v>240</v>
      </c>
      <c r="C226" s="64" t="s">
        <v>20</v>
      </c>
      <c r="D226" s="65" t="s">
        <v>1108</v>
      </c>
      <c r="E226" s="63"/>
      <c r="F226" s="63"/>
    </row>
    <row r="227" spans="1:6" customFormat="1">
      <c r="A227" s="63" t="s">
        <v>816</v>
      </c>
      <c r="B227" s="66" t="s">
        <v>241</v>
      </c>
      <c r="C227" s="64" t="s">
        <v>20</v>
      </c>
      <c r="D227" s="65" t="s">
        <v>1109</v>
      </c>
      <c r="E227" s="63"/>
      <c r="F227" s="63"/>
    </row>
    <row r="228" spans="1:6" customFormat="1">
      <c r="A228" s="63" t="s">
        <v>816</v>
      </c>
      <c r="B228" s="66" t="s">
        <v>242</v>
      </c>
      <c r="C228" s="64" t="s">
        <v>20</v>
      </c>
      <c r="D228" s="65" t="s">
        <v>1110</v>
      </c>
      <c r="E228" s="63"/>
      <c r="F228" s="63"/>
    </row>
    <row r="229" spans="1:6" customFormat="1">
      <c r="A229" s="63" t="s">
        <v>816</v>
      </c>
      <c r="B229" s="66" t="s">
        <v>243</v>
      </c>
      <c r="C229" s="64" t="s">
        <v>20</v>
      </c>
      <c r="D229" s="65" t="s">
        <v>1111</v>
      </c>
      <c r="E229" s="63"/>
      <c r="F229" s="63"/>
    </row>
    <row r="230" spans="1:6" customFormat="1">
      <c r="A230" s="63" t="s">
        <v>816</v>
      </c>
      <c r="B230" s="66" t="s">
        <v>244</v>
      </c>
      <c r="C230" s="64" t="s">
        <v>20</v>
      </c>
      <c r="D230" s="65" t="s">
        <v>1112</v>
      </c>
      <c r="E230" s="63"/>
      <c r="F230" s="63"/>
    </row>
    <row r="231" spans="1:6" customFormat="1">
      <c r="A231" s="63" t="s">
        <v>816</v>
      </c>
      <c r="B231" s="66" t="s">
        <v>245</v>
      </c>
      <c r="C231" s="64" t="s">
        <v>20</v>
      </c>
      <c r="D231" s="65" t="s">
        <v>1113</v>
      </c>
      <c r="E231" s="63"/>
      <c r="F231" s="63"/>
    </row>
    <row r="232" spans="1:6" customFormat="1">
      <c r="A232" s="63" t="s">
        <v>816</v>
      </c>
      <c r="B232" s="64" t="s">
        <v>246</v>
      </c>
      <c r="C232" s="64" t="s">
        <v>15</v>
      </c>
      <c r="D232" s="65" t="s">
        <v>1114</v>
      </c>
      <c r="E232" s="63"/>
      <c r="F232" s="63"/>
    </row>
    <row r="233" spans="1:6" customFormat="1">
      <c r="A233" s="63" t="s">
        <v>816</v>
      </c>
      <c r="B233" s="66" t="s">
        <v>247</v>
      </c>
      <c r="C233" s="64" t="s">
        <v>20</v>
      </c>
      <c r="D233" s="65" t="s">
        <v>1115</v>
      </c>
      <c r="E233" s="63"/>
      <c r="F233" s="63"/>
    </row>
    <row r="234" spans="1:6" customFormat="1">
      <c r="A234" s="63" t="s">
        <v>816</v>
      </c>
      <c r="B234" s="66" t="s">
        <v>248</v>
      </c>
      <c r="C234" s="64" t="s">
        <v>20</v>
      </c>
      <c r="D234" s="65" t="s">
        <v>1116</v>
      </c>
      <c r="E234" s="63"/>
      <c r="F234" s="63"/>
    </row>
    <row r="235" spans="1:6" customFormat="1">
      <c r="A235" s="63" t="s">
        <v>816</v>
      </c>
      <c r="B235" s="66" t="s">
        <v>249</v>
      </c>
      <c r="C235" s="64" t="s">
        <v>20</v>
      </c>
      <c r="D235" s="65" t="s">
        <v>1117</v>
      </c>
      <c r="E235" s="63"/>
      <c r="F235" s="63"/>
    </row>
    <row r="236" spans="1:6" customFormat="1">
      <c r="A236" s="63" t="s">
        <v>816</v>
      </c>
      <c r="B236" s="66" t="s">
        <v>250</v>
      </c>
      <c r="C236" s="64" t="s">
        <v>20</v>
      </c>
      <c r="D236" s="65" t="s">
        <v>1118</v>
      </c>
      <c r="E236" s="63"/>
      <c r="F236" s="63"/>
    </row>
    <row r="237" spans="1:6" customFormat="1">
      <c r="A237" s="63" t="s">
        <v>816</v>
      </c>
      <c r="B237" s="64" t="s">
        <v>251</v>
      </c>
      <c r="C237" s="64" t="s">
        <v>15</v>
      </c>
      <c r="D237" s="65" t="s">
        <v>1119</v>
      </c>
      <c r="E237" s="63"/>
      <c r="F237" s="63"/>
    </row>
    <row r="238" spans="1:6" customFormat="1">
      <c r="A238" s="63" t="s">
        <v>816</v>
      </c>
      <c r="B238" s="66" t="s">
        <v>252</v>
      </c>
      <c r="C238" s="64" t="s">
        <v>20</v>
      </c>
      <c r="D238" s="65" t="s">
        <v>1120</v>
      </c>
      <c r="E238" s="63"/>
      <c r="F238" s="63"/>
    </row>
    <row r="239" spans="1:6" customFormat="1">
      <c r="A239" s="63" t="s">
        <v>816</v>
      </c>
      <c r="B239" s="64" t="s">
        <v>253</v>
      </c>
      <c r="C239" s="64" t="s">
        <v>15</v>
      </c>
      <c r="D239" s="65" t="s">
        <v>1121</v>
      </c>
      <c r="E239" s="63"/>
      <c r="F239" s="63"/>
    </row>
    <row r="240" spans="1:6" customFormat="1">
      <c r="A240" s="63" t="s">
        <v>816</v>
      </c>
      <c r="B240" s="66" t="s">
        <v>254</v>
      </c>
      <c r="C240" s="64" t="s">
        <v>20</v>
      </c>
      <c r="D240" s="65" t="s">
        <v>1122</v>
      </c>
      <c r="E240" s="63"/>
      <c r="F240" s="63"/>
    </row>
    <row r="241" spans="1:6" customFormat="1">
      <c r="A241" s="63" t="s">
        <v>816</v>
      </c>
      <c r="B241" s="66" t="s">
        <v>255</v>
      </c>
      <c r="C241" s="64" t="s">
        <v>20</v>
      </c>
      <c r="D241" s="65" t="s">
        <v>1123</v>
      </c>
      <c r="E241" s="63"/>
      <c r="F241" s="63"/>
    </row>
    <row r="242" spans="1:6" customFormat="1">
      <c r="A242" s="63" t="s">
        <v>816</v>
      </c>
      <c r="B242" s="64" t="s">
        <v>256</v>
      </c>
      <c r="C242" s="64" t="s">
        <v>15</v>
      </c>
      <c r="D242" s="65" t="s">
        <v>1124</v>
      </c>
      <c r="E242" s="63"/>
      <c r="F242" s="63"/>
    </row>
    <row r="243" spans="1:6" customFormat="1">
      <c r="A243" s="63" t="s">
        <v>816</v>
      </c>
      <c r="B243" s="66" t="s">
        <v>257</v>
      </c>
      <c r="C243" s="64" t="s">
        <v>20</v>
      </c>
      <c r="D243" s="65" t="s">
        <v>1125</v>
      </c>
      <c r="E243" s="63"/>
      <c r="F243" s="63"/>
    </row>
    <row r="244" spans="1:6" customFormat="1">
      <c r="A244" s="63" t="s">
        <v>816</v>
      </c>
      <c r="B244" s="66" t="s">
        <v>258</v>
      </c>
      <c r="C244" s="64" t="s">
        <v>20</v>
      </c>
      <c r="D244" s="65" t="s">
        <v>1126</v>
      </c>
      <c r="E244" s="63"/>
      <c r="F244" s="63"/>
    </row>
    <row r="245" spans="1:6" customFormat="1">
      <c r="A245" s="63" t="s">
        <v>816</v>
      </c>
      <c r="B245" s="64" t="s">
        <v>259</v>
      </c>
      <c r="C245" s="64" t="s">
        <v>15</v>
      </c>
      <c r="D245" s="65" t="s">
        <v>1127</v>
      </c>
      <c r="E245" s="63"/>
      <c r="F245" s="63"/>
    </row>
    <row r="246" spans="1:6" customFormat="1">
      <c r="A246" s="63" t="s">
        <v>816</v>
      </c>
      <c r="B246" s="66" t="s">
        <v>260</v>
      </c>
      <c r="C246" s="64" t="s">
        <v>20</v>
      </c>
      <c r="D246" s="65" t="s">
        <v>1128</v>
      </c>
      <c r="E246" s="63"/>
      <c r="F246" s="63"/>
    </row>
    <row r="247" spans="1:6" customFormat="1">
      <c r="A247" s="63" t="s">
        <v>816</v>
      </c>
      <c r="B247" s="66" t="s">
        <v>261</v>
      </c>
      <c r="C247" s="64" t="s">
        <v>20</v>
      </c>
      <c r="D247" s="65" t="s">
        <v>1129</v>
      </c>
      <c r="E247" s="63"/>
      <c r="F247" s="63"/>
    </row>
    <row r="248" spans="1:6" customFormat="1">
      <c r="A248" s="63" t="s">
        <v>816</v>
      </c>
      <c r="B248" s="66" t="s">
        <v>262</v>
      </c>
      <c r="C248" s="64" t="s">
        <v>20</v>
      </c>
      <c r="D248" s="65" t="s">
        <v>1130</v>
      </c>
      <c r="E248" s="63"/>
      <c r="F248" s="63"/>
    </row>
    <row r="249" spans="1:6" customFormat="1">
      <c r="A249" s="63" t="s">
        <v>816</v>
      </c>
      <c r="B249" s="64" t="s">
        <v>263</v>
      </c>
      <c r="C249" s="64" t="s">
        <v>15</v>
      </c>
      <c r="D249" s="65" t="s">
        <v>1131</v>
      </c>
      <c r="E249" s="63"/>
      <c r="F249" s="63"/>
    </row>
    <row r="250" spans="1:6" customFormat="1">
      <c r="A250" s="63" t="s">
        <v>816</v>
      </c>
      <c r="B250" s="66" t="s">
        <v>264</v>
      </c>
      <c r="C250" s="64" t="s">
        <v>20</v>
      </c>
      <c r="D250" s="65" t="s">
        <v>1132</v>
      </c>
      <c r="E250" s="63"/>
      <c r="F250" s="63"/>
    </row>
    <row r="251" spans="1:6" customFormat="1">
      <c r="A251" s="63" t="s">
        <v>816</v>
      </c>
      <c r="B251" s="66" t="s">
        <v>265</v>
      </c>
      <c r="C251" s="64" t="s">
        <v>20</v>
      </c>
      <c r="D251" s="65" t="s">
        <v>1133</v>
      </c>
      <c r="E251" s="63"/>
      <c r="F251" s="63"/>
    </row>
    <row r="252" spans="1:6" customFormat="1">
      <c r="A252" s="63" t="s">
        <v>816</v>
      </c>
      <c r="B252" s="66" t="s">
        <v>266</v>
      </c>
      <c r="C252" s="64" t="s">
        <v>20</v>
      </c>
      <c r="D252" s="65" t="s">
        <v>1134</v>
      </c>
      <c r="E252" s="63"/>
      <c r="F252" s="63"/>
    </row>
    <row r="253" spans="1:6" customFormat="1">
      <c r="A253" s="63" t="s">
        <v>816</v>
      </c>
      <c r="B253" s="64" t="s">
        <v>267</v>
      </c>
      <c r="C253" s="64" t="s">
        <v>15</v>
      </c>
      <c r="D253" s="65" t="s">
        <v>1135</v>
      </c>
      <c r="E253" s="63"/>
      <c r="F253" s="63"/>
    </row>
    <row r="254" spans="1:6" customFormat="1">
      <c r="A254" s="63" t="s">
        <v>816</v>
      </c>
      <c r="B254" s="64" t="s">
        <v>268</v>
      </c>
      <c r="C254" s="64" t="s">
        <v>15</v>
      </c>
      <c r="D254" s="65" t="s">
        <v>1136</v>
      </c>
      <c r="E254" s="63"/>
      <c r="F254" s="63"/>
    </row>
    <row r="255" spans="1:6" customFormat="1">
      <c r="A255" s="63" t="s">
        <v>816</v>
      </c>
      <c r="B255" s="66" t="s">
        <v>269</v>
      </c>
      <c r="C255" s="64" t="s">
        <v>20</v>
      </c>
      <c r="D255" s="65" t="s">
        <v>1137</v>
      </c>
      <c r="E255" s="63"/>
      <c r="F255" s="63"/>
    </row>
    <row r="256" spans="1:6" customFormat="1">
      <c r="A256" s="63" t="s">
        <v>816</v>
      </c>
      <c r="B256" s="66" t="s">
        <v>270</v>
      </c>
      <c r="C256" s="64" t="s">
        <v>20</v>
      </c>
      <c r="D256" s="65" t="s">
        <v>1138</v>
      </c>
      <c r="E256" s="63"/>
      <c r="F256" s="63"/>
    </row>
    <row r="257" spans="1:6" customFormat="1">
      <c r="A257" s="63" t="s">
        <v>816</v>
      </c>
      <c r="B257" s="64" t="s">
        <v>271</v>
      </c>
      <c r="C257" s="64" t="s">
        <v>15</v>
      </c>
      <c r="D257" s="65" t="s">
        <v>1139</v>
      </c>
      <c r="E257" s="63"/>
      <c r="F257" s="63"/>
    </row>
    <row r="258" spans="1:6" customFormat="1">
      <c r="A258" s="63" t="s">
        <v>816</v>
      </c>
      <c r="B258" s="64" t="s">
        <v>272</v>
      </c>
      <c r="C258" s="64" t="s">
        <v>15</v>
      </c>
      <c r="D258" s="65" t="s">
        <v>1140</v>
      </c>
      <c r="E258" s="63"/>
      <c r="F258" s="63"/>
    </row>
    <row r="259" spans="1:6" customFormat="1">
      <c r="A259" s="63" t="s">
        <v>816</v>
      </c>
      <c r="B259" s="66" t="s">
        <v>273</v>
      </c>
      <c r="C259" s="64" t="s">
        <v>20</v>
      </c>
      <c r="D259" s="65" t="s">
        <v>1141</v>
      </c>
      <c r="E259" s="63"/>
      <c r="F259" s="63"/>
    </row>
    <row r="260" spans="1:6" customFormat="1">
      <c r="A260" s="63" t="s">
        <v>816</v>
      </c>
      <c r="B260" s="66" t="s">
        <v>274</v>
      </c>
      <c r="C260" s="64" t="s">
        <v>20</v>
      </c>
      <c r="D260" s="65" t="s">
        <v>1142</v>
      </c>
      <c r="E260" s="63"/>
      <c r="F260" s="63"/>
    </row>
    <row r="261" spans="1:6" customFormat="1">
      <c r="A261" s="63" t="s">
        <v>816</v>
      </c>
      <c r="B261" s="66" t="s">
        <v>275</v>
      </c>
      <c r="C261" s="64" t="s">
        <v>20</v>
      </c>
      <c r="D261" s="65" t="s">
        <v>1143</v>
      </c>
      <c r="E261" s="63"/>
      <c r="F261" s="63"/>
    </row>
    <row r="262" spans="1:6" customFormat="1">
      <c r="A262" s="63" t="s">
        <v>816</v>
      </c>
      <c r="B262" s="64" t="s">
        <v>276</v>
      </c>
      <c r="C262" s="64" t="s">
        <v>15</v>
      </c>
      <c r="D262" s="65" t="s">
        <v>1144</v>
      </c>
      <c r="E262" s="63"/>
      <c r="F262" s="63"/>
    </row>
    <row r="263" spans="1:6" customFormat="1">
      <c r="A263" s="63" t="s">
        <v>816</v>
      </c>
      <c r="B263" s="64" t="s">
        <v>277</v>
      </c>
      <c r="C263" s="64" t="s">
        <v>15</v>
      </c>
      <c r="D263" s="65" t="s">
        <v>1145</v>
      </c>
      <c r="E263" s="63"/>
      <c r="F263" s="63"/>
    </row>
    <row r="264" spans="1:6" customFormat="1">
      <c r="A264" s="63" t="s">
        <v>816</v>
      </c>
      <c r="B264" s="64" t="s">
        <v>278</v>
      </c>
      <c r="C264" s="64" t="s">
        <v>15</v>
      </c>
      <c r="D264" s="65" t="s">
        <v>1146</v>
      </c>
      <c r="E264" s="63"/>
      <c r="F264" s="63"/>
    </row>
    <row r="265" spans="1:6" customFormat="1">
      <c r="A265" s="63" t="s">
        <v>816</v>
      </c>
      <c r="B265" s="66" t="s">
        <v>279</v>
      </c>
      <c r="C265" s="64" t="s">
        <v>20</v>
      </c>
      <c r="D265" s="65" t="s">
        <v>1147</v>
      </c>
      <c r="E265" s="63"/>
      <c r="F265" s="63"/>
    </row>
    <row r="266" spans="1:6" customFormat="1">
      <c r="A266" s="63" t="s">
        <v>816</v>
      </c>
      <c r="B266" s="66" t="s">
        <v>280</v>
      </c>
      <c r="C266" s="64" t="s">
        <v>20</v>
      </c>
      <c r="D266" s="65" t="s">
        <v>1148</v>
      </c>
      <c r="E266" s="63"/>
      <c r="F266" s="63"/>
    </row>
    <row r="267" spans="1:6" customFormat="1">
      <c r="A267" s="63" t="s">
        <v>816</v>
      </c>
      <c r="B267" s="66" t="s">
        <v>281</v>
      </c>
      <c r="C267" s="64" t="s">
        <v>20</v>
      </c>
      <c r="D267" s="65" t="s">
        <v>1149</v>
      </c>
      <c r="E267" s="63"/>
      <c r="F267" s="63"/>
    </row>
    <row r="268" spans="1:6" customFormat="1">
      <c r="A268" s="63" t="s">
        <v>816</v>
      </c>
      <c r="B268" s="66" t="s">
        <v>282</v>
      </c>
      <c r="C268" s="64" t="s">
        <v>20</v>
      </c>
      <c r="D268" s="65" t="s">
        <v>1150</v>
      </c>
      <c r="E268" s="63"/>
      <c r="F268" s="63"/>
    </row>
    <row r="269" spans="1:6" customFormat="1">
      <c r="A269" s="63" t="s">
        <v>816</v>
      </c>
      <c r="B269" s="66" t="s">
        <v>283</v>
      </c>
      <c r="C269" s="64" t="s">
        <v>20</v>
      </c>
      <c r="D269" s="65" t="s">
        <v>1151</v>
      </c>
      <c r="E269" s="63"/>
      <c r="F269" s="63"/>
    </row>
    <row r="270" spans="1:6" customFormat="1">
      <c r="A270" s="63" t="s">
        <v>816</v>
      </c>
      <c r="B270" s="64" t="s">
        <v>284</v>
      </c>
      <c r="C270" s="64" t="s">
        <v>15</v>
      </c>
      <c r="D270" s="65" t="s">
        <v>1152</v>
      </c>
      <c r="E270" s="63"/>
      <c r="F270" s="63"/>
    </row>
    <row r="271" spans="1:6" customFormat="1">
      <c r="A271" s="63" t="s">
        <v>816</v>
      </c>
      <c r="B271" s="66" t="s">
        <v>285</v>
      </c>
      <c r="C271" s="64" t="s">
        <v>20</v>
      </c>
      <c r="D271" s="65" t="s">
        <v>1153</v>
      </c>
      <c r="E271" s="63"/>
      <c r="F271" s="63"/>
    </row>
    <row r="272" spans="1:6" customFormat="1">
      <c r="A272" s="63" t="s">
        <v>816</v>
      </c>
      <c r="B272" s="66" t="s">
        <v>286</v>
      </c>
      <c r="C272" s="64" t="s">
        <v>20</v>
      </c>
      <c r="D272" s="65" t="s">
        <v>1154</v>
      </c>
      <c r="E272" s="63"/>
      <c r="F272" s="63"/>
    </row>
    <row r="273" spans="1:6" customFormat="1">
      <c r="A273" s="63" t="s">
        <v>816</v>
      </c>
      <c r="B273" s="64" t="s">
        <v>287</v>
      </c>
      <c r="C273" s="64" t="s">
        <v>15</v>
      </c>
      <c r="D273" s="65" t="s">
        <v>1155</v>
      </c>
      <c r="E273" s="63"/>
      <c r="F273" s="63"/>
    </row>
    <row r="274" spans="1:6" customFormat="1">
      <c r="A274" s="63" t="s">
        <v>816</v>
      </c>
      <c r="B274" s="64" t="s">
        <v>288</v>
      </c>
      <c r="C274" s="64" t="s">
        <v>15</v>
      </c>
      <c r="D274" s="65" t="s">
        <v>1156</v>
      </c>
      <c r="E274" s="63"/>
      <c r="F274" s="63"/>
    </row>
    <row r="275" spans="1:6" customFormat="1">
      <c r="A275" s="63" t="s">
        <v>816</v>
      </c>
      <c r="B275" s="66" t="s">
        <v>289</v>
      </c>
      <c r="C275" s="64" t="s">
        <v>20</v>
      </c>
      <c r="D275" s="65" t="s">
        <v>1157</v>
      </c>
      <c r="E275" s="63"/>
      <c r="F275" s="63"/>
    </row>
    <row r="276" spans="1:6" customFormat="1">
      <c r="A276" s="63" t="s">
        <v>816</v>
      </c>
      <c r="B276" s="66" t="s">
        <v>290</v>
      </c>
      <c r="C276" s="64" t="s">
        <v>20</v>
      </c>
      <c r="D276" s="65" t="s">
        <v>1158</v>
      </c>
      <c r="E276" s="63"/>
      <c r="F276" s="63"/>
    </row>
    <row r="277" spans="1:6" customFormat="1">
      <c r="A277" s="63" t="s">
        <v>816</v>
      </c>
      <c r="B277" s="64" t="s">
        <v>291</v>
      </c>
      <c r="C277" s="64" t="s">
        <v>15</v>
      </c>
      <c r="D277" s="65" t="s">
        <v>1159</v>
      </c>
      <c r="E277" s="63"/>
      <c r="F277" s="63"/>
    </row>
    <row r="278" spans="1:6" customFormat="1">
      <c r="A278" s="63" t="s">
        <v>816</v>
      </c>
      <c r="B278" s="66" t="s">
        <v>292</v>
      </c>
      <c r="C278" s="64" t="s">
        <v>20</v>
      </c>
      <c r="D278" s="65" t="s">
        <v>1160</v>
      </c>
      <c r="E278" s="63"/>
      <c r="F278" s="63"/>
    </row>
    <row r="279" spans="1:6" customFormat="1">
      <c r="A279" s="63" t="s">
        <v>816</v>
      </c>
      <c r="B279" s="66" t="s">
        <v>293</v>
      </c>
      <c r="C279" s="64" t="s">
        <v>20</v>
      </c>
      <c r="D279" s="65" t="s">
        <v>1161</v>
      </c>
      <c r="E279" s="63"/>
      <c r="F279" s="63"/>
    </row>
    <row r="280" spans="1:6" customFormat="1">
      <c r="A280" s="63" t="s">
        <v>816</v>
      </c>
      <c r="B280" s="64" t="s">
        <v>294</v>
      </c>
      <c r="C280" s="64" t="s">
        <v>15</v>
      </c>
      <c r="D280" s="65" t="s">
        <v>1162</v>
      </c>
      <c r="E280" s="63"/>
      <c r="F280" s="63"/>
    </row>
    <row r="281" spans="1:6" customFormat="1">
      <c r="A281" s="63" t="s">
        <v>816</v>
      </c>
      <c r="B281" s="64" t="s">
        <v>295</v>
      </c>
      <c r="C281" s="64" t="s">
        <v>15</v>
      </c>
      <c r="D281" s="65" t="s">
        <v>1163</v>
      </c>
      <c r="E281" s="63"/>
      <c r="F281" s="63"/>
    </row>
    <row r="282" spans="1:6" customFormat="1">
      <c r="A282" s="63" t="s">
        <v>816</v>
      </c>
      <c r="B282" s="66" t="s">
        <v>296</v>
      </c>
      <c r="C282" s="64" t="s">
        <v>20</v>
      </c>
      <c r="D282" s="65" t="s">
        <v>1164</v>
      </c>
      <c r="E282" s="63"/>
      <c r="F282" s="63"/>
    </row>
    <row r="283" spans="1:6" customFormat="1">
      <c r="A283" s="63" t="s">
        <v>816</v>
      </c>
      <c r="B283" s="66" t="s">
        <v>297</v>
      </c>
      <c r="C283" s="64" t="s">
        <v>20</v>
      </c>
      <c r="D283" s="65" t="s">
        <v>1165</v>
      </c>
      <c r="E283" s="63"/>
      <c r="F283" s="63"/>
    </row>
    <row r="284" spans="1:6" customFormat="1">
      <c r="A284" s="63" t="s">
        <v>816</v>
      </c>
      <c r="B284" s="64" t="s">
        <v>298</v>
      </c>
      <c r="C284" s="64" t="s">
        <v>15</v>
      </c>
      <c r="D284" s="65" t="s">
        <v>1166</v>
      </c>
      <c r="E284" s="63"/>
      <c r="F284" s="63"/>
    </row>
    <row r="285" spans="1:6" customFormat="1">
      <c r="A285" s="63" t="s">
        <v>816</v>
      </c>
      <c r="B285" s="64" t="s">
        <v>299</v>
      </c>
      <c r="C285" s="64" t="s">
        <v>15</v>
      </c>
      <c r="D285" s="65" t="s">
        <v>1167</v>
      </c>
      <c r="E285" s="63"/>
      <c r="F285" s="63"/>
    </row>
    <row r="286" spans="1:6" customFormat="1">
      <c r="A286" s="63" t="s">
        <v>816</v>
      </c>
      <c r="B286" s="66" t="s">
        <v>300</v>
      </c>
      <c r="C286" s="64" t="s">
        <v>20</v>
      </c>
      <c r="D286" s="65" t="s">
        <v>1168</v>
      </c>
      <c r="E286" s="63"/>
      <c r="F286" s="63"/>
    </row>
    <row r="287" spans="1:6" customFormat="1">
      <c r="A287" s="63" t="s">
        <v>816</v>
      </c>
      <c r="B287" s="66" t="s">
        <v>301</v>
      </c>
      <c r="C287" s="64" t="s">
        <v>20</v>
      </c>
      <c r="D287" s="65" t="s">
        <v>1169</v>
      </c>
      <c r="E287" s="63"/>
      <c r="F287" s="63"/>
    </row>
    <row r="288" spans="1:6" customFormat="1">
      <c r="A288" s="63" t="s">
        <v>816</v>
      </c>
      <c r="B288" s="66" t="s">
        <v>302</v>
      </c>
      <c r="C288" s="64" t="s">
        <v>20</v>
      </c>
      <c r="D288" s="65" t="s">
        <v>1170</v>
      </c>
      <c r="E288" s="63"/>
      <c r="F288" s="63"/>
    </row>
    <row r="289" spans="1:6" customFormat="1">
      <c r="A289" s="63" t="s">
        <v>816</v>
      </c>
      <c r="B289" s="66" t="s">
        <v>303</v>
      </c>
      <c r="C289" s="64" t="s">
        <v>20</v>
      </c>
      <c r="D289" s="65" t="s">
        <v>1171</v>
      </c>
      <c r="E289" s="63"/>
      <c r="F289" s="63"/>
    </row>
    <row r="290" spans="1:6" customFormat="1">
      <c r="A290" s="63" t="s">
        <v>816</v>
      </c>
      <c r="B290" s="64" t="s">
        <v>304</v>
      </c>
      <c r="C290" s="64" t="s">
        <v>15</v>
      </c>
      <c r="D290" s="65" t="s">
        <v>1172</v>
      </c>
      <c r="E290" s="63"/>
      <c r="F290" s="63"/>
    </row>
    <row r="291" spans="1:6" customFormat="1">
      <c r="A291" s="63" t="s">
        <v>816</v>
      </c>
      <c r="B291" s="64" t="s">
        <v>305</v>
      </c>
      <c r="C291" s="64" t="s">
        <v>15</v>
      </c>
      <c r="D291" s="65" t="s">
        <v>1173</v>
      </c>
      <c r="E291" s="63"/>
      <c r="F291" s="63"/>
    </row>
    <row r="292" spans="1:6" customFormat="1">
      <c r="A292" s="63" t="s">
        <v>816</v>
      </c>
      <c r="B292" s="66" t="s">
        <v>306</v>
      </c>
      <c r="C292" s="64" t="s">
        <v>20</v>
      </c>
      <c r="D292" s="65" t="s">
        <v>1174</v>
      </c>
      <c r="E292" s="63"/>
      <c r="F292" s="63"/>
    </row>
    <row r="293" spans="1:6" customFormat="1">
      <c r="A293" s="63" t="s">
        <v>816</v>
      </c>
      <c r="B293" s="66" t="s">
        <v>307</v>
      </c>
      <c r="C293" s="64" t="s">
        <v>20</v>
      </c>
      <c r="D293" s="65" t="s">
        <v>1175</v>
      </c>
      <c r="E293" s="63"/>
      <c r="F293" s="63"/>
    </row>
    <row r="294" spans="1:6" customFormat="1">
      <c r="A294" s="63" t="s">
        <v>816</v>
      </c>
      <c r="B294" s="66" t="s">
        <v>308</v>
      </c>
      <c r="C294" s="64" t="s">
        <v>20</v>
      </c>
      <c r="D294" s="65" t="s">
        <v>1176</v>
      </c>
      <c r="E294" s="63"/>
      <c r="F294" s="63"/>
    </row>
    <row r="295" spans="1:6" customFormat="1">
      <c r="A295" s="63" t="s">
        <v>816</v>
      </c>
      <c r="B295" s="64" t="s">
        <v>309</v>
      </c>
      <c r="C295" s="64" t="s">
        <v>15</v>
      </c>
      <c r="D295" s="65" t="s">
        <v>1177</v>
      </c>
      <c r="E295" s="63"/>
      <c r="F295" s="63"/>
    </row>
    <row r="296" spans="1:6" customFormat="1">
      <c r="A296" s="63" t="s">
        <v>816</v>
      </c>
      <c r="B296" s="64" t="s">
        <v>310</v>
      </c>
      <c r="C296" s="64" t="s">
        <v>15</v>
      </c>
      <c r="D296" s="65" t="s">
        <v>1178</v>
      </c>
      <c r="E296" s="63"/>
      <c r="F296" s="63"/>
    </row>
    <row r="297" spans="1:6" customFormat="1">
      <c r="A297" s="63" t="s">
        <v>816</v>
      </c>
      <c r="B297" s="66" t="s">
        <v>311</v>
      </c>
      <c r="C297" s="64" t="s">
        <v>20</v>
      </c>
      <c r="D297" s="65" t="s">
        <v>1179</v>
      </c>
      <c r="E297" s="63"/>
      <c r="F297" s="63"/>
    </row>
    <row r="298" spans="1:6" customFormat="1">
      <c r="A298" s="63" t="s">
        <v>816</v>
      </c>
      <c r="B298" s="64" t="s">
        <v>312</v>
      </c>
      <c r="C298" s="64" t="s">
        <v>15</v>
      </c>
      <c r="D298" s="65" t="s">
        <v>1180</v>
      </c>
      <c r="E298" s="63"/>
      <c r="F298" s="63"/>
    </row>
    <row r="299" spans="1:6" customFormat="1">
      <c r="A299" s="63" t="s">
        <v>816</v>
      </c>
      <c r="B299" s="64" t="s">
        <v>313</v>
      </c>
      <c r="C299" s="64" t="s">
        <v>15</v>
      </c>
      <c r="D299" s="65" t="s">
        <v>1181</v>
      </c>
      <c r="E299" s="63"/>
      <c r="F299" s="63"/>
    </row>
    <row r="300" spans="1:6" customFormat="1">
      <c r="A300" s="63" t="s">
        <v>816</v>
      </c>
      <c r="B300" s="66" t="s">
        <v>314</v>
      </c>
      <c r="C300" s="64" t="s">
        <v>20</v>
      </c>
      <c r="D300" s="65" t="s">
        <v>1182</v>
      </c>
      <c r="E300" s="63"/>
      <c r="F300" s="63"/>
    </row>
    <row r="301" spans="1:6" customFormat="1">
      <c r="A301" s="63" t="s">
        <v>816</v>
      </c>
      <c r="B301" s="64" t="s">
        <v>315</v>
      </c>
      <c r="C301" s="64" t="s">
        <v>15</v>
      </c>
      <c r="D301" s="65" t="s">
        <v>1183</v>
      </c>
      <c r="E301" s="63"/>
      <c r="F301" s="63"/>
    </row>
    <row r="302" spans="1:6" customFormat="1">
      <c r="A302" s="63" t="s">
        <v>816</v>
      </c>
      <c r="B302" s="64" t="s">
        <v>316</v>
      </c>
      <c r="C302" s="64" t="s">
        <v>15</v>
      </c>
      <c r="D302" s="65" t="s">
        <v>1184</v>
      </c>
      <c r="E302" s="63"/>
      <c r="F302" s="63"/>
    </row>
    <row r="303" spans="1:6" customFormat="1">
      <c r="A303" s="63" t="s">
        <v>816</v>
      </c>
      <c r="B303" s="64" t="s">
        <v>317</v>
      </c>
      <c r="C303" s="64" t="s">
        <v>15</v>
      </c>
      <c r="D303" s="65" t="s">
        <v>1185</v>
      </c>
      <c r="E303" s="63"/>
      <c r="F303" s="63"/>
    </row>
    <row r="304" spans="1:6" customFormat="1">
      <c r="A304" s="63" t="s">
        <v>816</v>
      </c>
      <c r="B304" s="66" t="s">
        <v>318</v>
      </c>
      <c r="C304" s="64" t="s">
        <v>20</v>
      </c>
      <c r="D304" s="65" t="s">
        <v>1186</v>
      </c>
      <c r="E304" s="63"/>
      <c r="F304" s="63"/>
    </row>
    <row r="305" spans="1:6" customFormat="1">
      <c r="A305" s="63" t="s">
        <v>816</v>
      </c>
      <c r="B305" s="66" t="s">
        <v>319</v>
      </c>
      <c r="C305" s="64" t="s">
        <v>20</v>
      </c>
      <c r="D305" s="65" t="s">
        <v>1187</v>
      </c>
      <c r="E305" s="63"/>
      <c r="F305" s="63"/>
    </row>
    <row r="306" spans="1:6" customFormat="1">
      <c r="A306" s="63" t="s">
        <v>816</v>
      </c>
      <c r="B306" s="64" t="s">
        <v>320</v>
      </c>
      <c r="C306" s="64" t="s">
        <v>15</v>
      </c>
      <c r="D306" s="65" t="s">
        <v>1188</v>
      </c>
      <c r="E306" s="63"/>
      <c r="F306" s="63"/>
    </row>
    <row r="307" spans="1:6" customFormat="1">
      <c r="A307" s="63" t="s">
        <v>816</v>
      </c>
      <c r="B307" s="64" t="s">
        <v>321</v>
      </c>
      <c r="C307" s="64" t="s">
        <v>15</v>
      </c>
      <c r="D307" s="65" t="s">
        <v>1189</v>
      </c>
      <c r="E307" s="63"/>
      <c r="F307" s="63"/>
    </row>
    <row r="308" spans="1:6" customFormat="1">
      <c r="A308" s="63" t="s">
        <v>816</v>
      </c>
      <c r="B308" s="66" t="s">
        <v>322</v>
      </c>
      <c r="C308" s="64" t="s">
        <v>20</v>
      </c>
      <c r="D308" s="65" t="s">
        <v>1190</v>
      </c>
      <c r="E308" s="63"/>
      <c r="F308" s="63"/>
    </row>
    <row r="309" spans="1:6" customFormat="1">
      <c r="A309" s="63" t="s">
        <v>816</v>
      </c>
      <c r="B309" s="66" t="s">
        <v>323</v>
      </c>
      <c r="C309" s="64" t="s">
        <v>20</v>
      </c>
      <c r="D309" s="65" t="s">
        <v>1191</v>
      </c>
      <c r="E309" s="63"/>
      <c r="F309" s="63"/>
    </row>
    <row r="310" spans="1:6" customFormat="1">
      <c r="A310" s="63" t="s">
        <v>816</v>
      </c>
      <c r="B310" s="66" t="s">
        <v>324</v>
      </c>
      <c r="C310" s="64" t="s">
        <v>20</v>
      </c>
      <c r="D310" s="65" t="s">
        <v>1192</v>
      </c>
      <c r="E310" s="63"/>
      <c r="F310" s="63"/>
    </row>
    <row r="311" spans="1:6" customFormat="1">
      <c r="A311" s="63" t="s">
        <v>816</v>
      </c>
      <c r="B311" s="66" t="s">
        <v>325</v>
      </c>
      <c r="C311" s="64" t="s">
        <v>20</v>
      </c>
      <c r="D311" s="65" t="s">
        <v>1193</v>
      </c>
      <c r="E311" s="63"/>
      <c r="F311" s="63"/>
    </row>
    <row r="312" spans="1:6" customFormat="1">
      <c r="A312" s="63" t="s">
        <v>816</v>
      </c>
      <c r="B312" s="66" t="s">
        <v>326</v>
      </c>
      <c r="C312" s="64" t="s">
        <v>20</v>
      </c>
      <c r="D312" s="65" t="s">
        <v>1194</v>
      </c>
      <c r="E312" s="63"/>
      <c r="F312" s="63"/>
    </row>
    <row r="313" spans="1:6" customFormat="1">
      <c r="A313" s="63" t="s">
        <v>816</v>
      </c>
      <c r="B313" s="66" t="s">
        <v>327</v>
      </c>
      <c r="C313" s="64" t="s">
        <v>20</v>
      </c>
      <c r="D313" s="65" t="s">
        <v>1195</v>
      </c>
      <c r="E313" s="63"/>
      <c r="F313" s="63"/>
    </row>
    <row r="314" spans="1:6" customFormat="1">
      <c r="A314" s="63" t="s">
        <v>816</v>
      </c>
      <c r="B314" s="66" t="s">
        <v>328</v>
      </c>
      <c r="C314" s="64" t="s">
        <v>20</v>
      </c>
      <c r="D314" s="65" t="s">
        <v>1196</v>
      </c>
      <c r="E314" s="63"/>
      <c r="F314" s="63"/>
    </row>
    <row r="315" spans="1:6" customFormat="1">
      <c r="A315" s="63" t="s">
        <v>816</v>
      </c>
      <c r="B315" s="64" t="s">
        <v>329</v>
      </c>
      <c r="C315" s="64" t="s">
        <v>15</v>
      </c>
      <c r="D315" s="65" t="s">
        <v>1197</v>
      </c>
      <c r="E315" s="63"/>
      <c r="F315" s="63"/>
    </row>
    <row r="316" spans="1:6" customFormat="1">
      <c r="A316" s="63" t="s">
        <v>816</v>
      </c>
      <c r="B316" s="66" t="s">
        <v>330</v>
      </c>
      <c r="C316" s="64" t="s">
        <v>20</v>
      </c>
      <c r="D316" s="65" t="s">
        <v>1198</v>
      </c>
      <c r="E316" s="63"/>
      <c r="F316" s="63"/>
    </row>
    <row r="317" spans="1:6" customFormat="1">
      <c r="A317" s="63" t="s">
        <v>816</v>
      </c>
      <c r="B317" s="66" t="s">
        <v>331</v>
      </c>
      <c r="C317" s="64" t="s">
        <v>20</v>
      </c>
      <c r="D317" s="65" t="s">
        <v>1199</v>
      </c>
      <c r="E317" s="63"/>
      <c r="F317" s="63"/>
    </row>
    <row r="318" spans="1:6" customFormat="1">
      <c r="A318" s="63" t="s">
        <v>816</v>
      </c>
      <c r="B318" s="64" t="s">
        <v>332</v>
      </c>
      <c r="C318" s="64" t="s">
        <v>15</v>
      </c>
      <c r="D318" s="65" t="s">
        <v>1200</v>
      </c>
      <c r="E318" s="63"/>
      <c r="F318" s="63"/>
    </row>
    <row r="319" spans="1:6" customFormat="1">
      <c r="A319" s="63" t="s">
        <v>816</v>
      </c>
      <c r="B319" s="64" t="s">
        <v>333</v>
      </c>
      <c r="C319" s="64" t="s">
        <v>15</v>
      </c>
      <c r="D319" s="65" t="s">
        <v>1201</v>
      </c>
      <c r="E319" s="63"/>
      <c r="F319" s="63"/>
    </row>
    <row r="320" spans="1:6" customFormat="1">
      <c r="A320" s="63" t="s">
        <v>816</v>
      </c>
      <c r="B320" s="66" t="s">
        <v>334</v>
      </c>
      <c r="C320" s="64" t="s">
        <v>20</v>
      </c>
      <c r="D320" s="65" t="s">
        <v>1202</v>
      </c>
      <c r="E320" s="63"/>
      <c r="F320" s="63"/>
    </row>
    <row r="321" spans="1:6" customFormat="1">
      <c r="A321" s="63" t="s">
        <v>816</v>
      </c>
      <c r="B321" s="64" t="s">
        <v>335</v>
      </c>
      <c r="C321" s="64" t="s">
        <v>15</v>
      </c>
      <c r="D321" s="65" t="s">
        <v>1203</v>
      </c>
      <c r="E321" s="63"/>
      <c r="F321" s="63"/>
    </row>
    <row r="322" spans="1:6" customFormat="1">
      <c r="A322" s="63" t="s">
        <v>816</v>
      </c>
      <c r="B322" s="64" t="s">
        <v>336</v>
      </c>
      <c r="C322" s="64" t="s">
        <v>15</v>
      </c>
      <c r="D322" s="65" t="s">
        <v>1204</v>
      </c>
      <c r="E322" s="63"/>
      <c r="F322" s="63"/>
    </row>
    <row r="323" spans="1:6" customFormat="1">
      <c r="A323" s="63" t="s">
        <v>816</v>
      </c>
      <c r="B323" s="66" t="s">
        <v>337</v>
      </c>
      <c r="C323" s="64" t="s">
        <v>20</v>
      </c>
      <c r="D323" s="65" t="s">
        <v>1205</v>
      </c>
      <c r="E323" s="63"/>
      <c r="F323" s="63"/>
    </row>
    <row r="324" spans="1:6" customFormat="1">
      <c r="A324" s="63" t="s">
        <v>816</v>
      </c>
      <c r="B324" s="66" t="s">
        <v>338</v>
      </c>
      <c r="C324" s="64" t="s">
        <v>20</v>
      </c>
      <c r="D324" s="65" t="s">
        <v>1206</v>
      </c>
      <c r="E324" s="63"/>
      <c r="F324" s="63"/>
    </row>
    <row r="325" spans="1:6" customFormat="1">
      <c r="A325" s="63" t="s">
        <v>816</v>
      </c>
      <c r="B325" s="64" t="s">
        <v>339</v>
      </c>
      <c r="C325" s="64" t="s">
        <v>15</v>
      </c>
      <c r="D325" s="65" t="s">
        <v>1207</v>
      </c>
      <c r="E325" s="63"/>
      <c r="F325" s="63"/>
    </row>
    <row r="326" spans="1:6" customFormat="1">
      <c r="A326" s="63" t="s">
        <v>816</v>
      </c>
      <c r="B326" s="64" t="s">
        <v>340</v>
      </c>
      <c r="C326" s="64" t="s">
        <v>15</v>
      </c>
      <c r="D326" s="65" t="s">
        <v>1208</v>
      </c>
      <c r="E326" s="63"/>
      <c r="F326" s="63"/>
    </row>
    <row r="327" spans="1:6" customFormat="1">
      <c r="A327" s="63" t="s">
        <v>816</v>
      </c>
      <c r="B327" s="66" t="s">
        <v>341</v>
      </c>
      <c r="C327" s="64" t="s">
        <v>20</v>
      </c>
      <c r="D327" s="65" t="s">
        <v>1209</v>
      </c>
      <c r="E327" s="63"/>
      <c r="F327" s="63"/>
    </row>
    <row r="328" spans="1:6" customFormat="1">
      <c r="A328" s="63" t="s">
        <v>816</v>
      </c>
      <c r="B328" s="64" t="s">
        <v>342</v>
      </c>
      <c r="C328" s="64" t="s">
        <v>15</v>
      </c>
      <c r="D328" s="65" t="s">
        <v>1210</v>
      </c>
      <c r="E328" s="63"/>
      <c r="F328" s="63"/>
    </row>
    <row r="329" spans="1:6" customFormat="1">
      <c r="A329" s="63" t="s">
        <v>816</v>
      </c>
      <c r="B329" s="64" t="s">
        <v>343</v>
      </c>
      <c r="C329" s="64" t="s">
        <v>15</v>
      </c>
      <c r="D329" s="65" t="s">
        <v>1211</v>
      </c>
      <c r="E329" s="63"/>
      <c r="F329" s="63"/>
    </row>
    <row r="330" spans="1:6" customFormat="1">
      <c r="A330" s="63" t="s">
        <v>816</v>
      </c>
      <c r="B330" s="66" t="s">
        <v>344</v>
      </c>
      <c r="C330" s="64" t="s">
        <v>20</v>
      </c>
      <c r="D330" s="65" t="s">
        <v>1212</v>
      </c>
      <c r="E330" s="63"/>
      <c r="F330" s="63"/>
    </row>
    <row r="331" spans="1:6" customFormat="1">
      <c r="A331" s="63" t="s">
        <v>816</v>
      </c>
      <c r="B331" s="66" t="s">
        <v>345</v>
      </c>
      <c r="C331" s="64" t="s">
        <v>20</v>
      </c>
      <c r="D331" s="65" t="s">
        <v>1213</v>
      </c>
      <c r="E331" s="63"/>
      <c r="F331" s="63"/>
    </row>
    <row r="332" spans="1:6">
      <c r="A332" s="63" t="s">
        <v>817</v>
      </c>
      <c r="B332" s="64" t="s">
        <v>346</v>
      </c>
      <c r="C332" s="64" t="s">
        <v>15</v>
      </c>
      <c r="D332" s="65" t="s">
        <v>1214</v>
      </c>
      <c r="E332" s="63"/>
      <c r="F332" s="63"/>
    </row>
    <row r="333" spans="1:6">
      <c r="A333" s="63" t="s">
        <v>817</v>
      </c>
      <c r="B333" s="64" t="s">
        <v>347</v>
      </c>
      <c r="C333" s="64" t="s">
        <v>15</v>
      </c>
      <c r="D333" s="65" t="s">
        <v>1215</v>
      </c>
      <c r="E333" s="63"/>
      <c r="F333" s="63"/>
    </row>
    <row r="334" spans="1:6">
      <c r="A334" s="63" t="s">
        <v>817</v>
      </c>
      <c r="B334" s="64" t="s">
        <v>348</v>
      </c>
      <c r="C334" s="64" t="s">
        <v>15</v>
      </c>
      <c r="D334" s="65" t="s">
        <v>1216</v>
      </c>
      <c r="E334" s="63"/>
      <c r="F334" s="63"/>
    </row>
    <row r="335" spans="1:6">
      <c r="A335" s="63" t="s">
        <v>817</v>
      </c>
      <c r="B335" s="64" t="s">
        <v>349</v>
      </c>
      <c r="C335" s="64" t="s">
        <v>15</v>
      </c>
      <c r="D335" s="65" t="s">
        <v>1217</v>
      </c>
      <c r="E335" s="63"/>
      <c r="F335" s="63"/>
    </row>
    <row r="336" spans="1:6">
      <c r="A336" s="63" t="s">
        <v>817</v>
      </c>
      <c r="B336" s="66" t="s">
        <v>350</v>
      </c>
      <c r="C336" s="64" t="s">
        <v>20</v>
      </c>
      <c r="D336" s="65" t="s">
        <v>1218</v>
      </c>
      <c r="E336" s="63"/>
      <c r="F336" s="67" t="s">
        <v>2024</v>
      </c>
    </row>
    <row r="337" spans="1:6">
      <c r="A337" s="63" t="s">
        <v>817</v>
      </c>
      <c r="B337" s="66" t="s">
        <v>351</v>
      </c>
      <c r="C337" s="64" t="s">
        <v>20</v>
      </c>
      <c r="D337" s="65" t="s">
        <v>1219</v>
      </c>
      <c r="E337" s="63"/>
      <c r="F337" s="67" t="s">
        <v>2024</v>
      </c>
    </row>
    <row r="338" spans="1:6">
      <c r="A338" s="63" t="s">
        <v>817</v>
      </c>
      <c r="B338" s="66" t="s">
        <v>352</v>
      </c>
      <c r="C338" s="64" t="s">
        <v>20</v>
      </c>
      <c r="D338" s="65" t="s">
        <v>1220</v>
      </c>
      <c r="E338" s="63"/>
      <c r="F338" s="67" t="s">
        <v>2024</v>
      </c>
    </row>
    <row r="339" spans="1:6">
      <c r="A339" s="63" t="s">
        <v>817</v>
      </c>
      <c r="B339" s="66" t="s">
        <v>353</v>
      </c>
      <c r="C339" s="64" t="s">
        <v>20</v>
      </c>
      <c r="D339" s="65" t="s">
        <v>1221</v>
      </c>
      <c r="E339" s="63"/>
      <c r="F339" s="67" t="s">
        <v>2036</v>
      </c>
    </row>
    <row r="340" spans="1:6">
      <c r="A340" s="63" t="s">
        <v>817</v>
      </c>
      <c r="B340" s="64" t="s">
        <v>354</v>
      </c>
      <c r="C340" s="64" t="s">
        <v>15</v>
      </c>
      <c r="D340" s="65" t="s">
        <v>1222</v>
      </c>
      <c r="E340" s="63"/>
      <c r="F340" s="63"/>
    </row>
    <row r="341" spans="1:6">
      <c r="A341" s="63" t="s">
        <v>817</v>
      </c>
      <c r="B341" s="66" t="s">
        <v>355</v>
      </c>
      <c r="C341" s="64" t="s">
        <v>20</v>
      </c>
      <c r="D341" s="65" t="s">
        <v>1223</v>
      </c>
      <c r="E341" s="63"/>
      <c r="F341" s="67" t="s">
        <v>2025</v>
      </c>
    </row>
    <row r="342" spans="1:6">
      <c r="A342" s="63" t="s">
        <v>817</v>
      </c>
      <c r="B342" s="66" t="s">
        <v>356</v>
      </c>
      <c r="C342" s="64" t="s">
        <v>20</v>
      </c>
      <c r="D342" s="65" t="s">
        <v>1224</v>
      </c>
      <c r="E342" s="63"/>
      <c r="F342" s="67" t="s">
        <v>2025</v>
      </c>
    </row>
    <row r="343" spans="1:6">
      <c r="A343" s="63" t="s">
        <v>817</v>
      </c>
      <c r="B343" s="66" t="s">
        <v>357</v>
      </c>
      <c r="C343" s="64" t="s">
        <v>20</v>
      </c>
      <c r="D343" s="65" t="s">
        <v>1225</v>
      </c>
      <c r="E343" s="63"/>
      <c r="F343" s="67" t="s">
        <v>2025</v>
      </c>
    </row>
    <row r="344" spans="1:6">
      <c r="A344" s="63" t="s">
        <v>817</v>
      </c>
      <c r="B344" s="66" t="s">
        <v>358</v>
      </c>
      <c r="C344" s="64" t="s">
        <v>20</v>
      </c>
      <c r="D344" s="65" t="s">
        <v>1226</v>
      </c>
      <c r="E344" s="63"/>
      <c r="F344" s="67" t="s">
        <v>2036</v>
      </c>
    </row>
    <row r="345" spans="1:6">
      <c r="A345" s="63" t="s">
        <v>817</v>
      </c>
      <c r="B345" s="64" t="s">
        <v>359</v>
      </c>
      <c r="C345" s="64" t="s">
        <v>15</v>
      </c>
      <c r="D345" s="65" t="s">
        <v>1227</v>
      </c>
      <c r="E345" s="63"/>
      <c r="F345" s="63"/>
    </row>
    <row r="346" spans="1:6">
      <c r="A346" s="63" t="s">
        <v>817</v>
      </c>
      <c r="B346" s="66" t="s">
        <v>360</v>
      </c>
      <c r="C346" s="64" t="s">
        <v>20</v>
      </c>
      <c r="D346" s="65" t="s">
        <v>1228</v>
      </c>
      <c r="E346" s="63"/>
      <c r="F346" s="67" t="s">
        <v>2026</v>
      </c>
    </row>
    <row r="347" spans="1:6">
      <c r="A347" s="63" t="s">
        <v>817</v>
      </c>
      <c r="B347" s="66" t="s">
        <v>361</v>
      </c>
      <c r="C347" s="64" t="s">
        <v>20</v>
      </c>
      <c r="D347" s="65" t="s">
        <v>1229</v>
      </c>
      <c r="E347" s="63"/>
      <c r="F347" s="67" t="s">
        <v>2026</v>
      </c>
    </row>
    <row r="348" spans="1:6">
      <c r="A348" s="63" t="s">
        <v>817</v>
      </c>
      <c r="B348" s="66" t="s">
        <v>362</v>
      </c>
      <c r="C348" s="64" t="s">
        <v>20</v>
      </c>
      <c r="D348" s="65" t="s">
        <v>1230</v>
      </c>
      <c r="E348" s="63"/>
      <c r="F348" s="67" t="s">
        <v>2026</v>
      </c>
    </row>
    <row r="349" spans="1:6">
      <c r="A349" s="63" t="s">
        <v>817</v>
      </c>
      <c r="B349" s="66" t="s">
        <v>363</v>
      </c>
      <c r="C349" s="64" t="s">
        <v>20</v>
      </c>
      <c r="D349" s="65" t="s">
        <v>1231</v>
      </c>
      <c r="E349" s="63"/>
      <c r="F349" s="67" t="s">
        <v>2026</v>
      </c>
    </row>
    <row r="350" spans="1:6">
      <c r="A350" s="63" t="s">
        <v>817</v>
      </c>
      <c r="B350" s="66" t="s">
        <v>364</v>
      </c>
      <c r="C350" s="64" t="s">
        <v>20</v>
      </c>
      <c r="D350" s="65" t="s">
        <v>1232</v>
      </c>
      <c r="E350" s="63"/>
      <c r="F350" s="67" t="s">
        <v>2026</v>
      </c>
    </row>
    <row r="351" spans="1:6">
      <c r="A351" s="63" t="s">
        <v>817</v>
      </c>
      <c r="B351" s="66" t="s">
        <v>365</v>
      </c>
      <c r="C351" s="64" t="s">
        <v>20</v>
      </c>
      <c r="D351" s="65" t="s">
        <v>1233</v>
      </c>
      <c r="E351" s="63"/>
      <c r="F351" s="67" t="s">
        <v>2026</v>
      </c>
    </row>
    <row r="352" spans="1:6">
      <c r="A352" s="63" t="s">
        <v>817</v>
      </c>
      <c r="B352" s="66" t="s">
        <v>366</v>
      </c>
      <c r="C352" s="64" t="s">
        <v>20</v>
      </c>
      <c r="D352" s="65" t="s">
        <v>1234</v>
      </c>
      <c r="E352" s="63"/>
      <c r="F352" s="67" t="s">
        <v>2026</v>
      </c>
    </row>
    <row r="353" spans="1:6">
      <c r="A353" s="63" t="s">
        <v>817</v>
      </c>
      <c r="B353" s="66" t="s">
        <v>367</v>
      </c>
      <c r="C353" s="64" t="s">
        <v>20</v>
      </c>
      <c r="D353" s="65" t="s">
        <v>1235</v>
      </c>
      <c r="E353" s="63"/>
      <c r="F353" s="67" t="s">
        <v>2026</v>
      </c>
    </row>
    <row r="354" spans="1:6">
      <c r="A354" s="63" t="s">
        <v>817</v>
      </c>
      <c r="B354" s="66" t="s">
        <v>368</v>
      </c>
      <c r="C354" s="64" t="s">
        <v>20</v>
      </c>
      <c r="D354" s="65" t="s">
        <v>1236</v>
      </c>
      <c r="E354" s="63"/>
      <c r="F354" s="67" t="s">
        <v>2026</v>
      </c>
    </row>
    <row r="355" spans="1:6">
      <c r="A355" s="63" t="s">
        <v>817</v>
      </c>
      <c r="B355" s="64" t="s">
        <v>369</v>
      </c>
      <c r="C355" s="64" t="s">
        <v>15</v>
      </c>
      <c r="D355" s="65" t="s">
        <v>1237</v>
      </c>
      <c r="E355" s="63"/>
      <c r="F355" s="63"/>
    </row>
    <row r="356" spans="1:6">
      <c r="A356" s="63" t="s">
        <v>817</v>
      </c>
      <c r="B356" s="64" t="s">
        <v>370</v>
      </c>
      <c r="C356" s="64" t="s">
        <v>15</v>
      </c>
      <c r="D356" s="65" t="s">
        <v>1238</v>
      </c>
      <c r="E356" s="63"/>
      <c r="F356" s="63"/>
    </row>
    <row r="357" spans="1:6">
      <c r="A357" s="63" t="s">
        <v>817</v>
      </c>
      <c r="B357" s="66" t="s">
        <v>371</v>
      </c>
      <c r="C357" s="64" t="s">
        <v>20</v>
      </c>
      <c r="D357" s="65" t="s">
        <v>1239</v>
      </c>
      <c r="E357" s="63"/>
      <c r="F357" s="67" t="s">
        <v>2024</v>
      </c>
    </row>
    <row r="358" spans="1:6">
      <c r="A358" s="63" t="s">
        <v>817</v>
      </c>
      <c r="B358" s="66" t="s">
        <v>372</v>
      </c>
      <c r="C358" s="64" t="s">
        <v>20</v>
      </c>
      <c r="D358" s="65" t="s">
        <v>1240</v>
      </c>
      <c r="E358" s="63"/>
      <c r="F358" s="67" t="s">
        <v>2024</v>
      </c>
    </row>
    <row r="359" spans="1:6">
      <c r="A359" s="63" t="s">
        <v>817</v>
      </c>
      <c r="B359" s="66" t="s">
        <v>373</v>
      </c>
      <c r="C359" s="64" t="s">
        <v>20</v>
      </c>
      <c r="D359" s="65" t="s">
        <v>1241</v>
      </c>
      <c r="E359" s="63"/>
      <c r="F359" s="67" t="s">
        <v>2024</v>
      </c>
    </row>
    <row r="360" spans="1:6">
      <c r="A360" s="63" t="s">
        <v>817</v>
      </c>
      <c r="B360" s="66" t="s">
        <v>374</v>
      </c>
      <c r="C360" s="64" t="s">
        <v>20</v>
      </c>
      <c r="D360" s="65" t="s">
        <v>1242</v>
      </c>
      <c r="E360" s="63"/>
      <c r="F360" s="67" t="s">
        <v>2024</v>
      </c>
    </row>
    <row r="361" spans="1:6">
      <c r="A361" s="63" t="s">
        <v>817</v>
      </c>
      <c r="B361" s="66" t="s">
        <v>375</v>
      </c>
      <c r="C361" s="64" t="s">
        <v>20</v>
      </c>
      <c r="D361" s="65" t="s">
        <v>1243</v>
      </c>
      <c r="E361" s="63"/>
      <c r="F361" s="67" t="s">
        <v>2024</v>
      </c>
    </row>
    <row r="362" spans="1:6">
      <c r="A362" s="63" t="s">
        <v>817</v>
      </c>
      <c r="B362" s="66" t="s">
        <v>376</v>
      </c>
      <c r="C362" s="64" t="s">
        <v>20</v>
      </c>
      <c r="D362" s="65" t="s">
        <v>1244</v>
      </c>
      <c r="E362" s="63"/>
      <c r="F362" s="67" t="s">
        <v>2024</v>
      </c>
    </row>
    <row r="363" spans="1:6">
      <c r="A363" s="63" t="s">
        <v>817</v>
      </c>
      <c r="B363" s="66" t="s">
        <v>377</v>
      </c>
      <c r="C363" s="64" t="s">
        <v>20</v>
      </c>
      <c r="D363" s="65" t="s">
        <v>1245</v>
      </c>
      <c r="E363" s="63"/>
      <c r="F363" s="67" t="s">
        <v>2024</v>
      </c>
    </row>
    <row r="364" spans="1:6">
      <c r="A364" s="63" t="s">
        <v>817</v>
      </c>
      <c r="B364" s="66" t="s">
        <v>378</v>
      </c>
      <c r="C364" s="64" t="s">
        <v>20</v>
      </c>
      <c r="D364" s="65" t="s">
        <v>1246</v>
      </c>
      <c r="E364" s="63"/>
      <c r="F364" s="67" t="s">
        <v>2024</v>
      </c>
    </row>
    <row r="365" spans="1:6">
      <c r="A365" s="63" t="s">
        <v>817</v>
      </c>
      <c r="B365" s="66" t="s">
        <v>379</v>
      </c>
      <c r="C365" s="64" t="s">
        <v>20</v>
      </c>
      <c r="D365" s="65" t="s">
        <v>1247</v>
      </c>
      <c r="E365" s="63"/>
      <c r="F365" s="67" t="s">
        <v>2024</v>
      </c>
    </row>
    <row r="366" spans="1:6">
      <c r="A366" s="63" t="s">
        <v>817</v>
      </c>
      <c r="B366" s="66" t="s">
        <v>380</v>
      </c>
      <c r="C366" s="64" t="s">
        <v>20</v>
      </c>
      <c r="D366" s="65" t="s">
        <v>1248</v>
      </c>
      <c r="E366" s="63"/>
      <c r="F366" s="67" t="s">
        <v>2024</v>
      </c>
    </row>
    <row r="367" spans="1:6">
      <c r="A367" s="63" t="s">
        <v>817</v>
      </c>
      <c r="B367" s="66" t="s">
        <v>381</v>
      </c>
      <c r="C367" s="64" t="s">
        <v>20</v>
      </c>
      <c r="D367" s="65" t="s">
        <v>1249</v>
      </c>
      <c r="E367" s="63"/>
      <c r="F367" s="67" t="s">
        <v>2024</v>
      </c>
    </row>
    <row r="368" spans="1:6">
      <c r="A368" s="63" t="s">
        <v>817</v>
      </c>
      <c r="B368" s="64" t="s">
        <v>382</v>
      </c>
      <c r="C368" s="64" t="s">
        <v>15</v>
      </c>
      <c r="D368" s="65" t="s">
        <v>1250</v>
      </c>
      <c r="E368" s="63"/>
      <c r="F368" s="63"/>
    </row>
    <row r="369" spans="1:6">
      <c r="A369" s="63" t="s">
        <v>817</v>
      </c>
      <c r="B369" s="66" t="s">
        <v>383</v>
      </c>
      <c r="C369" s="64" t="s">
        <v>20</v>
      </c>
      <c r="D369" s="65" t="s">
        <v>1251</v>
      </c>
      <c r="E369" s="63"/>
      <c r="F369" s="67" t="s">
        <v>2026</v>
      </c>
    </row>
    <row r="370" spans="1:6">
      <c r="A370" s="63" t="s">
        <v>817</v>
      </c>
      <c r="B370" s="66" t="s">
        <v>384</v>
      </c>
      <c r="C370" s="64" t="s">
        <v>20</v>
      </c>
      <c r="D370" s="65" t="s">
        <v>1252</v>
      </c>
      <c r="E370" s="63"/>
      <c r="F370" s="67" t="s">
        <v>2026</v>
      </c>
    </row>
    <row r="371" spans="1:6">
      <c r="A371" s="63" t="s">
        <v>817</v>
      </c>
      <c r="B371" s="66" t="s">
        <v>385</v>
      </c>
      <c r="C371" s="64" t="s">
        <v>20</v>
      </c>
      <c r="D371" s="65" t="s">
        <v>1253</v>
      </c>
      <c r="E371" s="63"/>
      <c r="F371" s="67" t="s">
        <v>2026</v>
      </c>
    </row>
    <row r="372" spans="1:6">
      <c r="A372" s="63" t="s">
        <v>817</v>
      </c>
      <c r="B372" s="66" t="s">
        <v>386</v>
      </c>
      <c r="C372" s="64" t="s">
        <v>20</v>
      </c>
      <c r="D372" s="65" t="s">
        <v>1254</v>
      </c>
      <c r="E372" s="63"/>
      <c r="F372" s="67" t="s">
        <v>2026</v>
      </c>
    </row>
    <row r="373" spans="1:6" customFormat="1">
      <c r="A373" s="63" t="s">
        <v>818</v>
      </c>
      <c r="B373" s="64" t="s">
        <v>387</v>
      </c>
      <c r="C373" s="64" t="s">
        <v>15</v>
      </c>
      <c r="D373" s="65" t="s">
        <v>1255</v>
      </c>
      <c r="E373" s="63"/>
      <c r="F373" s="63"/>
    </row>
    <row r="374" spans="1:6" customFormat="1">
      <c r="A374" s="63" t="s">
        <v>818</v>
      </c>
      <c r="B374" s="64" t="s">
        <v>388</v>
      </c>
      <c r="C374" s="64" t="s">
        <v>15</v>
      </c>
      <c r="D374" s="65" t="s">
        <v>1256</v>
      </c>
      <c r="E374" s="63"/>
      <c r="F374" s="63"/>
    </row>
    <row r="375" spans="1:6" customFormat="1">
      <c r="A375" s="63" t="s">
        <v>818</v>
      </c>
      <c r="B375" s="64" t="s">
        <v>389</v>
      </c>
      <c r="C375" s="64" t="s">
        <v>15</v>
      </c>
      <c r="D375" s="65" t="s">
        <v>1257</v>
      </c>
      <c r="E375" s="63"/>
      <c r="F375" s="63"/>
    </row>
    <row r="376" spans="1:6" customFormat="1">
      <c r="A376" s="63" t="s">
        <v>818</v>
      </c>
      <c r="B376" s="64" t="s">
        <v>390</v>
      </c>
      <c r="C376" s="64" t="s">
        <v>15</v>
      </c>
      <c r="D376" s="65" t="s">
        <v>1258</v>
      </c>
      <c r="E376" s="63"/>
      <c r="F376" s="63"/>
    </row>
    <row r="377" spans="1:6" customFormat="1">
      <c r="A377" s="63" t="s">
        <v>818</v>
      </c>
      <c r="B377" s="66" t="s">
        <v>391</v>
      </c>
      <c r="C377" s="64" t="s">
        <v>20</v>
      </c>
      <c r="D377" s="65" t="s">
        <v>1259</v>
      </c>
      <c r="E377" s="63"/>
      <c r="F377" s="71" t="s">
        <v>2018</v>
      </c>
    </row>
    <row r="378" spans="1:6" customFormat="1">
      <c r="A378" s="63" t="s">
        <v>818</v>
      </c>
      <c r="B378" s="66" t="s">
        <v>392</v>
      </c>
      <c r="C378" s="64" t="s">
        <v>20</v>
      </c>
      <c r="D378" s="65" t="s">
        <v>1260</v>
      </c>
      <c r="E378" s="63"/>
      <c r="F378" s="71" t="s">
        <v>2018</v>
      </c>
    </row>
    <row r="379" spans="1:6" customFormat="1">
      <c r="A379" s="63" t="s">
        <v>818</v>
      </c>
      <c r="B379" s="66" t="s">
        <v>393</v>
      </c>
      <c r="C379" s="64" t="s">
        <v>20</v>
      </c>
      <c r="D379" s="65" t="s">
        <v>1261</v>
      </c>
      <c r="E379" s="63"/>
      <c r="F379" s="71" t="s">
        <v>2018</v>
      </c>
    </row>
    <row r="380" spans="1:6" customFormat="1">
      <c r="A380" s="63" t="s">
        <v>818</v>
      </c>
      <c r="B380" s="66" t="s">
        <v>394</v>
      </c>
      <c r="C380" s="64" t="s">
        <v>20</v>
      </c>
      <c r="D380" s="65" t="s">
        <v>1262</v>
      </c>
      <c r="E380" s="63"/>
      <c r="F380" s="71" t="s">
        <v>2018</v>
      </c>
    </row>
    <row r="381" spans="1:6" customFormat="1">
      <c r="A381" s="63" t="s">
        <v>818</v>
      </c>
      <c r="B381" s="64" t="s">
        <v>395</v>
      </c>
      <c r="C381" s="64" t="s">
        <v>15</v>
      </c>
      <c r="D381" s="65" t="s">
        <v>1263</v>
      </c>
      <c r="E381" s="63" t="s">
        <v>1929</v>
      </c>
      <c r="F381" s="63"/>
    </row>
    <row r="382" spans="1:6" customFormat="1">
      <c r="A382" s="63" t="s">
        <v>818</v>
      </c>
      <c r="B382" s="66" t="s">
        <v>396</v>
      </c>
      <c r="C382" s="64" t="s">
        <v>20</v>
      </c>
      <c r="D382" s="65" t="s">
        <v>1264</v>
      </c>
      <c r="E382" s="63" t="s">
        <v>1929</v>
      </c>
      <c r="F382" s="71" t="s">
        <v>2021</v>
      </c>
    </row>
    <row r="383" spans="1:6" customFormat="1">
      <c r="A383" s="63" t="s">
        <v>818</v>
      </c>
      <c r="B383" s="66" t="s">
        <v>397</v>
      </c>
      <c r="C383" s="64" t="s">
        <v>20</v>
      </c>
      <c r="D383" s="65" t="s">
        <v>1265</v>
      </c>
      <c r="E383" s="63" t="s">
        <v>1929</v>
      </c>
      <c r="F383" s="71" t="s">
        <v>2021</v>
      </c>
    </row>
    <row r="384" spans="1:6" customFormat="1">
      <c r="A384" s="63" t="s">
        <v>818</v>
      </c>
      <c r="B384" s="66" t="s">
        <v>398</v>
      </c>
      <c r="C384" s="64" t="s">
        <v>20</v>
      </c>
      <c r="D384" s="65" t="s">
        <v>1266</v>
      </c>
      <c r="E384" s="63" t="s">
        <v>1929</v>
      </c>
      <c r="F384" s="71" t="s">
        <v>2021</v>
      </c>
    </row>
    <row r="385" spans="1:6" customFormat="1">
      <c r="A385" s="63" t="s">
        <v>818</v>
      </c>
      <c r="B385" s="66" t="s">
        <v>399</v>
      </c>
      <c r="C385" s="64" t="s">
        <v>20</v>
      </c>
      <c r="D385" s="65" t="s">
        <v>1267</v>
      </c>
      <c r="E385" s="63" t="s">
        <v>1929</v>
      </c>
      <c r="F385" s="71" t="s">
        <v>2021</v>
      </c>
    </row>
    <row r="386" spans="1:6" customFormat="1">
      <c r="A386" s="63" t="s">
        <v>818</v>
      </c>
      <c r="B386" s="66" t="s">
        <v>400</v>
      </c>
      <c r="C386" s="64" t="s">
        <v>20</v>
      </c>
      <c r="D386" s="65" t="s">
        <v>1268</v>
      </c>
      <c r="E386" s="63" t="s">
        <v>1929</v>
      </c>
      <c r="F386" s="71" t="s">
        <v>2021</v>
      </c>
    </row>
    <row r="387" spans="1:6" customFormat="1">
      <c r="A387" s="63" t="s">
        <v>818</v>
      </c>
      <c r="B387" s="66" t="s">
        <v>401</v>
      </c>
      <c r="C387" s="64" t="s">
        <v>20</v>
      </c>
      <c r="D387" s="65" t="s">
        <v>1269</v>
      </c>
      <c r="E387" s="63" t="s">
        <v>1929</v>
      </c>
      <c r="F387" s="71" t="s">
        <v>2021</v>
      </c>
    </row>
    <row r="388" spans="1:6" customFormat="1">
      <c r="A388" s="63" t="s">
        <v>818</v>
      </c>
      <c r="B388" s="64" t="s">
        <v>402</v>
      </c>
      <c r="C388" s="64" t="s">
        <v>15</v>
      </c>
      <c r="D388" s="65" t="s">
        <v>1270</v>
      </c>
      <c r="E388" s="63"/>
      <c r="F388" s="63"/>
    </row>
    <row r="389" spans="1:6" customFormat="1">
      <c r="A389" s="63" t="s">
        <v>818</v>
      </c>
      <c r="B389" s="66" t="s">
        <v>403</v>
      </c>
      <c r="C389" s="64" t="s">
        <v>20</v>
      </c>
      <c r="D389" s="65" t="s">
        <v>1271</v>
      </c>
      <c r="E389" s="63"/>
      <c r="F389" s="71" t="s">
        <v>2019</v>
      </c>
    </row>
    <row r="390" spans="1:6" customFormat="1">
      <c r="A390" s="63" t="s">
        <v>818</v>
      </c>
      <c r="B390" s="66" t="s">
        <v>404</v>
      </c>
      <c r="C390" s="64" t="s">
        <v>20</v>
      </c>
      <c r="D390" s="65" t="s">
        <v>1272</v>
      </c>
      <c r="E390" s="63"/>
      <c r="F390" s="71" t="s">
        <v>2019</v>
      </c>
    </row>
    <row r="391" spans="1:6" customFormat="1">
      <c r="A391" s="63" t="s">
        <v>818</v>
      </c>
      <c r="B391" s="66" t="s">
        <v>405</v>
      </c>
      <c r="C391" s="64" t="s">
        <v>20</v>
      </c>
      <c r="D391" s="65" t="s">
        <v>1273</v>
      </c>
      <c r="E391" s="63"/>
      <c r="F391" s="71" t="s">
        <v>2019</v>
      </c>
    </row>
    <row r="392" spans="1:6" customFormat="1">
      <c r="A392" s="63" t="s">
        <v>818</v>
      </c>
      <c r="B392" s="66" t="s">
        <v>406</v>
      </c>
      <c r="C392" s="64" t="s">
        <v>20</v>
      </c>
      <c r="D392" s="65" t="s">
        <v>1274</v>
      </c>
      <c r="E392" s="63"/>
      <c r="F392" s="71" t="s">
        <v>2019</v>
      </c>
    </row>
    <row r="393" spans="1:6" customFormat="1">
      <c r="A393" s="63" t="s">
        <v>818</v>
      </c>
      <c r="B393" s="66" t="s">
        <v>407</v>
      </c>
      <c r="C393" s="64" t="s">
        <v>20</v>
      </c>
      <c r="D393" s="65" t="s">
        <v>1275</v>
      </c>
      <c r="E393" s="63"/>
      <c r="F393" s="71" t="s">
        <v>2019</v>
      </c>
    </row>
    <row r="394" spans="1:6" customFormat="1">
      <c r="A394" s="63" t="s">
        <v>818</v>
      </c>
      <c r="B394" s="66" t="s">
        <v>408</v>
      </c>
      <c r="C394" s="64" t="s">
        <v>20</v>
      </c>
      <c r="D394" s="65" t="s">
        <v>1276</v>
      </c>
      <c r="E394" s="63"/>
      <c r="F394" s="71" t="s">
        <v>2019</v>
      </c>
    </row>
    <row r="395" spans="1:6" customFormat="1">
      <c r="A395" s="63" t="s">
        <v>818</v>
      </c>
      <c r="B395" s="66" t="s">
        <v>409</v>
      </c>
      <c r="C395" s="64" t="s">
        <v>20</v>
      </c>
      <c r="D395" s="65" t="s">
        <v>1277</v>
      </c>
      <c r="E395" s="63"/>
      <c r="F395" s="71" t="s">
        <v>2019</v>
      </c>
    </row>
    <row r="396" spans="1:6" customFormat="1">
      <c r="A396" s="63" t="s">
        <v>818</v>
      </c>
      <c r="B396" s="66" t="s">
        <v>410</v>
      </c>
      <c r="C396" s="64" t="s">
        <v>20</v>
      </c>
      <c r="D396" s="65" t="s">
        <v>1278</v>
      </c>
      <c r="E396" s="63"/>
      <c r="F396" s="71" t="s">
        <v>2019</v>
      </c>
    </row>
    <row r="397" spans="1:6" customFormat="1">
      <c r="A397" s="63" t="s">
        <v>818</v>
      </c>
      <c r="B397" s="64" t="s">
        <v>411</v>
      </c>
      <c r="C397" s="64" t="s">
        <v>15</v>
      </c>
      <c r="D397" s="65" t="s">
        <v>1279</v>
      </c>
      <c r="E397" s="63"/>
      <c r="F397" s="63"/>
    </row>
    <row r="398" spans="1:6" customFormat="1">
      <c r="A398" s="63" t="s">
        <v>818</v>
      </c>
      <c r="B398" s="66" t="s">
        <v>412</v>
      </c>
      <c r="C398" s="64" t="s">
        <v>20</v>
      </c>
      <c r="D398" s="65" t="s">
        <v>1280</v>
      </c>
      <c r="E398" s="63"/>
      <c r="F398" s="71" t="s">
        <v>2019</v>
      </c>
    </row>
    <row r="399" spans="1:6" customFormat="1">
      <c r="A399" s="63" t="s">
        <v>818</v>
      </c>
      <c r="B399" s="66" t="s">
        <v>413</v>
      </c>
      <c r="C399" s="64" t="s">
        <v>20</v>
      </c>
      <c r="D399" s="65" t="s">
        <v>1281</v>
      </c>
      <c r="E399" s="63"/>
      <c r="F399" s="71" t="s">
        <v>2019</v>
      </c>
    </row>
    <row r="400" spans="1:6" customFormat="1">
      <c r="A400" s="63" t="s">
        <v>818</v>
      </c>
      <c r="B400" s="66" t="s">
        <v>414</v>
      </c>
      <c r="C400" s="64" t="s">
        <v>20</v>
      </c>
      <c r="D400" s="65" t="s">
        <v>1282</v>
      </c>
      <c r="E400" s="63"/>
      <c r="F400" s="71" t="s">
        <v>2019</v>
      </c>
    </row>
    <row r="401" spans="1:6" customFormat="1">
      <c r="A401" s="63" t="s">
        <v>818</v>
      </c>
      <c r="B401" s="66" t="s">
        <v>415</v>
      </c>
      <c r="C401" s="64" t="s">
        <v>20</v>
      </c>
      <c r="D401" s="65" t="s">
        <v>1283</v>
      </c>
      <c r="E401" s="63"/>
      <c r="F401" s="71" t="s">
        <v>2019</v>
      </c>
    </row>
    <row r="402" spans="1:6" s="154" customFormat="1">
      <c r="A402" s="149" t="s">
        <v>818</v>
      </c>
      <c r="B402" s="150" t="s">
        <v>416</v>
      </c>
      <c r="C402" s="151" t="s">
        <v>20</v>
      </c>
      <c r="D402" s="152" t="s">
        <v>1284</v>
      </c>
      <c r="E402" s="149" t="s">
        <v>1929</v>
      </c>
      <c r="F402" s="153" t="s">
        <v>2019</v>
      </c>
    </row>
    <row r="403" spans="1:6" customFormat="1">
      <c r="A403" s="63" t="s">
        <v>818</v>
      </c>
      <c r="B403" s="64" t="s">
        <v>417</v>
      </c>
      <c r="C403" s="64" t="s">
        <v>15</v>
      </c>
      <c r="D403" s="65" t="s">
        <v>1285</v>
      </c>
      <c r="E403" s="63"/>
      <c r="F403" s="63"/>
    </row>
    <row r="404" spans="1:6" customFormat="1">
      <c r="A404" s="63" t="s">
        <v>818</v>
      </c>
      <c r="B404" s="66" t="s">
        <v>418</v>
      </c>
      <c r="C404" s="64" t="s">
        <v>20</v>
      </c>
      <c r="D404" s="65" t="s">
        <v>1286</v>
      </c>
      <c r="E404" s="63"/>
      <c r="F404" s="71" t="s">
        <v>2020</v>
      </c>
    </row>
    <row r="405" spans="1:6" customFormat="1">
      <c r="A405" s="63" t="s">
        <v>818</v>
      </c>
      <c r="B405" s="66" t="s">
        <v>419</v>
      </c>
      <c r="C405" s="64" t="s">
        <v>20</v>
      </c>
      <c r="D405" s="65" t="s">
        <v>1287</v>
      </c>
      <c r="E405" s="63"/>
      <c r="F405" s="71" t="s">
        <v>2020</v>
      </c>
    </row>
    <row r="406" spans="1:6" customFormat="1">
      <c r="A406" s="63" t="s">
        <v>818</v>
      </c>
      <c r="B406" s="66" t="s">
        <v>420</v>
      </c>
      <c r="C406" s="64" t="s">
        <v>20</v>
      </c>
      <c r="D406" s="65" t="s">
        <v>1288</v>
      </c>
      <c r="E406" s="63"/>
      <c r="F406" s="71" t="s">
        <v>2020</v>
      </c>
    </row>
    <row r="407" spans="1:6" customFormat="1">
      <c r="A407" s="63" t="s">
        <v>818</v>
      </c>
      <c r="B407" s="66" t="s">
        <v>421</v>
      </c>
      <c r="C407" s="64" t="s">
        <v>20</v>
      </c>
      <c r="D407" s="65" t="s">
        <v>1289</v>
      </c>
      <c r="E407" s="63"/>
      <c r="F407" s="71" t="s">
        <v>2020</v>
      </c>
    </row>
    <row r="408" spans="1:6" customFormat="1">
      <c r="A408" s="63" t="s">
        <v>818</v>
      </c>
      <c r="B408" s="66" t="s">
        <v>422</v>
      </c>
      <c r="C408" s="64" t="s">
        <v>20</v>
      </c>
      <c r="D408" s="65" t="s">
        <v>1290</v>
      </c>
      <c r="E408" s="63"/>
      <c r="F408" s="71" t="s">
        <v>2020</v>
      </c>
    </row>
    <row r="409" spans="1:6" customFormat="1">
      <c r="A409" s="63" t="s">
        <v>818</v>
      </c>
      <c r="B409" s="66" t="s">
        <v>423</v>
      </c>
      <c r="C409" s="64" t="s">
        <v>20</v>
      </c>
      <c r="D409" s="65" t="s">
        <v>1291</v>
      </c>
      <c r="E409" s="63"/>
      <c r="F409" s="71" t="s">
        <v>2020</v>
      </c>
    </row>
    <row r="410" spans="1:6" customFormat="1">
      <c r="A410" s="63" t="s">
        <v>818</v>
      </c>
      <c r="B410" s="66" t="s">
        <v>424</v>
      </c>
      <c r="C410" s="64" t="s">
        <v>20</v>
      </c>
      <c r="D410" s="65" t="s">
        <v>1292</v>
      </c>
      <c r="E410" s="63"/>
      <c r="F410" s="71" t="s">
        <v>2020</v>
      </c>
    </row>
    <row r="411" spans="1:6" customFormat="1">
      <c r="A411" s="63" t="s">
        <v>818</v>
      </c>
      <c r="B411" s="66" t="s">
        <v>425</v>
      </c>
      <c r="C411" s="64" t="s">
        <v>20</v>
      </c>
      <c r="D411" s="65" t="s">
        <v>1293</v>
      </c>
      <c r="E411" s="63"/>
      <c r="F411" s="71" t="s">
        <v>2020</v>
      </c>
    </row>
    <row r="412" spans="1:6" customFormat="1">
      <c r="A412" s="63" t="s">
        <v>818</v>
      </c>
      <c r="B412" s="66" t="s">
        <v>426</v>
      </c>
      <c r="C412" s="64" t="s">
        <v>20</v>
      </c>
      <c r="D412" s="65" t="s">
        <v>1294</v>
      </c>
      <c r="E412" s="63"/>
      <c r="F412" s="71" t="s">
        <v>2020</v>
      </c>
    </row>
    <row r="413" spans="1:6" customFormat="1">
      <c r="A413" s="63" t="s">
        <v>818</v>
      </c>
      <c r="B413" s="66" t="s">
        <v>427</v>
      </c>
      <c r="C413" s="64" t="s">
        <v>20</v>
      </c>
      <c r="D413" s="65" t="s">
        <v>1295</v>
      </c>
      <c r="E413" s="63"/>
      <c r="F413" s="71" t="s">
        <v>2020</v>
      </c>
    </row>
    <row r="414" spans="1:6" customFormat="1">
      <c r="A414" s="63" t="s">
        <v>818</v>
      </c>
      <c r="B414" s="64" t="s">
        <v>428</v>
      </c>
      <c r="C414" s="64" t="s">
        <v>15</v>
      </c>
      <c r="D414" s="65" t="s">
        <v>1296</v>
      </c>
      <c r="E414" s="63"/>
      <c r="F414" s="63"/>
    </row>
    <row r="415" spans="1:6" customFormat="1">
      <c r="A415" s="63" t="s">
        <v>818</v>
      </c>
      <c r="B415" s="66" t="s">
        <v>429</v>
      </c>
      <c r="C415" s="64" t="s">
        <v>20</v>
      </c>
      <c r="D415" s="65" t="s">
        <v>1297</v>
      </c>
      <c r="E415" s="63"/>
      <c r="F415" s="67" t="s">
        <v>2022</v>
      </c>
    </row>
    <row r="416" spans="1:6" customFormat="1">
      <c r="A416" s="63" t="s">
        <v>818</v>
      </c>
      <c r="B416" s="66" t="s">
        <v>430</v>
      </c>
      <c r="C416" s="64" t="s">
        <v>20</v>
      </c>
      <c r="D416" s="65" t="s">
        <v>1298</v>
      </c>
      <c r="E416" s="63"/>
      <c r="F416" s="67" t="s">
        <v>2022</v>
      </c>
    </row>
    <row r="417" spans="1:6" customFormat="1">
      <c r="A417" s="63" t="s">
        <v>818</v>
      </c>
      <c r="B417" s="66" t="s">
        <v>431</v>
      </c>
      <c r="C417" s="64" t="s">
        <v>20</v>
      </c>
      <c r="D417" s="65" t="s">
        <v>1299</v>
      </c>
      <c r="E417" s="63"/>
      <c r="F417" s="67" t="s">
        <v>2022</v>
      </c>
    </row>
    <row r="418" spans="1:6" customFormat="1">
      <c r="A418" s="63" t="s">
        <v>818</v>
      </c>
      <c r="B418" s="66" t="s">
        <v>432</v>
      </c>
      <c r="C418" s="64" t="s">
        <v>20</v>
      </c>
      <c r="D418" s="65" t="s">
        <v>1300</v>
      </c>
      <c r="E418" s="63"/>
      <c r="F418" s="67" t="s">
        <v>2022</v>
      </c>
    </row>
    <row r="419" spans="1:6" customFormat="1">
      <c r="A419" s="63" t="s">
        <v>818</v>
      </c>
      <c r="B419" s="64" t="s">
        <v>433</v>
      </c>
      <c r="C419" s="64" t="s">
        <v>15</v>
      </c>
      <c r="D419" s="65" t="s">
        <v>1301</v>
      </c>
      <c r="E419" s="63"/>
      <c r="F419" s="63"/>
    </row>
    <row r="420" spans="1:6" customFormat="1">
      <c r="A420" s="63" t="s">
        <v>818</v>
      </c>
      <c r="B420" s="64" t="s">
        <v>434</v>
      </c>
      <c r="C420" s="64" t="s">
        <v>15</v>
      </c>
      <c r="D420" s="65" t="s">
        <v>1302</v>
      </c>
      <c r="E420" s="63"/>
      <c r="F420" s="63"/>
    </row>
    <row r="421" spans="1:6" customFormat="1">
      <c r="A421" s="63" t="s">
        <v>818</v>
      </c>
      <c r="B421" s="66" t="s">
        <v>435</v>
      </c>
      <c r="C421" s="64" t="s">
        <v>20</v>
      </c>
      <c r="D421" s="65" t="s">
        <v>1303</v>
      </c>
      <c r="E421" s="63"/>
      <c r="F421" s="67" t="s">
        <v>2022</v>
      </c>
    </row>
    <row r="422" spans="1:6" customFormat="1">
      <c r="A422" s="63" t="s">
        <v>818</v>
      </c>
      <c r="B422" s="66" t="s">
        <v>436</v>
      </c>
      <c r="C422" s="64" t="s">
        <v>20</v>
      </c>
      <c r="D422" s="65" t="s">
        <v>1304</v>
      </c>
      <c r="E422" s="63"/>
      <c r="F422" s="67" t="s">
        <v>2022</v>
      </c>
    </row>
    <row r="423" spans="1:6" customFormat="1">
      <c r="A423" s="63" t="s">
        <v>818</v>
      </c>
      <c r="B423" s="64" t="s">
        <v>437</v>
      </c>
      <c r="C423" s="64" t="s">
        <v>15</v>
      </c>
      <c r="D423" s="65" t="s">
        <v>1305</v>
      </c>
      <c r="E423" s="63"/>
      <c r="F423" s="63"/>
    </row>
    <row r="424" spans="1:6" customFormat="1">
      <c r="A424" s="63" t="s">
        <v>818</v>
      </c>
      <c r="B424" s="66" t="s">
        <v>438</v>
      </c>
      <c r="C424" s="64" t="s">
        <v>20</v>
      </c>
      <c r="D424" s="65" t="s">
        <v>1306</v>
      </c>
      <c r="E424" s="63"/>
      <c r="F424" s="67" t="s">
        <v>2022</v>
      </c>
    </row>
    <row r="425" spans="1:6" customFormat="1">
      <c r="A425" s="63" t="s">
        <v>818</v>
      </c>
      <c r="B425" s="66" t="s">
        <v>439</v>
      </c>
      <c r="C425" s="64" t="s">
        <v>20</v>
      </c>
      <c r="D425" s="65" t="s">
        <v>1307</v>
      </c>
      <c r="E425" s="63"/>
      <c r="F425" s="67" t="s">
        <v>2022</v>
      </c>
    </row>
    <row r="426" spans="1:6" customFormat="1">
      <c r="A426" s="63" t="s">
        <v>818</v>
      </c>
      <c r="B426" s="66" t="s">
        <v>440</v>
      </c>
      <c r="C426" s="64" t="s">
        <v>20</v>
      </c>
      <c r="D426" s="65" t="s">
        <v>1308</v>
      </c>
      <c r="E426" s="63"/>
      <c r="F426" s="67" t="s">
        <v>2022</v>
      </c>
    </row>
    <row r="427" spans="1:6" customFormat="1">
      <c r="A427" s="63" t="s">
        <v>818</v>
      </c>
      <c r="B427" s="66" t="s">
        <v>441</v>
      </c>
      <c r="C427" s="64" t="s">
        <v>20</v>
      </c>
      <c r="D427" s="65" t="s">
        <v>1309</v>
      </c>
      <c r="E427" s="63"/>
      <c r="F427" s="67" t="s">
        <v>2022</v>
      </c>
    </row>
    <row r="428" spans="1:6" customFormat="1">
      <c r="A428" s="63" t="s">
        <v>818</v>
      </c>
      <c r="B428" s="66" t="s">
        <v>442</v>
      </c>
      <c r="C428" s="64" t="s">
        <v>20</v>
      </c>
      <c r="D428" s="65" t="s">
        <v>1310</v>
      </c>
      <c r="E428" s="63"/>
      <c r="F428" s="67" t="s">
        <v>2022</v>
      </c>
    </row>
    <row r="429" spans="1:6" customFormat="1">
      <c r="A429" s="63" t="s">
        <v>818</v>
      </c>
      <c r="B429" s="66" t="s">
        <v>443</v>
      </c>
      <c r="C429" s="64" t="s">
        <v>20</v>
      </c>
      <c r="D429" s="65" t="s">
        <v>1311</v>
      </c>
      <c r="E429" s="63"/>
      <c r="F429" s="67" t="s">
        <v>2022</v>
      </c>
    </row>
    <row r="430" spans="1:6" customFormat="1">
      <c r="A430" s="63" t="s">
        <v>818</v>
      </c>
      <c r="B430" s="66" t="s">
        <v>444</v>
      </c>
      <c r="C430" s="64" t="s">
        <v>20</v>
      </c>
      <c r="D430" s="65" t="s">
        <v>1312</v>
      </c>
      <c r="E430" s="63"/>
      <c r="F430" s="67" t="s">
        <v>2022</v>
      </c>
    </row>
    <row r="431" spans="1:6" customFormat="1">
      <c r="A431" s="63" t="s">
        <v>818</v>
      </c>
      <c r="B431" s="66" t="s">
        <v>445</v>
      </c>
      <c r="C431" s="64" t="s">
        <v>20</v>
      </c>
      <c r="D431" s="65" t="s">
        <v>1313</v>
      </c>
      <c r="E431" s="63"/>
      <c r="F431" s="67" t="s">
        <v>2022</v>
      </c>
    </row>
    <row r="432" spans="1:6" customFormat="1">
      <c r="A432" s="63" t="s">
        <v>819</v>
      </c>
      <c r="B432" s="64" t="s">
        <v>446</v>
      </c>
      <c r="C432" s="64" t="s">
        <v>15</v>
      </c>
      <c r="D432" s="65" t="s">
        <v>1314</v>
      </c>
      <c r="E432" s="63"/>
      <c r="F432" s="63"/>
    </row>
    <row r="433" spans="1:6" customFormat="1">
      <c r="A433" s="63" t="s">
        <v>819</v>
      </c>
      <c r="B433" s="64" t="s">
        <v>447</v>
      </c>
      <c r="C433" s="64" t="s">
        <v>15</v>
      </c>
      <c r="D433" s="65" t="s">
        <v>1315</v>
      </c>
      <c r="E433" s="63"/>
      <c r="F433" s="63"/>
    </row>
    <row r="434" spans="1:6" customFormat="1">
      <c r="A434" s="63" t="s">
        <v>819</v>
      </c>
      <c r="B434" s="64" t="s">
        <v>448</v>
      </c>
      <c r="C434" s="64" t="s">
        <v>15</v>
      </c>
      <c r="D434" s="65" t="s">
        <v>1316</v>
      </c>
      <c r="E434" s="63"/>
      <c r="F434" s="63"/>
    </row>
    <row r="435" spans="1:6" customFormat="1">
      <c r="A435" s="63" t="s">
        <v>819</v>
      </c>
      <c r="B435" s="64" t="s">
        <v>449</v>
      </c>
      <c r="C435" s="64" t="s">
        <v>15</v>
      </c>
      <c r="D435" s="65" t="s">
        <v>1317</v>
      </c>
      <c r="E435" s="63"/>
      <c r="F435" s="63"/>
    </row>
    <row r="436" spans="1:6" customFormat="1">
      <c r="A436" s="63" t="s">
        <v>819</v>
      </c>
      <c r="B436" s="66" t="s">
        <v>450</v>
      </c>
      <c r="C436" s="64" t="s">
        <v>20</v>
      </c>
      <c r="D436" s="65" t="s">
        <v>1318</v>
      </c>
      <c r="E436" s="63"/>
      <c r="F436" s="63" t="s">
        <v>2012</v>
      </c>
    </row>
    <row r="437" spans="1:6" customFormat="1">
      <c r="A437" s="63" t="s">
        <v>819</v>
      </c>
      <c r="B437" s="66" t="s">
        <v>451</v>
      </c>
      <c r="C437" s="64" t="s">
        <v>20</v>
      </c>
      <c r="D437" s="65" t="s">
        <v>1319</v>
      </c>
      <c r="E437" s="63"/>
      <c r="F437" s="63" t="s">
        <v>2012</v>
      </c>
    </row>
    <row r="438" spans="1:6" customFormat="1">
      <c r="A438" s="63" t="s">
        <v>819</v>
      </c>
      <c r="B438" s="66" t="s">
        <v>452</v>
      </c>
      <c r="C438" s="64" t="s">
        <v>20</v>
      </c>
      <c r="D438" s="65" t="s">
        <v>1320</v>
      </c>
      <c r="E438" s="63"/>
      <c r="F438" s="63" t="s">
        <v>2012</v>
      </c>
    </row>
    <row r="439" spans="1:6" customFormat="1">
      <c r="A439" s="63" t="s">
        <v>819</v>
      </c>
      <c r="B439" s="66" t="s">
        <v>453</v>
      </c>
      <c r="C439" s="64" t="s">
        <v>20</v>
      </c>
      <c r="D439" s="65" t="s">
        <v>1321</v>
      </c>
      <c r="E439" s="63"/>
      <c r="F439" s="63" t="s">
        <v>2012</v>
      </c>
    </row>
    <row r="440" spans="1:6" customFormat="1">
      <c r="A440" s="63" t="s">
        <v>819</v>
      </c>
      <c r="B440" s="66" t="s">
        <v>454</v>
      </c>
      <c r="C440" s="64" t="s">
        <v>20</v>
      </c>
      <c r="D440" s="65" t="s">
        <v>1322</v>
      </c>
      <c r="E440" s="63"/>
      <c r="F440" s="63" t="s">
        <v>2012</v>
      </c>
    </row>
    <row r="441" spans="1:6" customFormat="1">
      <c r="A441" s="63" t="s">
        <v>819</v>
      </c>
      <c r="B441" s="66" t="s">
        <v>455</v>
      </c>
      <c r="C441" s="64" t="s">
        <v>20</v>
      </c>
      <c r="D441" s="65" t="s">
        <v>1323</v>
      </c>
      <c r="E441" s="63"/>
      <c r="F441" s="63" t="s">
        <v>2012</v>
      </c>
    </row>
    <row r="442" spans="1:6" customFormat="1">
      <c r="A442" s="63" t="s">
        <v>819</v>
      </c>
      <c r="B442" s="66" t="s">
        <v>456</v>
      </c>
      <c r="C442" s="64" t="s">
        <v>20</v>
      </c>
      <c r="D442" s="65" t="s">
        <v>1324</v>
      </c>
      <c r="E442" s="63"/>
      <c r="F442" s="63" t="s">
        <v>2012</v>
      </c>
    </row>
    <row r="443" spans="1:6" customFormat="1">
      <c r="A443" s="63" t="s">
        <v>819</v>
      </c>
      <c r="B443" s="66" t="s">
        <v>457</v>
      </c>
      <c r="C443" s="64" t="s">
        <v>20</v>
      </c>
      <c r="D443" s="65" t="s">
        <v>1325</v>
      </c>
      <c r="E443" s="63"/>
      <c r="F443" s="63" t="s">
        <v>2012</v>
      </c>
    </row>
    <row r="444" spans="1:6" customFormat="1">
      <c r="A444" s="63" t="s">
        <v>819</v>
      </c>
      <c r="B444" s="66" t="s">
        <v>458</v>
      </c>
      <c r="C444" s="64" t="s">
        <v>20</v>
      </c>
      <c r="D444" s="65" t="s">
        <v>1326</v>
      </c>
      <c r="E444" s="63"/>
      <c r="F444" s="63" t="s">
        <v>2012</v>
      </c>
    </row>
    <row r="445" spans="1:6" customFormat="1">
      <c r="A445" s="63" t="s">
        <v>819</v>
      </c>
      <c r="B445" s="66" t="s">
        <v>459</v>
      </c>
      <c r="C445" s="64" t="s">
        <v>20</v>
      </c>
      <c r="D445" s="65" t="s">
        <v>1327</v>
      </c>
      <c r="E445" s="63"/>
      <c r="F445" s="63" t="s">
        <v>2012</v>
      </c>
    </row>
    <row r="446" spans="1:6" customFormat="1">
      <c r="A446" s="63" t="s">
        <v>819</v>
      </c>
      <c r="B446" s="66" t="s">
        <v>460</v>
      </c>
      <c r="C446" s="64" t="s">
        <v>20</v>
      </c>
      <c r="D446" s="65" t="s">
        <v>1328</v>
      </c>
      <c r="E446" s="63"/>
      <c r="F446" s="63" t="s">
        <v>2012</v>
      </c>
    </row>
    <row r="447" spans="1:6" customFormat="1">
      <c r="A447" s="63" t="s">
        <v>819</v>
      </c>
      <c r="B447" s="66" t="s">
        <v>461</v>
      </c>
      <c r="C447" s="64" t="s">
        <v>20</v>
      </c>
      <c r="D447" s="65" t="s">
        <v>1329</v>
      </c>
      <c r="E447" s="63"/>
      <c r="F447" s="63" t="s">
        <v>2012</v>
      </c>
    </row>
    <row r="448" spans="1:6" customFormat="1">
      <c r="A448" s="63" t="s">
        <v>819</v>
      </c>
      <c r="B448" s="66" t="s">
        <v>462</v>
      </c>
      <c r="C448" s="64" t="s">
        <v>20</v>
      </c>
      <c r="D448" s="65" t="s">
        <v>1330</v>
      </c>
      <c r="E448" s="63"/>
      <c r="F448" s="63" t="s">
        <v>2012</v>
      </c>
    </row>
    <row r="449" spans="1:6" customFormat="1">
      <c r="A449" s="63" t="s">
        <v>819</v>
      </c>
      <c r="B449" s="66" t="s">
        <v>463</v>
      </c>
      <c r="C449" s="64" t="s">
        <v>20</v>
      </c>
      <c r="D449" s="65" t="s">
        <v>1331</v>
      </c>
      <c r="E449" s="63"/>
      <c r="F449" s="63" t="s">
        <v>2012</v>
      </c>
    </row>
    <row r="450" spans="1:6" customFormat="1">
      <c r="A450" s="63" t="s">
        <v>819</v>
      </c>
      <c r="B450" s="66" t="s">
        <v>464</v>
      </c>
      <c r="C450" s="64" t="s">
        <v>20</v>
      </c>
      <c r="D450" s="65" t="s">
        <v>1332</v>
      </c>
      <c r="E450" s="63"/>
      <c r="F450" s="63" t="s">
        <v>2012</v>
      </c>
    </row>
    <row r="451" spans="1:6" customFormat="1">
      <c r="A451" s="63" t="s">
        <v>819</v>
      </c>
      <c r="B451" s="64" t="s">
        <v>465</v>
      </c>
      <c r="C451" s="64" t="s">
        <v>15</v>
      </c>
      <c r="D451" s="65" t="s">
        <v>1333</v>
      </c>
      <c r="E451" s="63"/>
      <c r="F451" s="63"/>
    </row>
    <row r="452" spans="1:6" customFormat="1">
      <c r="A452" s="63" t="s">
        <v>819</v>
      </c>
      <c r="B452" s="66" t="s">
        <v>466</v>
      </c>
      <c r="C452" s="64" t="s">
        <v>20</v>
      </c>
      <c r="D452" s="65" t="s">
        <v>1334</v>
      </c>
      <c r="E452" s="63"/>
      <c r="F452" s="63" t="s">
        <v>2012</v>
      </c>
    </row>
    <row r="453" spans="1:6" customFormat="1">
      <c r="A453" s="63" t="s">
        <v>819</v>
      </c>
      <c r="B453" s="66" t="s">
        <v>467</v>
      </c>
      <c r="C453" s="64" t="s">
        <v>20</v>
      </c>
      <c r="D453" s="65" t="s">
        <v>1335</v>
      </c>
      <c r="E453" s="63"/>
      <c r="F453" s="63" t="s">
        <v>2012</v>
      </c>
    </row>
    <row r="454" spans="1:6" customFormat="1">
      <c r="A454" s="63" t="s">
        <v>819</v>
      </c>
      <c r="B454" s="66" t="s">
        <v>468</v>
      </c>
      <c r="C454" s="64" t="s">
        <v>20</v>
      </c>
      <c r="D454" s="65" t="s">
        <v>1336</v>
      </c>
      <c r="E454" s="63"/>
      <c r="F454" s="63" t="s">
        <v>2012</v>
      </c>
    </row>
    <row r="455" spans="1:6" customFormat="1">
      <c r="A455" s="63" t="s">
        <v>819</v>
      </c>
      <c r="B455" s="66" t="s">
        <v>469</v>
      </c>
      <c r="C455" s="64" t="s">
        <v>20</v>
      </c>
      <c r="D455" s="65" t="s">
        <v>1337</v>
      </c>
      <c r="E455" s="63"/>
      <c r="F455" s="63" t="s">
        <v>2012</v>
      </c>
    </row>
    <row r="456" spans="1:6" customFormat="1">
      <c r="A456" s="63" t="s">
        <v>819</v>
      </c>
      <c r="B456" s="64" t="s">
        <v>470</v>
      </c>
      <c r="C456" s="64" t="s">
        <v>15</v>
      </c>
      <c r="D456" s="65" t="s">
        <v>1338</v>
      </c>
      <c r="E456" s="63"/>
      <c r="F456" s="63"/>
    </row>
    <row r="457" spans="1:6" customFormat="1">
      <c r="A457" s="63" t="s">
        <v>819</v>
      </c>
      <c r="B457" s="66" t="s">
        <v>471</v>
      </c>
      <c r="C457" s="64" t="s">
        <v>20</v>
      </c>
      <c r="D457" s="65" t="s">
        <v>1339</v>
      </c>
      <c r="E457" s="63"/>
      <c r="F457" s="63" t="s">
        <v>2012</v>
      </c>
    </row>
    <row r="458" spans="1:6" customFormat="1">
      <c r="A458" s="63" t="s">
        <v>819</v>
      </c>
      <c r="B458" s="66" t="s">
        <v>472</v>
      </c>
      <c r="C458" s="64" t="s">
        <v>20</v>
      </c>
      <c r="D458" s="65" t="s">
        <v>1340</v>
      </c>
      <c r="E458" s="63"/>
      <c r="F458" s="63" t="s">
        <v>2012</v>
      </c>
    </row>
    <row r="459" spans="1:6" customFormat="1">
      <c r="A459" s="63" t="s">
        <v>819</v>
      </c>
      <c r="B459" s="66" t="s">
        <v>473</v>
      </c>
      <c r="C459" s="64" t="s">
        <v>20</v>
      </c>
      <c r="D459" s="65" t="s">
        <v>1341</v>
      </c>
      <c r="E459" s="63"/>
      <c r="F459" s="63" t="s">
        <v>2012</v>
      </c>
    </row>
    <row r="460" spans="1:6" customFormat="1">
      <c r="A460" s="63" t="s">
        <v>819</v>
      </c>
      <c r="B460" s="64" t="s">
        <v>474</v>
      </c>
      <c r="C460" s="64" t="s">
        <v>15</v>
      </c>
      <c r="D460" s="65" t="s">
        <v>1342</v>
      </c>
      <c r="E460" s="63"/>
      <c r="F460" s="63"/>
    </row>
    <row r="461" spans="1:6" customFormat="1">
      <c r="A461" s="63" t="s">
        <v>819</v>
      </c>
      <c r="B461" s="66" t="s">
        <v>475</v>
      </c>
      <c r="C461" s="64" t="s">
        <v>20</v>
      </c>
      <c r="D461" s="65" t="s">
        <v>1343</v>
      </c>
      <c r="E461" s="63"/>
      <c r="F461" s="63" t="s">
        <v>2012</v>
      </c>
    </row>
    <row r="462" spans="1:6" customFormat="1">
      <c r="A462" s="63" t="s">
        <v>819</v>
      </c>
      <c r="B462" s="66" t="s">
        <v>476</v>
      </c>
      <c r="C462" s="64" t="s">
        <v>20</v>
      </c>
      <c r="D462" s="65" t="s">
        <v>1344</v>
      </c>
      <c r="E462" s="63"/>
      <c r="F462" s="63" t="s">
        <v>2012</v>
      </c>
    </row>
    <row r="463" spans="1:6" customFormat="1">
      <c r="A463" s="63" t="s">
        <v>819</v>
      </c>
      <c r="B463" s="66" t="s">
        <v>477</v>
      </c>
      <c r="C463" s="64" t="s">
        <v>20</v>
      </c>
      <c r="D463" s="65" t="s">
        <v>1345</v>
      </c>
      <c r="E463" s="63"/>
      <c r="F463" s="63" t="s">
        <v>2012</v>
      </c>
    </row>
    <row r="464" spans="1:6" customFormat="1">
      <c r="A464" s="63" t="s">
        <v>819</v>
      </c>
      <c r="B464" s="66" t="s">
        <v>478</v>
      </c>
      <c r="C464" s="64" t="s">
        <v>20</v>
      </c>
      <c r="D464" s="65" t="s">
        <v>1346</v>
      </c>
      <c r="E464" s="63"/>
      <c r="F464" s="63" t="s">
        <v>2012</v>
      </c>
    </row>
    <row r="465" spans="1:6" customFormat="1">
      <c r="A465" s="63" t="s">
        <v>819</v>
      </c>
      <c r="B465" s="66" t="s">
        <v>479</v>
      </c>
      <c r="C465" s="64" t="s">
        <v>20</v>
      </c>
      <c r="D465" s="65" t="s">
        <v>1347</v>
      </c>
      <c r="E465" s="63"/>
      <c r="F465" s="63" t="s">
        <v>2012</v>
      </c>
    </row>
    <row r="466" spans="1:6" customFormat="1">
      <c r="A466" s="63" t="s">
        <v>819</v>
      </c>
      <c r="B466" s="66" t="s">
        <v>480</v>
      </c>
      <c r="C466" s="64" t="s">
        <v>20</v>
      </c>
      <c r="D466" s="65" t="s">
        <v>1348</v>
      </c>
      <c r="E466" s="63"/>
      <c r="F466" s="63" t="s">
        <v>2012</v>
      </c>
    </row>
    <row r="467" spans="1:6" customFormat="1">
      <c r="A467" s="63" t="s">
        <v>819</v>
      </c>
      <c r="B467" s="64" t="s">
        <v>481</v>
      </c>
      <c r="C467" s="64" t="s">
        <v>15</v>
      </c>
      <c r="D467" s="65" t="s">
        <v>1349</v>
      </c>
      <c r="E467" s="63"/>
      <c r="F467" s="63"/>
    </row>
    <row r="468" spans="1:6" customFormat="1">
      <c r="A468" s="63" t="s">
        <v>819</v>
      </c>
      <c r="B468" s="66" t="s">
        <v>482</v>
      </c>
      <c r="C468" s="64" t="s">
        <v>20</v>
      </c>
      <c r="D468" s="65" t="s">
        <v>1350</v>
      </c>
      <c r="E468" s="63"/>
      <c r="F468" s="63" t="s">
        <v>2012</v>
      </c>
    </row>
    <row r="469" spans="1:6" customFormat="1">
      <c r="A469" s="63" t="s">
        <v>819</v>
      </c>
      <c r="B469" s="66" t="s">
        <v>483</v>
      </c>
      <c r="C469" s="64" t="s">
        <v>20</v>
      </c>
      <c r="D469" s="65" t="s">
        <v>1351</v>
      </c>
      <c r="E469" s="63"/>
      <c r="F469" s="63" t="s">
        <v>2012</v>
      </c>
    </row>
    <row r="470" spans="1:6" customFormat="1">
      <c r="A470" s="63" t="s">
        <v>819</v>
      </c>
      <c r="B470" s="66" t="s">
        <v>484</v>
      </c>
      <c r="C470" s="64" t="s">
        <v>20</v>
      </c>
      <c r="D470" s="65" t="s">
        <v>1352</v>
      </c>
      <c r="E470" s="63"/>
      <c r="F470" s="63" t="s">
        <v>2012</v>
      </c>
    </row>
    <row r="471" spans="1:6" customFormat="1">
      <c r="A471" s="63" t="s">
        <v>819</v>
      </c>
      <c r="B471" s="64" t="s">
        <v>485</v>
      </c>
      <c r="C471" s="64" t="s">
        <v>15</v>
      </c>
      <c r="D471" s="65" t="s">
        <v>1353</v>
      </c>
      <c r="E471" s="63"/>
      <c r="F471" s="63"/>
    </row>
    <row r="472" spans="1:6" customFormat="1">
      <c r="A472" s="63" t="s">
        <v>819</v>
      </c>
      <c r="B472" s="66" t="s">
        <v>486</v>
      </c>
      <c r="C472" s="64" t="s">
        <v>20</v>
      </c>
      <c r="D472" s="65" t="s">
        <v>1354</v>
      </c>
      <c r="E472" s="63"/>
      <c r="F472" s="63" t="s">
        <v>2012</v>
      </c>
    </row>
    <row r="473" spans="1:6" customFormat="1">
      <c r="A473" s="63" t="s">
        <v>819</v>
      </c>
      <c r="B473" s="66" t="s">
        <v>487</v>
      </c>
      <c r="C473" s="64" t="s">
        <v>20</v>
      </c>
      <c r="D473" s="65" t="s">
        <v>1355</v>
      </c>
      <c r="E473" s="63"/>
      <c r="F473" s="63" t="s">
        <v>2012</v>
      </c>
    </row>
    <row r="474" spans="1:6" customFormat="1">
      <c r="A474" s="63" t="s">
        <v>819</v>
      </c>
      <c r="B474" s="66" t="s">
        <v>488</v>
      </c>
      <c r="C474" s="64" t="s">
        <v>20</v>
      </c>
      <c r="D474" s="65" t="s">
        <v>1356</v>
      </c>
      <c r="E474" s="63"/>
      <c r="F474" s="63" t="s">
        <v>2012</v>
      </c>
    </row>
    <row r="475" spans="1:6" customFormat="1">
      <c r="A475" s="63" t="s">
        <v>819</v>
      </c>
      <c r="B475" s="64" t="s">
        <v>489</v>
      </c>
      <c r="C475" s="64" t="s">
        <v>15</v>
      </c>
      <c r="D475" s="65" t="s">
        <v>1357</v>
      </c>
      <c r="E475" s="63"/>
      <c r="F475" s="63"/>
    </row>
    <row r="476" spans="1:6" customFormat="1">
      <c r="A476" s="63" t="s">
        <v>819</v>
      </c>
      <c r="B476" s="66" t="s">
        <v>490</v>
      </c>
      <c r="C476" s="64" t="s">
        <v>20</v>
      </c>
      <c r="D476" s="65" t="s">
        <v>1358</v>
      </c>
      <c r="E476" s="63"/>
      <c r="F476" s="63" t="s">
        <v>2012</v>
      </c>
    </row>
    <row r="477" spans="1:6" customFormat="1">
      <c r="A477" s="63" t="s">
        <v>819</v>
      </c>
      <c r="B477" s="66" t="s">
        <v>491</v>
      </c>
      <c r="C477" s="64" t="s">
        <v>20</v>
      </c>
      <c r="D477" s="65" t="s">
        <v>1359</v>
      </c>
      <c r="E477" s="63"/>
      <c r="F477" s="63" t="s">
        <v>2012</v>
      </c>
    </row>
    <row r="478" spans="1:6" customFormat="1">
      <c r="A478" s="63" t="s">
        <v>819</v>
      </c>
      <c r="B478" s="66" t="s">
        <v>492</v>
      </c>
      <c r="C478" s="64" t="s">
        <v>20</v>
      </c>
      <c r="D478" s="65" t="s">
        <v>1360</v>
      </c>
      <c r="E478" s="63"/>
      <c r="F478" s="63" t="s">
        <v>2012</v>
      </c>
    </row>
    <row r="479" spans="1:6" customFormat="1">
      <c r="A479" s="63" t="s">
        <v>819</v>
      </c>
      <c r="B479" s="64" t="s">
        <v>493</v>
      </c>
      <c r="C479" s="64" t="s">
        <v>15</v>
      </c>
      <c r="D479" s="65" t="s">
        <v>1361</v>
      </c>
      <c r="E479" s="63"/>
      <c r="F479" s="63"/>
    </row>
    <row r="480" spans="1:6" customFormat="1">
      <c r="A480" s="63" t="s">
        <v>819</v>
      </c>
      <c r="B480" s="66" t="s">
        <v>494</v>
      </c>
      <c r="C480" s="64" t="s">
        <v>20</v>
      </c>
      <c r="D480" s="65" t="s">
        <v>1362</v>
      </c>
      <c r="E480" s="63"/>
      <c r="F480" s="63" t="s">
        <v>2012</v>
      </c>
    </row>
    <row r="481" spans="1:6" customFormat="1">
      <c r="A481" s="63" t="s">
        <v>819</v>
      </c>
      <c r="B481" s="66" t="s">
        <v>495</v>
      </c>
      <c r="C481" s="64" t="s">
        <v>20</v>
      </c>
      <c r="D481" s="65" t="s">
        <v>1363</v>
      </c>
      <c r="E481" s="63"/>
      <c r="F481" s="63" t="s">
        <v>2012</v>
      </c>
    </row>
    <row r="482" spans="1:6" customFormat="1">
      <c r="A482" s="63" t="s">
        <v>819</v>
      </c>
      <c r="B482" s="64" t="s">
        <v>496</v>
      </c>
      <c r="C482" s="64" t="s">
        <v>15</v>
      </c>
      <c r="D482" s="65" t="s">
        <v>1364</v>
      </c>
      <c r="E482" s="63"/>
      <c r="F482" s="63"/>
    </row>
    <row r="483" spans="1:6" customFormat="1">
      <c r="A483" s="63" t="s">
        <v>819</v>
      </c>
      <c r="B483" s="66" t="s">
        <v>497</v>
      </c>
      <c r="C483" s="64" t="s">
        <v>20</v>
      </c>
      <c r="D483" s="65" t="s">
        <v>1365</v>
      </c>
      <c r="E483" s="63"/>
      <c r="F483" s="63" t="s">
        <v>2012</v>
      </c>
    </row>
    <row r="484" spans="1:6" customFormat="1">
      <c r="A484" s="63" t="s">
        <v>819</v>
      </c>
      <c r="B484" s="66" t="s">
        <v>498</v>
      </c>
      <c r="C484" s="64" t="s">
        <v>20</v>
      </c>
      <c r="D484" s="65" t="s">
        <v>1366</v>
      </c>
      <c r="E484" s="63"/>
      <c r="F484" s="63" t="s">
        <v>2012</v>
      </c>
    </row>
    <row r="485" spans="1:6" customFormat="1">
      <c r="A485" s="63" t="s">
        <v>819</v>
      </c>
      <c r="B485" s="66" t="s">
        <v>499</v>
      </c>
      <c r="C485" s="64" t="s">
        <v>20</v>
      </c>
      <c r="D485" s="65" t="s">
        <v>1367</v>
      </c>
      <c r="E485" s="63"/>
      <c r="F485" s="63" t="s">
        <v>2012</v>
      </c>
    </row>
    <row r="486" spans="1:6" customFormat="1">
      <c r="A486" s="63" t="s">
        <v>819</v>
      </c>
      <c r="B486" s="66" t="s">
        <v>500</v>
      </c>
      <c r="C486" s="64" t="s">
        <v>20</v>
      </c>
      <c r="D486" s="65" t="s">
        <v>1368</v>
      </c>
      <c r="E486" s="63"/>
      <c r="F486" s="63" t="s">
        <v>2012</v>
      </c>
    </row>
    <row r="487" spans="1:6" customFormat="1">
      <c r="A487" s="63" t="s">
        <v>819</v>
      </c>
      <c r="B487" s="66" t="s">
        <v>501</v>
      </c>
      <c r="C487" s="64" t="s">
        <v>20</v>
      </c>
      <c r="D487" s="65" t="s">
        <v>1369</v>
      </c>
      <c r="E487" s="63"/>
      <c r="F487" s="63" t="s">
        <v>2012</v>
      </c>
    </row>
    <row r="488" spans="1:6" customFormat="1">
      <c r="A488" s="63" t="s">
        <v>819</v>
      </c>
      <c r="B488" s="66" t="s">
        <v>502</v>
      </c>
      <c r="C488" s="64" t="s">
        <v>20</v>
      </c>
      <c r="D488" s="65" t="s">
        <v>1370</v>
      </c>
      <c r="E488" s="63"/>
      <c r="F488" s="63" t="s">
        <v>2012</v>
      </c>
    </row>
    <row r="489" spans="1:6" customFormat="1">
      <c r="A489" s="63" t="s">
        <v>819</v>
      </c>
      <c r="B489" s="66" t="s">
        <v>503</v>
      </c>
      <c r="C489" s="64" t="s">
        <v>20</v>
      </c>
      <c r="D489" s="65" t="s">
        <v>1371</v>
      </c>
      <c r="E489" s="63"/>
      <c r="F489" s="63" t="s">
        <v>2012</v>
      </c>
    </row>
    <row r="490" spans="1:6" customFormat="1">
      <c r="A490" s="63" t="s">
        <v>819</v>
      </c>
      <c r="B490" s="64" t="s">
        <v>504</v>
      </c>
      <c r="C490" s="64" t="s">
        <v>15</v>
      </c>
      <c r="D490" s="65" t="s">
        <v>1372</v>
      </c>
      <c r="E490" s="63"/>
      <c r="F490" s="63"/>
    </row>
    <row r="491" spans="1:6" customFormat="1">
      <c r="A491" s="63" t="s">
        <v>819</v>
      </c>
      <c r="B491" s="66" t="s">
        <v>505</v>
      </c>
      <c r="C491" s="64" t="s">
        <v>20</v>
      </c>
      <c r="D491" s="65" t="s">
        <v>1373</v>
      </c>
      <c r="E491" s="63"/>
      <c r="F491" s="63" t="s">
        <v>2012</v>
      </c>
    </row>
    <row r="492" spans="1:6" customFormat="1">
      <c r="A492" s="63" t="s">
        <v>819</v>
      </c>
      <c r="B492" s="66" t="s">
        <v>506</v>
      </c>
      <c r="C492" s="64" t="s">
        <v>20</v>
      </c>
      <c r="D492" s="65" t="s">
        <v>1374</v>
      </c>
      <c r="E492" s="63"/>
      <c r="F492" s="63" t="s">
        <v>2012</v>
      </c>
    </row>
    <row r="493" spans="1:6" customFormat="1">
      <c r="A493" s="63" t="s">
        <v>819</v>
      </c>
      <c r="B493" s="66" t="s">
        <v>507</v>
      </c>
      <c r="C493" s="64" t="s">
        <v>20</v>
      </c>
      <c r="D493" s="65" t="s">
        <v>1375</v>
      </c>
      <c r="E493" s="63"/>
      <c r="F493" s="63" t="s">
        <v>2012</v>
      </c>
    </row>
    <row r="494" spans="1:6" customFormat="1">
      <c r="A494" s="63" t="s">
        <v>819</v>
      </c>
      <c r="B494" s="66" t="s">
        <v>508</v>
      </c>
      <c r="C494" s="64" t="s">
        <v>20</v>
      </c>
      <c r="D494" s="65" t="s">
        <v>1376</v>
      </c>
      <c r="E494" s="63"/>
      <c r="F494" s="63" t="s">
        <v>2012</v>
      </c>
    </row>
    <row r="495" spans="1:6" customFormat="1">
      <c r="A495" s="63" t="s">
        <v>819</v>
      </c>
      <c r="B495" s="66" t="s">
        <v>509</v>
      </c>
      <c r="C495" s="64" t="s">
        <v>20</v>
      </c>
      <c r="D495" s="65" t="s">
        <v>1377</v>
      </c>
      <c r="E495" s="63"/>
      <c r="F495" s="63" t="s">
        <v>2012</v>
      </c>
    </row>
    <row r="496" spans="1:6" customFormat="1">
      <c r="A496" s="63" t="s">
        <v>819</v>
      </c>
      <c r="B496" s="66" t="s">
        <v>510</v>
      </c>
      <c r="C496" s="64" t="s">
        <v>20</v>
      </c>
      <c r="D496" s="65" t="s">
        <v>1378</v>
      </c>
      <c r="E496" s="63"/>
      <c r="F496" s="63" t="s">
        <v>2012</v>
      </c>
    </row>
    <row r="497" spans="1:6" customFormat="1">
      <c r="A497" s="63" t="s">
        <v>819</v>
      </c>
      <c r="B497" s="64" t="s">
        <v>511</v>
      </c>
      <c r="C497" s="64" t="s">
        <v>15</v>
      </c>
      <c r="D497" s="65" t="s">
        <v>1379</v>
      </c>
      <c r="E497" s="63"/>
      <c r="F497" s="63"/>
    </row>
    <row r="498" spans="1:6" customFormat="1">
      <c r="A498" s="63" t="s">
        <v>819</v>
      </c>
      <c r="B498" s="66" t="s">
        <v>512</v>
      </c>
      <c r="C498" s="64" t="s">
        <v>20</v>
      </c>
      <c r="D498" s="65" t="s">
        <v>1380</v>
      </c>
      <c r="E498" s="63"/>
      <c r="F498" s="63" t="s">
        <v>2012</v>
      </c>
    </row>
    <row r="499" spans="1:6" customFormat="1">
      <c r="A499" s="63" t="s">
        <v>819</v>
      </c>
      <c r="B499" s="66" t="s">
        <v>513</v>
      </c>
      <c r="C499" s="64" t="s">
        <v>20</v>
      </c>
      <c r="D499" s="65" t="s">
        <v>1381</v>
      </c>
      <c r="E499" s="63"/>
      <c r="F499" s="63" t="s">
        <v>2012</v>
      </c>
    </row>
    <row r="500" spans="1:6" customFormat="1">
      <c r="A500" s="63" t="s">
        <v>819</v>
      </c>
      <c r="B500" s="66" t="s">
        <v>514</v>
      </c>
      <c r="C500" s="64" t="s">
        <v>20</v>
      </c>
      <c r="D500" s="65" t="s">
        <v>1382</v>
      </c>
      <c r="E500" s="63"/>
      <c r="F500" s="63" t="s">
        <v>2012</v>
      </c>
    </row>
    <row r="501" spans="1:6" customFormat="1">
      <c r="A501" s="63" t="s">
        <v>819</v>
      </c>
      <c r="B501" s="66" t="s">
        <v>515</v>
      </c>
      <c r="C501" s="64" t="s">
        <v>20</v>
      </c>
      <c r="D501" s="65" t="s">
        <v>1383</v>
      </c>
      <c r="E501" s="63"/>
      <c r="F501" s="63" t="s">
        <v>2012</v>
      </c>
    </row>
    <row r="502" spans="1:6" customFormat="1">
      <c r="A502" s="63" t="s">
        <v>819</v>
      </c>
      <c r="B502" s="66" t="s">
        <v>516</v>
      </c>
      <c r="C502" s="64" t="s">
        <v>20</v>
      </c>
      <c r="D502" s="65" t="s">
        <v>1384</v>
      </c>
      <c r="E502" s="63"/>
      <c r="F502" s="63" t="s">
        <v>2012</v>
      </c>
    </row>
    <row r="503" spans="1:6" customFormat="1">
      <c r="A503" s="63" t="s">
        <v>819</v>
      </c>
      <c r="B503" s="66" t="s">
        <v>517</v>
      </c>
      <c r="C503" s="64" t="s">
        <v>20</v>
      </c>
      <c r="D503" s="65" t="s">
        <v>1385</v>
      </c>
      <c r="E503" s="63"/>
      <c r="F503" s="63" t="s">
        <v>2012</v>
      </c>
    </row>
    <row r="504" spans="1:6" customFormat="1">
      <c r="A504" s="63" t="s">
        <v>819</v>
      </c>
      <c r="B504" s="64" t="s">
        <v>518</v>
      </c>
      <c r="C504" s="64" t="s">
        <v>15</v>
      </c>
      <c r="D504" s="65" t="s">
        <v>1386</v>
      </c>
      <c r="E504" s="63"/>
      <c r="F504" s="63"/>
    </row>
    <row r="505" spans="1:6" customFormat="1">
      <c r="A505" s="63" t="s">
        <v>819</v>
      </c>
      <c r="B505" s="66" t="s">
        <v>519</v>
      </c>
      <c r="C505" s="64" t="s">
        <v>20</v>
      </c>
      <c r="D505" s="65" t="s">
        <v>1387</v>
      </c>
      <c r="E505" s="63"/>
      <c r="F505" s="63" t="s">
        <v>2012</v>
      </c>
    </row>
    <row r="506" spans="1:6" customFormat="1">
      <c r="A506" s="63" t="s">
        <v>819</v>
      </c>
      <c r="B506" s="66" t="s">
        <v>520</v>
      </c>
      <c r="C506" s="64" t="s">
        <v>20</v>
      </c>
      <c r="D506" s="65" t="s">
        <v>1388</v>
      </c>
      <c r="E506" s="63"/>
      <c r="F506" s="63" t="s">
        <v>2012</v>
      </c>
    </row>
    <row r="507" spans="1:6" customFormat="1">
      <c r="A507" s="63" t="s">
        <v>819</v>
      </c>
      <c r="B507" s="66" t="s">
        <v>521</v>
      </c>
      <c r="C507" s="64" t="s">
        <v>20</v>
      </c>
      <c r="D507" s="65" t="s">
        <v>1389</v>
      </c>
      <c r="E507" s="63"/>
      <c r="F507" s="63" t="s">
        <v>2012</v>
      </c>
    </row>
    <row r="508" spans="1:6" customFormat="1">
      <c r="A508" s="63" t="s">
        <v>819</v>
      </c>
      <c r="B508" s="66" t="s">
        <v>522</v>
      </c>
      <c r="C508" s="64" t="s">
        <v>20</v>
      </c>
      <c r="D508" s="65" t="s">
        <v>1390</v>
      </c>
      <c r="E508" s="63"/>
      <c r="F508" s="63" t="s">
        <v>2012</v>
      </c>
    </row>
    <row r="509" spans="1:6" customFormat="1">
      <c r="A509" s="63" t="s">
        <v>819</v>
      </c>
      <c r="B509" s="66" t="s">
        <v>523</v>
      </c>
      <c r="C509" s="64" t="s">
        <v>20</v>
      </c>
      <c r="D509" s="65" t="s">
        <v>1391</v>
      </c>
      <c r="E509" s="63"/>
      <c r="F509" s="63" t="s">
        <v>2012</v>
      </c>
    </row>
    <row r="510" spans="1:6" customFormat="1">
      <c r="A510" s="63" t="s">
        <v>819</v>
      </c>
      <c r="B510" s="66" t="s">
        <v>524</v>
      </c>
      <c r="C510" s="64" t="s">
        <v>20</v>
      </c>
      <c r="D510" s="65" t="s">
        <v>1392</v>
      </c>
      <c r="E510" s="63"/>
      <c r="F510" s="63" t="s">
        <v>2012</v>
      </c>
    </row>
    <row r="511" spans="1:6" customFormat="1">
      <c r="A511" s="63" t="s">
        <v>819</v>
      </c>
      <c r="B511" s="66" t="s">
        <v>525</v>
      </c>
      <c r="C511" s="64" t="s">
        <v>20</v>
      </c>
      <c r="D511" s="65" t="s">
        <v>1393</v>
      </c>
      <c r="E511" s="63"/>
      <c r="F511" s="63" t="s">
        <v>2012</v>
      </c>
    </row>
    <row r="512" spans="1:6" customFormat="1">
      <c r="A512" s="63" t="s">
        <v>819</v>
      </c>
      <c r="B512" s="64" t="s">
        <v>526</v>
      </c>
      <c r="C512" s="64" t="s">
        <v>15</v>
      </c>
      <c r="D512" s="65" t="s">
        <v>1394</v>
      </c>
      <c r="E512" s="63" t="s">
        <v>1930</v>
      </c>
      <c r="F512" s="63"/>
    </row>
    <row r="513" spans="1:6" customFormat="1">
      <c r="A513" s="63" t="s">
        <v>819</v>
      </c>
      <c r="B513" s="64" t="s">
        <v>527</v>
      </c>
      <c r="C513" s="64" t="s">
        <v>15</v>
      </c>
      <c r="D513" s="65" t="s">
        <v>1395</v>
      </c>
      <c r="E513" s="63" t="s">
        <v>1930</v>
      </c>
      <c r="F513" s="63"/>
    </row>
    <row r="514" spans="1:6" customFormat="1">
      <c r="A514" s="63" t="s">
        <v>819</v>
      </c>
      <c r="B514" s="66" t="s">
        <v>528</v>
      </c>
      <c r="C514" s="64" t="s">
        <v>20</v>
      </c>
      <c r="D514" s="65" t="s">
        <v>1396</v>
      </c>
      <c r="E514" s="63" t="s">
        <v>1930</v>
      </c>
      <c r="F514" s="63" t="s">
        <v>2012</v>
      </c>
    </row>
    <row r="515" spans="1:6" customFormat="1">
      <c r="A515" s="63" t="s">
        <v>819</v>
      </c>
      <c r="B515" s="66" t="s">
        <v>529</v>
      </c>
      <c r="C515" s="64" t="s">
        <v>20</v>
      </c>
      <c r="D515" s="65" t="s">
        <v>1397</v>
      </c>
      <c r="E515" s="63" t="s">
        <v>1930</v>
      </c>
      <c r="F515" s="63" t="s">
        <v>2012</v>
      </c>
    </row>
    <row r="516" spans="1:6" customFormat="1">
      <c r="A516" s="63" t="s">
        <v>819</v>
      </c>
      <c r="B516" s="66" t="s">
        <v>530</v>
      </c>
      <c r="C516" s="64" t="s">
        <v>20</v>
      </c>
      <c r="D516" s="65" t="s">
        <v>1398</v>
      </c>
      <c r="E516" s="63" t="s">
        <v>1930</v>
      </c>
      <c r="F516" s="63" t="s">
        <v>2012</v>
      </c>
    </row>
    <row r="517" spans="1:6" customFormat="1">
      <c r="A517" s="63" t="s">
        <v>819</v>
      </c>
      <c r="B517" s="66" t="s">
        <v>531</v>
      </c>
      <c r="C517" s="64" t="s">
        <v>20</v>
      </c>
      <c r="D517" s="65" t="s">
        <v>1399</v>
      </c>
      <c r="E517" s="63" t="s">
        <v>1930</v>
      </c>
      <c r="F517" s="63" t="s">
        <v>2012</v>
      </c>
    </row>
    <row r="518" spans="1:6" customFormat="1">
      <c r="A518" s="63" t="s">
        <v>819</v>
      </c>
      <c r="B518" s="66" t="s">
        <v>532</v>
      </c>
      <c r="C518" s="64" t="s">
        <v>20</v>
      </c>
      <c r="D518" s="65" t="s">
        <v>1400</v>
      </c>
      <c r="E518" s="63" t="s">
        <v>1930</v>
      </c>
      <c r="F518" s="63" t="s">
        <v>2012</v>
      </c>
    </row>
    <row r="519" spans="1:6" customFormat="1">
      <c r="A519" s="63" t="s">
        <v>819</v>
      </c>
      <c r="B519" s="66" t="s">
        <v>533</v>
      </c>
      <c r="C519" s="64" t="s">
        <v>20</v>
      </c>
      <c r="D519" s="65" t="s">
        <v>1401</v>
      </c>
      <c r="E519" s="63" t="s">
        <v>1930</v>
      </c>
      <c r="F519" s="63" t="s">
        <v>2012</v>
      </c>
    </row>
    <row r="520" spans="1:6" s="154" customFormat="1">
      <c r="A520" s="149" t="s">
        <v>819</v>
      </c>
      <c r="B520" s="150" t="s">
        <v>534</v>
      </c>
      <c r="C520" s="151" t="s">
        <v>20</v>
      </c>
      <c r="D520" s="152" t="s">
        <v>1402</v>
      </c>
      <c r="E520" s="149" t="s">
        <v>1930</v>
      </c>
      <c r="F520" s="149" t="s">
        <v>2012</v>
      </c>
    </row>
    <row r="521" spans="1:6" customFormat="1">
      <c r="A521" s="63" t="s">
        <v>819</v>
      </c>
      <c r="B521" s="64" t="s">
        <v>535</v>
      </c>
      <c r="C521" s="64" t="s">
        <v>15</v>
      </c>
      <c r="D521" s="65" t="s">
        <v>1403</v>
      </c>
      <c r="E521" s="63" t="s">
        <v>1931</v>
      </c>
      <c r="F521" s="63"/>
    </row>
    <row r="522" spans="1:6" customFormat="1">
      <c r="A522" s="63" t="s">
        <v>819</v>
      </c>
      <c r="B522" s="64" t="s">
        <v>536</v>
      </c>
      <c r="C522" s="64" t="s">
        <v>15</v>
      </c>
      <c r="D522" s="65" t="s">
        <v>1404</v>
      </c>
      <c r="E522" s="63" t="s">
        <v>1931</v>
      </c>
      <c r="F522" s="63"/>
    </row>
    <row r="523" spans="1:6" customFormat="1">
      <c r="A523" s="63" t="s">
        <v>819</v>
      </c>
      <c r="B523" s="66" t="s">
        <v>537</v>
      </c>
      <c r="C523" s="64" t="s">
        <v>20</v>
      </c>
      <c r="D523" s="65" t="s">
        <v>1405</v>
      </c>
      <c r="E523" s="63" t="s">
        <v>1931</v>
      </c>
      <c r="F523" s="63" t="s">
        <v>2012</v>
      </c>
    </row>
    <row r="524" spans="1:6" customFormat="1">
      <c r="A524" s="63" t="s">
        <v>819</v>
      </c>
      <c r="B524" s="66" t="s">
        <v>538</v>
      </c>
      <c r="C524" s="64" t="s">
        <v>20</v>
      </c>
      <c r="D524" s="65" t="s">
        <v>1406</v>
      </c>
      <c r="E524" s="63" t="s">
        <v>1931</v>
      </c>
      <c r="F524" s="63" t="s">
        <v>2012</v>
      </c>
    </row>
    <row r="525" spans="1:6" customFormat="1">
      <c r="A525" s="63" t="s">
        <v>819</v>
      </c>
      <c r="B525" s="66" t="s">
        <v>539</v>
      </c>
      <c r="C525" s="64" t="s">
        <v>20</v>
      </c>
      <c r="D525" s="65" t="s">
        <v>1407</v>
      </c>
      <c r="E525" s="63" t="s">
        <v>1931</v>
      </c>
      <c r="F525" s="63" t="s">
        <v>2012</v>
      </c>
    </row>
    <row r="526" spans="1:6" customFormat="1">
      <c r="A526" s="63" t="s">
        <v>819</v>
      </c>
      <c r="B526" s="66" t="s">
        <v>540</v>
      </c>
      <c r="C526" s="64" t="s">
        <v>20</v>
      </c>
      <c r="D526" s="65" t="s">
        <v>1408</v>
      </c>
      <c r="E526" s="63" t="s">
        <v>1931</v>
      </c>
      <c r="F526" s="63" t="s">
        <v>2012</v>
      </c>
    </row>
    <row r="527" spans="1:6" customFormat="1">
      <c r="A527" s="63" t="s">
        <v>819</v>
      </c>
      <c r="B527" s="66" t="s">
        <v>541</v>
      </c>
      <c r="C527" s="64" t="s">
        <v>20</v>
      </c>
      <c r="D527" s="65" t="s">
        <v>1409</v>
      </c>
      <c r="E527" s="63" t="s">
        <v>1931</v>
      </c>
      <c r="F527" s="63" t="s">
        <v>2012</v>
      </c>
    </row>
    <row r="528" spans="1:6" customFormat="1">
      <c r="A528" s="63" t="s">
        <v>819</v>
      </c>
      <c r="B528" s="66" t="s">
        <v>542</v>
      </c>
      <c r="C528" s="64" t="s">
        <v>20</v>
      </c>
      <c r="D528" s="65" t="s">
        <v>1410</v>
      </c>
      <c r="E528" s="63" t="s">
        <v>1931</v>
      </c>
      <c r="F528" s="63" t="s">
        <v>2012</v>
      </c>
    </row>
    <row r="529" spans="1:6" s="154" customFormat="1">
      <c r="A529" s="149" t="s">
        <v>819</v>
      </c>
      <c r="B529" s="150" t="s">
        <v>543</v>
      </c>
      <c r="C529" s="151" t="s">
        <v>20</v>
      </c>
      <c r="D529" s="152" t="s">
        <v>1411</v>
      </c>
      <c r="E529" s="149" t="s">
        <v>1931</v>
      </c>
      <c r="F529" s="149" t="s">
        <v>2012</v>
      </c>
    </row>
    <row r="530" spans="1:6" customFormat="1">
      <c r="A530" s="63" t="s">
        <v>819</v>
      </c>
      <c r="B530" s="66" t="s">
        <v>544</v>
      </c>
      <c r="C530" s="64" t="s">
        <v>20</v>
      </c>
      <c r="D530" s="65" t="s">
        <v>1412</v>
      </c>
      <c r="E530" s="63" t="s">
        <v>1931</v>
      </c>
      <c r="F530" s="63" t="s">
        <v>2012</v>
      </c>
    </row>
    <row r="531" spans="1:6" customFormat="1">
      <c r="A531" s="63" t="s">
        <v>819</v>
      </c>
      <c r="B531" s="64" t="s">
        <v>545</v>
      </c>
      <c r="C531" s="64" t="s">
        <v>15</v>
      </c>
      <c r="D531" s="65" t="s">
        <v>1413</v>
      </c>
      <c r="E531" s="63" t="s">
        <v>1932</v>
      </c>
      <c r="F531" s="63"/>
    </row>
    <row r="532" spans="1:6" customFormat="1">
      <c r="A532" s="63" t="s">
        <v>819</v>
      </c>
      <c r="B532" s="66" t="s">
        <v>546</v>
      </c>
      <c r="C532" s="64" t="s">
        <v>20</v>
      </c>
      <c r="D532" s="65" t="s">
        <v>1414</v>
      </c>
      <c r="E532" s="63" t="s">
        <v>1932</v>
      </c>
      <c r="F532" s="63" t="s">
        <v>2012</v>
      </c>
    </row>
    <row r="533" spans="1:6" customFormat="1">
      <c r="A533" s="63" t="s">
        <v>819</v>
      </c>
      <c r="B533" s="66" t="s">
        <v>547</v>
      </c>
      <c r="C533" s="64" t="s">
        <v>20</v>
      </c>
      <c r="D533" s="65" t="s">
        <v>1415</v>
      </c>
      <c r="E533" s="63" t="s">
        <v>1932</v>
      </c>
      <c r="F533" s="63" t="s">
        <v>2012</v>
      </c>
    </row>
    <row r="534" spans="1:6" customFormat="1">
      <c r="A534" s="63" t="s">
        <v>819</v>
      </c>
      <c r="B534" s="66" t="s">
        <v>548</v>
      </c>
      <c r="C534" s="64" t="s">
        <v>20</v>
      </c>
      <c r="D534" s="65" t="s">
        <v>1416</v>
      </c>
      <c r="E534" s="63" t="s">
        <v>1932</v>
      </c>
      <c r="F534" s="63" t="s">
        <v>2012</v>
      </c>
    </row>
    <row r="535" spans="1:6" customFormat="1">
      <c r="A535" s="63" t="s">
        <v>819</v>
      </c>
      <c r="B535" s="66" t="s">
        <v>549</v>
      </c>
      <c r="C535" s="64" t="s">
        <v>20</v>
      </c>
      <c r="D535" s="65" t="s">
        <v>1417</v>
      </c>
      <c r="E535" s="63" t="s">
        <v>1932</v>
      </c>
      <c r="F535" s="63" t="s">
        <v>2012</v>
      </c>
    </row>
    <row r="536" spans="1:6" customFormat="1">
      <c r="A536" s="63" t="s">
        <v>819</v>
      </c>
      <c r="B536" s="66" t="s">
        <v>550</v>
      </c>
      <c r="C536" s="64" t="s">
        <v>20</v>
      </c>
      <c r="D536" s="65" t="s">
        <v>1418</v>
      </c>
      <c r="E536" s="63" t="s">
        <v>1932</v>
      </c>
      <c r="F536" s="63" t="s">
        <v>2012</v>
      </c>
    </row>
    <row r="537" spans="1:6" customFormat="1">
      <c r="A537" s="63" t="s">
        <v>819</v>
      </c>
      <c r="B537" s="66" t="s">
        <v>551</v>
      </c>
      <c r="C537" s="64" t="s">
        <v>20</v>
      </c>
      <c r="D537" s="65" t="s">
        <v>1419</v>
      </c>
      <c r="E537" s="63" t="s">
        <v>1932</v>
      </c>
      <c r="F537" s="63" t="s">
        <v>2012</v>
      </c>
    </row>
    <row r="538" spans="1:6" customFormat="1">
      <c r="A538" s="63" t="s">
        <v>819</v>
      </c>
      <c r="B538" s="66" t="s">
        <v>552</v>
      </c>
      <c r="C538" s="64" t="s">
        <v>20</v>
      </c>
      <c r="D538" s="65" t="s">
        <v>1420</v>
      </c>
      <c r="E538" s="63" t="s">
        <v>1932</v>
      </c>
      <c r="F538" s="63" t="s">
        <v>2012</v>
      </c>
    </row>
    <row r="539" spans="1:6" customFormat="1">
      <c r="A539" s="63" t="s">
        <v>819</v>
      </c>
      <c r="B539" s="64" t="s">
        <v>553</v>
      </c>
      <c r="C539" s="64" t="s">
        <v>15</v>
      </c>
      <c r="D539" s="65" t="s">
        <v>1421</v>
      </c>
      <c r="E539" s="63" t="s">
        <v>1932</v>
      </c>
      <c r="F539" s="63"/>
    </row>
    <row r="540" spans="1:6" customFormat="1">
      <c r="A540" s="63" t="s">
        <v>819</v>
      </c>
      <c r="B540" s="64" t="s">
        <v>554</v>
      </c>
      <c r="C540" s="64" t="s">
        <v>15</v>
      </c>
      <c r="D540" s="65" t="s">
        <v>1422</v>
      </c>
      <c r="E540" s="63" t="s">
        <v>1933</v>
      </c>
      <c r="F540" s="63"/>
    </row>
    <row r="541" spans="1:6" customFormat="1">
      <c r="A541" s="63" t="s">
        <v>819</v>
      </c>
      <c r="B541" s="66" t="s">
        <v>555</v>
      </c>
      <c r="C541" s="64" t="s">
        <v>20</v>
      </c>
      <c r="D541" s="65" t="s">
        <v>1423</v>
      </c>
      <c r="E541" s="63" t="s">
        <v>1933</v>
      </c>
      <c r="F541" s="63" t="s">
        <v>2012</v>
      </c>
    </row>
    <row r="542" spans="1:6" customFormat="1">
      <c r="A542" s="63" t="s">
        <v>819</v>
      </c>
      <c r="B542" s="66" t="s">
        <v>556</v>
      </c>
      <c r="C542" s="64" t="s">
        <v>20</v>
      </c>
      <c r="D542" s="65" t="s">
        <v>1424</v>
      </c>
      <c r="E542" s="63" t="s">
        <v>1933</v>
      </c>
      <c r="F542" s="63" t="s">
        <v>2012</v>
      </c>
    </row>
    <row r="543" spans="1:6" customFormat="1">
      <c r="A543" s="63" t="s">
        <v>819</v>
      </c>
      <c r="B543" s="66" t="s">
        <v>557</v>
      </c>
      <c r="C543" s="64" t="s">
        <v>20</v>
      </c>
      <c r="D543" s="65" t="s">
        <v>1425</v>
      </c>
      <c r="E543" s="63" t="s">
        <v>1933</v>
      </c>
      <c r="F543" s="63" t="s">
        <v>2012</v>
      </c>
    </row>
    <row r="544" spans="1:6" customFormat="1">
      <c r="A544" s="63" t="s">
        <v>819</v>
      </c>
      <c r="B544" s="66" t="s">
        <v>558</v>
      </c>
      <c r="C544" s="64" t="s">
        <v>20</v>
      </c>
      <c r="D544" s="65" t="s">
        <v>1426</v>
      </c>
      <c r="E544" s="63" t="s">
        <v>1933</v>
      </c>
      <c r="F544" s="63" t="s">
        <v>2012</v>
      </c>
    </row>
    <row r="545" spans="1:6" customFormat="1">
      <c r="A545" s="63" t="s">
        <v>819</v>
      </c>
      <c r="B545" s="66" t="s">
        <v>559</v>
      </c>
      <c r="C545" s="64" t="s">
        <v>20</v>
      </c>
      <c r="D545" s="65" t="s">
        <v>1427</v>
      </c>
      <c r="E545" s="63" t="s">
        <v>1933</v>
      </c>
      <c r="F545" s="63" t="s">
        <v>2012</v>
      </c>
    </row>
    <row r="546" spans="1:6" customFormat="1">
      <c r="A546" s="63" t="s">
        <v>819</v>
      </c>
      <c r="B546" s="64" t="s">
        <v>560</v>
      </c>
      <c r="C546" s="64" t="s">
        <v>15</v>
      </c>
      <c r="D546" s="65" t="s">
        <v>1428</v>
      </c>
      <c r="E546" s="63" t="s">
        <v>1932</v>
      </c>
      <c r="F546" s="63"/>
    </row>
    <row r="547" spans="1:6" customFormat="1">
      <c r="A547" s="63" t="s">
        <v>819</v>
      </c>
      <c r="B547" s="66" t="s">
        <v>561</v>
      </c>
      <c r="C547" s="64" t="s">
        <v>20</v>
      </c>
      <c r="D547" s="65" t="s">
        <v>1429</v>
      </c>
      <c r="E547" s="63" t="s">
        <v>1932</v>
      </c>
      <c r="F547" s="63" t="s">
        <v>2012</v>
      </c>
    </row>
    <row r="548" spans="1:6" customFormat="1">
      <c r="A548" s="63" t="s">
        <v>819</v>
      </c>
      <c r="B548" s="66" t="s">
        <v>562</v>
      </c>
      <c r="C548" s="64" t="s">
        <v>20</v>
      </c>
      <c r="D548" s="65" t="s">
        <v>1430</v>
      </c>
      <c r="E548" s="63" t="s">
        <v>1932</v>
      </c>
      <c r="F548" s="63" t="s">
        <v>2012</v>
      </c>
    </row>
    <row r="549" spans="1:6" customFormat="1">
      <c r="A549" s="63" t="s">
        <v>819</v>
      </c>
      <c r="B549" s="66" t="s">
        <v>563</v>
      </c>
      <c r="C549" s="64" t="s">
        <v>20</v>
      </c>
      <c r="D549" s="65" t="s">
        <v>1431</v>
      </c>
      <c r="E549" s="63" t="s">
        <v>1932</v>
      </c>
      <c r="F549" s="63" t="s">
        <v>2012</v>
      </c>
    </row>
    <row r="550" spans="1:6" customFormat="1">
      <c r="A550" s="63" t="s">
        <v>819</v>
      </c>
      <c r="B550" s="66" t="s">
        <v>564</v>
      </c>
      <c r="C550" s="64" t="s">
        <v>20</v>
      </c>
      <c r="D550" s="65" t="s">
        <v>1432</v>
      </c>
      <c r="E550" s="63" t="s">
        <v>1932</v>
      </c>
      <c r="F550" s="63" t="s">
        <v>2012</v>
      </c>
    </row>
    <row r="551" spans="1:6" customFormat="1">
      <c r="A551" s="63" t="s">
        <v>819</v>
      </c>
      <c r="B551" s="66" t="s">
        <v>565</v>
      </c>
      <c r="C551" s="64" t="s">
        <v>20</v>
      </c>
      <c r="D551" s="65" t="s">
        <v>1433</v>
      </c>
      <c r="E551" s="63" t="s">
        <v>1932</v>
      </c>
      <c r="F551" s="63" t="s">
        <v>2012</v>
      </c>
    </row>
    <row r="552" spans="1:6" customFormat="1">
      <c r="A552" s="63" t="s">
        <v>819</v>
      </c>
      <c r="B552" s="66" t="s">
        <v>566</v>
      </c>
      <c r="C552" s="64" t="s">
        <v>20</v>
      </c>
      <c r="D552" s="65" t="s">
        <v>1434</v>
      </c>
      <c r="E552" s="63" t="s">
        <v>1932</v>
      </c>
      <c r="F552" s="63" t="s">
        <v>2012</v>
      </c>
    </row>
    <row r="553" spans="1:6" customFormat="1">
      <c r="A553" s="63" t="s">
        <v>819</v>
      </c>
      <c r="B553" s="64" t="s">
        <v>567</v>
      </c>
      <c r="C553" s="64" t="s">
        <v>15</v>
      </c>
      <c r="D553" s="65" t="s">
        <v>1435</v>
      </c>
      <c r="E553" s="63" t="s">
        <v>1934</v>
      </c>
      <c r="F553" s="63"/>
    </row>
    <row r="554" spans="1:6" customFormat="1">
      <c r="A554" s="63" t="s">
        <v>819</v>
      </c>
      <c r="B554" s="66" t="s">
        <v>568</v>
      </c>
      <c r="C554" s="64" t="s">
        <v>20</v>
      </c>
      <c r="D554" s="65" t="s">
        <v>1436</v>
      </c>
      <c r="E554" s="63" t="s">
        <v>1934</v>
      </c>
      <c r="F554" s="63" t="s">
        <v>2012</v>
      </c>
    </row>
    <row r="555" spans="1:6" customFormat="1">
      <c r="A555" s="63" t="s">
        <v>819</v>
      </c>
      <c r="B555" s="66" t="s">
        <v>569</v>
      </c>
      <c r="C555" s="64" t="s">
        <v>20</v>
      </c>
      <c r="D555" s="65" t="s">
        <v>1437</v>
      </c>
      <c r="E555" s="63" t="s">
        <v>1934</v>
      </c>
      <c r="F555" s="63" t="s">
        <v>2012</v>
      </c>
    </row>
    <row r="556" spans="1:6" customFormat="1">
      <c r="A556" s="63" t="s">
        <v>819</v>
      </c>
      <c r="B556" s="66" t="s">
        <v>570</v>
      </c>
      <c r="C556" s="64" t="s">
        <v>20</v>
      </c>
      <c r="D556" s="65" t="s">
        <v>1438</v>
      </c>
      <c r="E556" s="63" t="s">
        <v>1934</v>
      </c>
      <c r="F556" s="63" t="s">
        <v>2012</v>
      </c>
    </row>
    <row r="557" spans="1:6" customFormat="1">
      <c r="A557" s="63" t="s">
        <v>819</v>
      </c>
      <c r="B557" s="66" t="s">
        <v>571</v>
      </c>
      <c r="C557" s="64" t="s">
        <v>20</v>
      </c>
      <c r="D557" s="65" t="s">
        <v>1439</v>
      </c>
      <c r="E557" s="63" t="s">
        <v>1934</v>
      </c>
      <c r="F557" s="63" t="s">
        <v>2012</v>
      </c>
    </row>
    <row r="558" spans="1:6" customFormat="1">
      <c r="A558" s="63" t="s">
        <v>819</v>
      </c>
      <c r="B558" s="64" t="s">
        <v>572</v>
      </c>
      <c r="C558" s="64" t="s">
        <v>15</v>
      </c>
      <c r="D558" s="65" t="s">
        <v>1440</v>
      </c>
      <c r="E558" s="63" t="s">
        <v>1935</v>
      </c>
      <c r="F558" s="63"/>
    </row>
    <row r="559" spans="1:6" customFormat="1">
      <c r="A559" s="63" t="s">
        <v>819</v>
      </c>
      <c r="B559" s="66" t="s">
        <v>573</v>
      </c>
      <c r="C559" s="64" t="s">
        <v>20</v>
      </c>
      <c r="D559" s="65" t="s">
        <v>1441</v>
      </c>
      <c r="E559" s="63" t="s">
        <v>1935</v>
      </c>
      <c r="F559" s="63" t="s">
        <v>2012</v>
      </c>
    </row>
    <row r="560" spans="1:6" customFormat="1">
      <c r="A560" s="63" t="s">
        <v>819</v>
      </c>
      <c r="B560" s="66" t="s">
        <v>574</v>
      </c>
      <c r="C560" s="64" t="s">
        <v>20</v>
      </c>
      <c r="D560" s="65" t="s">
        <v>1442</v>
      </c>
      <c r="E560" s="63" t="s">
        <v>1935</v>
      </c>
      <c r="F560" s="63" t="s">
        <v>2012</v>
      </c>
    </row>
    <row r="561" spans="1:6" customFormat="1">
      <c r="A561" s="63" t="s">
        <v>819</v>
      </c>
      <c r="B561" s="66" t="s">
        <v>575</v>
      </c>
      <c r="C561" s="64" t="s">
        <v>20</v>
      </c>
      <c r="D561" s="65" t="s">
        <v>1443</v>
      </c>
      <c r="E561" s="63" t="s">
        <v>1935</v>
      </c>
      <c r="F561" s="63" t="s">
        <v>2012</v>
      </c>
    </row>
    <row r="562" spans="1:6" customFormat="1">
      <c r="A562" s="63" t="s">
        <v>819</v>
      </c>
      <c r="B562" s="66" t="s">
        <v>576</v>
      </c>
      <c r="C562" s="64" t="s">
        <v>20</v>
      </c>
      <c r="D562" s="65" t="s">
        <v>1444</v>
      </c>
      <c r="E562" s="63" t="s">
        <v>1935</v>
      </c>
      <c r="F562" s="63" t="s">
        <v>2012</v>
      </c>
    </row>
    <row r="563" spans="1:6" customFormat="1">
      <c r="A563" s="63" t="s">
        <v>819</v>
      </c>
      <c r="B563" s="64" t="s">
        <v>577</v>
      </c>
      <c r="C563" s="64" t="s">
        <v>15</v>
      </c>
      <c r="D563" s="65" t="s">
        <v>1445</v>
      </c>
      <c r="E563" s="63" t="s">
        <v>1936</v>
      </c>
      <c r="F563" s="63"/>
    </row>
    <row r="564" spans="1:6" customFormat="1">
      <c r="A564" s="63" t="s">
        <v>819</v>
      </c>
      <c r="B564" s="66" t="s">
        <v>578</v>
      </c>
      <c r="C564" s="64" t="s">
        <v>20</v>
      </c>
      <c r="D564" s="65" t="s">
        <v>1446</v>
      </c>
      <c r="E564" s="63" t="s">
        <v>1936</v>
      </c>
      <c r="F564" s="63" t="s">
        <v>2012</v>
      </c>
    </row>
    <row r="565" spans="1:6" customFormat="1">
      <c r="A565" s="63" t="s">
        <v>819</v>
      </c>
      <c r="B565" s="66" t="s">
        <v>579</v>
      </c>
      <c r="C565" s="64" t="s">
        <v>20</v>
      </c>
      <c r="D565" s="65" t="s">
        <v>1447</v>
      </c>
      <c r="E565" s="63" t="s">
        <v>1936</v>
      </c>
      <c r="F565" s="63" t="s">
        <v>2012</v>
      </c>
    </row>
    <row r="566" spans="1:6" customFormat="1">
      <c r="A566" s="63" t="s">
        <v>819</v>
      </c>
      <c r="B566" s="66" t="s">
        <v>580</v>
      </c>
      <c r="C566" s="64" t="s">
        <v>20</v>
      </c>
      <c r="D566" s="65" t="s">
        <v>1448</v>
      </c>
      <c r="E566" s="63" t="s">
        <v>1936</v>
      </c>
      <c r="F566" s="63" t="s">
        <v>2012</v>
      </c>
    </row>
    <row r="567" spans="1:6" customFormat="1">
      <c r="A567" s="63" t="s">
        <v>819</v>
      </c>
      <c r="B567" s="66" t="s">
        <v>581</v>
      </c>
      <c r="C567" s="64" t="s">
        <v>20</v>
      </c>
      <c r="D567" s="65" t="s">
        <v>1449</v>
      </c>
      <c r="E567" s="63" t="s">
        <v>1936</v>
      </c>
      <c r="F567" s="63" t="s">
        <v>2012</v>
      </c>
    </row>
    <row r="568" spans="1:6" customFormat="1">
      <c r="A568" s="63" t="s">
        <v>819</v>
      </c>
      <c r="B568" s="66" t="s">
        <v>582</v>
      </c>
      <c r="C568" s="64" t="s">
        <v>20</v>
      </c>
      <c r="D568" s="65" t="s">
        <v>1450</v>
      </c>
      <c r="E568" s="63" t="s">
        <v>1936</v>
      </c>
      <c r="F568" s="63" t="s">
        <v>2012</v>
      </c>
    </row>
    <row r="569" spans="1:6" customFormat="1">
      <c r="A569" s="63" t="s">
        <v>819</v>
      </c>
      <c r="B569" s="64" t="s">
        <v>583</v>
      </c>
      <c r="C569" s="64" t="s">
        <v>15</v>
      </c>
      <c r="D569" s="65" t="s">
        <v>1451</v>
      </c>
      <c r="E569" s="63" t="s">
        <v>1932</v>
      </c>
      <c r="F569" s="63"/>
    </row>
    <row r="570" spans="1:6" customFormat="1">
      <c r="A570" s="63" t="s">
        <v>819</v>
      </c>
      <c r="B570" s="66" t="s">
        <v>584</v>
      </c>
      <c r="C570" s="64" t="s">
        <v>20</v>
      </c>
      <c r="D570" s="65" t="s">
        <v>1452</v>
      </c>
      <c r="E570" s="63" t="s">
        <v>1932</v>
      </c>
      <c r="F570" s="63" t="s">
        <v>2012</v>
      </c>
    </row>
    <row r="571" spans="1:6" customFormat="1">
      <c r="A571" s="63" t="s">
        <v>819</v>
      </c>
      <c r="B571" s="66" t="s">
        <v>585</v>
      </c>
      <c r="C571" s="64" t="s">
        <v>20</v>
      </c>
      <c r="D571" s="65" t="s">
        <v>1453</v>
      </c>
      <c r="E571" s="63" t="s">
        <v>1932</v>
      </c>
      <c r="F571" s="63" t="s">
        <v>2012</v>
      </c>
    </row>
    <row r="572" spans="1:6" customFormat="1">
      <c r="A572" s="63" t="s">
        <v>819</v>
      </c>
      <c r="B572" s="66" t="s">
        <v>586</v>
      </c>
      <c r="C572" s="64" t="s">
        <v>20</v>
      </c>
      <c r="D572" s="65" t="s">
        <v>1454</v>
      </c>
      <c r="E572" s="63" t="s">
        <v>1932</v>
      </c>
      <c r="F572" s="63" t="s">
        <v>2012</v>
      </c>
    </row>
    <row r="573" spans="1:6" customFormat="1">
      <c r="A573" s="63" t="s">
        <v>819</v>
      </c>
      <c r="B573" s="66" t="s">
        <v>587</v>
      </c>
      <c r="C573" s="64" t="s">
        <v>20</v>
      </c>
      <c r="D573" s="65" t="s">
        <v>1455</v>
      </c>
      <c r="E573" s="63" t="s">
        <v>1932</v>
      </c>
      <c r="F573" s="63" t="s">
        <v>2012</v>
      </c>
    </row>
    <row r="574" spans="1:6" customFormat="1">
      <c r="A574" s="63" t="s">
        <v>819</v>
      </c>
      <c r="B574" s="66" t="s">
        <v>588</v>
      </c>
      <c r="C574" s="64" t="s">
        <v>20</v>
      </c>
      <c r="D574" s="65" t="s">
        <v>1456</v>
      </c>
      <c r="E574" s="63" t="s">
        <v>1932</v>
      </c>
      <c r="F574" s="63" t="s">
        <v>2012</v>
      </c>
    </row>
    <row r="575" spans="1:6" customFormat="1">
      <c r="A575" s="63" t="s">
        <v>819</v>
      </c>
      <c r="B575" s="66" t="s">
        <v>589</v>
      </c>
      <c r="C575" s="64" t="s">
        <v>20</v>
      </c>
      <c r="D575" s="65" t="s">
        <v>1457</v>
      </c>
      <c r="E575" s="63" t="s">
        <v>1932</v>
      </c>
      <c r="F575" s="63" t="s">
        <v>2012</v>
      </c>
    </row>
    <row r="576" spans="1:6" customFormat="1">
      <c r="A576" s="63" t="s">
        <v>819</v>
      </c>
      <c r="B576" s="66" t="s">
        <v>590</v>
      </c>
      <c r="C576" s="64" t="s">
        <v>20</v>
      </c>
      <c r="D576" s="65" t="s">
        <v>1458</v>
      </c>
      <c r="E576" s="63" t="s">
        <v>1932</v>
      </c>
      <c r="F576" s="63" t="s">
        <v>2012</v>
      </c>
    </row>
    <row r="577" spans="1:6" customFormat="1">
      <c r="A577" s="63" t="s">
        <v>819</v>
      </c>
      <c r="B577" s="66" t="s">
        <v>591</v>
      </c>
      <c r="C577" s="64" t="s">
        <v>20</v>
      </c>
      <c r="D577" s="65" t="s">
        <v>1459</v>
      </c>
      <c r="E577" s="63" t="s">
        <v>1932</v>
      </c>
      <c r="F577" s="63" t="s">
        <v>2012</v>
      </c>
    </row>
    <row r="578" spans="1:6" customFormat="1">
      <c r="A578" s="63" t="s">
        <v>819</v>
      </c>
      <c r="B578" s="66" t="s">
        <v>592</v>
      </c>
      <c r="C578" s="64" t="s">
        <v>20</v>
      </c>
      <c r="D578" s="65" t="s">
        <v>1460</v>
      </c>
      <c r="E578" s="63" t="s">
        <v>1932</v>
      </c>
      <c r="F578" s="63" t="s">
        <v>2012</v>
      </c>
    </row>
    <row r="579" spans="1:6" customFormat="1">
      <c r="A579" s="63" t="s">
        <v>819</v>
      </c>
      <c r="B579" s="64" t="s">
        <v>593</v>
      </c>
      <c r="C579" s="64" t="s">
        <v>15</v>
      </c>
      <c r="D579" s="65" t="s">
        <v>1461</v>
      </c>
      <c r="E579" s="63" t="s">
        <v>1937</v>
      </c>
      <c r="F579" s="63"/>
    </row>
    <row r="580" spans="1:6" customFormat="1">
      <c r="A580" s="63" t="s">
        <v>819</v>
      </c>
      <c r="B580" s="66" t="s">
        <v>594</v>
      </c>
      <c r="C580" s="64" t="s">
        <v>20</v>
      </c>
      <c r="D580" s="65" t="s">
        <v>1462</v>
      </c>
      <c r="E580" s="63" t="s">
        <v>1937</v>
      </c>
      <c r="F580" s="63" t="s">
        <v>2012</v>
      </c>
    </row>
    <row r="581" spans="1:6" customFormat="1">
      <c r="A581" s="63" t="s">
        <v>819</v>
      </c>
      <c r="B581" s="66" t="s">
        <v>595</v>
      </c>
      <c r="C581" s="64" t="s">
        <v>20</v>
      </c>
      <c r="D581" s="65" t="s">
        <v>1463</v>
      </c>
      <c r="E581" s="63" t="s">
        <v>1937</v>
      </c>
      <c r="F581" s="63" t="s">
        <v>2012</v>
      </c>
    </row>
    <row r="582" spans="1:6" customFormat="1">
      <c r="A582" s="63" t="s">
        <v>819</v>
      </c>
      <c r="B582" s="66" t="s">
        <v>596</v>
      </c>
      <c r="C582" s="64" t="s">
        <v>20</v>
      </c>
      <c r="D582" s="65" t="s">
        <v>1464</v>
      </c>
      <c r="E582" s="63" t="s">
        <v>1937</v>
      </c>
      <c r="F582" s="63" t="s">
        <v>2012</v>
      </c>
    </row>
    <row r="583" spans="1:6" customFormat="1">
      <c r="A583" s="63" t="s">
        <v>819</v>
      </c>
      <c r="B583" s="66" t="s">
        <v>597</v>
      </c>
      <c r="C583" s="64" t="s">
        <v>20</v>
      </c>
      <c r="D583" s="65" t="s">
        <v>1465</v>
      </c>
      <c r="E583" s="63" t="s">
        <v>1937</v>
      </c>
      <c r="F583" s="63" t="s">
        <v>2012</v>
      </c>
    </row>
    <row r="584" spans="1:6" customFormat="1">
      <c r="A584" s="63" t="s">
        <v>819</v>
      </c>
      <c r="B584" s="64" t="s">
        <v>598</v>
      </c>
      <c r="C584" s="64" t="s">
        <v>15</v>
      </c>
      <c r="D584" s="65" t="s">
        <v>1466</v>
      </c>
      <c r="E584" s="63" t="s">
        <v>1938</v>
      </c>
      <c r="F584" s="63"/>
    </row>
    <row r="585" spans="1:6" customFormat="1">
      <c r="A585" s="63" t="s">
        <v>819</v>
      </c>
      <c r="B585" s="64" t="s">
        <v>599</v>
      </c>
      <c r="C585" s="64" t="s">
        <v>15</v>
      </c>
      <c r="D585" s="65" t="s">
        <v>1467</v>
      </c>
      <c r="E585" s="63" t="s">
        <v>1938</v>
      </c>
      <c r="F585" s="63"/>
    </row>
    <row r="586" spans="1:6" customFormat="1">
      <c r="A586" s="63" t="s">
        <v>819</v>
      </c>
      <c r="B586" s="66" t="s">
        <v>600</v>
      </c>
      <c r="C586" s="64" t="s">
        <v>20</v>
      </c>
      <c r="D586" s="65" t="s">
        <v>1468</v>
      </c>
      <c r="E586" s="63" t="s">
        <v>1938</v>
      </c>
      <c r="F586" s="63" t="s">
        <v>2012</v>
      </c>
    </row>
    <row r="587" spans="1:6" customFormat="1">
      <c r="A587" s="63" t="s">
        <v>819</v>
      </c>
      <c r="B587" s="66" t="s">
        <v>601</v>
      </c>
      <c r="C587" s="64" t="s">
        <v>20</v>
      </c>
      <c r="D587" s="65" t="s">
        <v>1469</v>
      </c>
      <c r="E587" s="63" t="s">
        <v>1938</v>
      </c>
      <c r="F587" s="63" t="s">
        <v>2012</v>
      </c>
    </row>
    <row r="588" spans="1:6" customFormat="1">
      <c r="A588" s="63" t="s">
        <v>819</v>
      </c>
      <c r="B588" s="66" t="s">
        <v>602</v>
      </c>
      <c r="C588" s="64" t="s">
        <v>20</v>
      </c>
      <c r="D588" s="65" t="s">
        <v>1470</v>
      </c>
      <c r="E588" s="63" t="s">
        <v>1938</v>
      </c>
      <c r="F588" s="63" t="s">
        <v>2012</v>
      </c>
    </row>
    <row r="589" spans="1:6" customFormat="1">
      <c r="A589" s="63" t="s">
        <v>819</v>
      </c>
      <c r="B589" s="66" t="s">
        <v>603</v>
      </c>
      <c r="C589" s="64" t="s">
        <v>20</v>
      </c>
      <c r="D589" s="65" t="s">
        <v>1471</v>
      </c>
      <c r="E589" s="63" t="s">
        <v>1938</v>
      </c>
      <c r="F589" s="63" t="s">
        <v>2012</v>
      </c>
    </row>
    <row r="590" spans="1:6" customFormat="1">
      <c r="A590" s="63" t="s">
        <v>819</v>
      </c>
      <c r="B590" s="64" t="s">
        <v>604</v>
      </c>
      <c r="C590" s="64" t="s">
        <v>15</v>
      </c>
      <c r="D590" s="65" t="s">
        <v>1472</v>
      </c>
      <c r="E590" s="63" t="s">
        <v>1938</v>
      </c>
      <c r="F590" s="63"/>
    </row>
    <row r="591" spans="1:6" customFormat="1">
      <c r="A591" s="63" t="s">
        <v>819</v>
      </c>
      <c r="B591" s="66" t="s">
        <v>605</v>
      </c>
      <c r="C591" s="64" t="s">
        <v>20</v>
      </c>
      <c r="D591" s="65" t="s">
        <v>1473</v>
      </c>
      <c r="E591" s="63" t="s">
        <v>1938</v>
      </c>
      <c r="F591" s="63" t="s">
        <v>2012</v>
      </c>
    </row>
    <row r="592" spans="1:6" customFormat="1">
      <c r="A592" s="63" t="s">
        <v>819</v>
      </c>
      <c r="B592" s="66" t="s">
        <v>606</v>
      </c>
      <c r="C592" s="64" t="s">
        <v>20</v>
      </c>
      <c r="D592" s="65" t="s">
        <v>1474</v>
      </c>
      <c r="E592" s="63" t="s">
        <v>1938</v>
      </c>
      <c r="F592" s="63" t="s">
        <v>2012</v>
      </c>
    </row>
    <row r="593" spans="1:6" customFormat="1">
      <c r="A593" s="63" t="s">
        <v>819</v>
      </c>
      <c r="B593" s="66" t="s">
        <v>607</v>
      </c>
      <c r="C593" s="64" t="s">
        <v>20</v>
      </c>
      <c r="D593" s="65" t="s">
        <v>1475</v>
      </c>
      <c r="E593" s="63" t="s">
        <v>1938</v>
      </c>
      <c r="F593" s="63" t="s">
        <v>2012</v>
      </c>
    </row>
    <row r="594" spans="1:6" customFormat="1">
      <c r="A594" s="63" t="s">
        <v>819</v>
      </c>
      <c r="B594" s="66" t="s">
        <v>608</v>
      </c>
      <c r="C594" s="64" t="s">
        <v>20</v>
      </c>
      <c r="D594" s="65" t="s">
        <v>1476</v>
      </c>
      <c r="E594" s="63" t="s">
        <v>1938</v>
      </c>
      <c r="F594" s="63" t="s">
        <v>2012</v>
      </c>
    </row>
    <row r="595" spans="1:6" customFormat="1">
      <c r="A595" s="63" t="s">
        <v>819</v>
      </c>
      <c r="B595" s="66" t="s">
        <v>609</v>
      </c>
      <c r="C595" s="64" t="s">
        <v>20</v>
      </c>
      <c r="D595" s="65" t="s">
        <v>1477</v>
      </c>
      <c r="E595" s="63" t="s">
        <v>1938</v>
      </c>
      <c r="F595" s="63" t="s">
        <v>2012</v>
      </c>
    </row>
    <row r="596" spans="1:6" customFormat="1">
      <c r="A596" s="63" t="s">
        <v>819</v>
      </c>
      <c r="B596" s="64" t="s">
        <v>610</v>
      </c>
      <c r="C596" s="64" t="s">
        <v>15</v>
      </c>
      <c r="D596" s="65" t="s">
        <v>1478</v>
      </c>
      <c r="E596" s="63" t="s">
        <v>1938</v>
      </c>
      <c r="F596" s="63"/>
    </row>
    <row r="597" spans="1:6" customFormat="1">
      <c r="A597" s="63" t="s">
        <v>819</v>
      </c>
      <c r="B597" s="66" t="s">
        <v>611</v>
      </c>
      <c r="C597" s="64" t="s">
        <v>20</v>
      </c>
      <c r="D597" s="65" t="s">
        <v>1479</v>
      </c>
      <c r="E597" s="63" t="s">
        <v>1938</v>
      </c>
      <c r="F597" s="63" t="s">
        <v>2012</v>
      </c>
    </row>
    <row r="598" spans="1:6" customFormat="1">
      <c r="A598" s="63" t="s">
        <v>819</v>
      </c>
      <c r="B598" s="66" t="s">
        <v>612</v>
      </c>
      <c r="C598" s="64" t="s">
        <v>20</v>
      </c>
      <c r="D598" s="65" t="s">
        <v>1480</v>
      </c>
      <c r="E598" s="63" t="s">
        <v>1938</v>
      </c>
      <c r="F598" s="63" t="s">
        <v>2012</v>
      </c>
    </row>
    <row r="599" spans="1:6" customFormat="1">
      <c r="A599" s="63" t="s">
        <v>819</v>
      </c>
      <c r="B599" s="66" t="s">
        <v>613</v>
      </c>
      <c r="C599" s="64" t="s">
        <v>20</v>
      </c>
      <c r="D599" s="65" t="s">
        <v>1481</v>
      </c>
      <c r="E599" s="63" t="s">
        <v>1938</v>
      </c>
      <c r="F599" s="63" t="s">
        <v>2012</v>
      </c>
    </row>
    <row r="600" spans="1:6" customFormat="1">
      <c r="A600" s="63" t="s">
        <v>819</v>
      </c>
      <c r="B600" s="66" t="s">
        <v>614</v>
      </c>
      <c r="C600" s="64" t="s">
        <v>20</v>
      </c>
      <c r="D600" s="65" t="s">
        <v>1482</v>
      </c>
      <c r="E600" s="63" t="s">
        <v>1938</v>
      </c>
      <c r="F600" s="63" t="s">
        <v>2012</v>
      </c>
    </row>
    <row r="601" spans="1:6" customFormat="1">
      <c r="A601" s="63" t="s">
        <v>819</v>
      </c>
      <c r="B601" s="64" t="s">
        <v>615</v>
      </c>
      <c r="C601" s="64" t="s">
        <v>15</v>
      </c>
      <c r="D601" s="65" t="s">
        <v>1483</v>
      </c>
      <c r="E601" s="63" t="s">
        <v>1938</v>
      </c>
      <c r="F601" s="63"/>
    </row>
    <row r="602" spans="1:6" customFormat="1">
      <c r="A602" s="63" t="s">
        <v>819</v>
      </c>
      <c r="B602" s="66" t="s">
        <v>616</v>
      </c>
      <c r="C602" s="64" t="s">
        <v>20</v>
      </c>
      <c r="D602" s="65" t="s">
        <v>1484</v>
      </c>
      <c r="E602" s="63" t="s">
        <v>1938</v>
      </c>
      <c r="F602" s="63" t="s">
        <v>2012</v>
      </c>
    </row>
    <row r="603" spans="1:6" customFormat="1">
      <c r="A603" s="63" t="s">
        <v>819</v>
      </c>
      <c r="B603" s="66" t="s">
        <v>617</v>
      </c>
      <c r="C603" s="64" t="s">
        <v>20</v>
      </c>
      <c r="D603" s="65" t="s">
        <v>1485</v>
      </c>
      <c r="E603" s="63" t="s">
        <v>1938</v>
      </c>
      <c r="F603" s="63" t="s">
        <v>2012</v>
      </c>
    </row>
    <row r="604" spans="1:6" customFormat="1">
      <c r="A604" s="63" t="s">
        <v>819</v>
      </c>
      <c r="B604" s="66" t="s">
        <v>618</v>
      </c>
      <c r="C604" s="64" t="s">
        <v>20</v>
      </c>
      <c r="D604" s="65" t="s">
        <v>1486</v>
      </c>
      <c r="E604" s="63" t="s">
        <v>1938</v>
      </c>
      <c r="F604" s="63" t="s">
        <v>2012</v>
      </c>
    </row>
    <row r="605" spans="1:6" customFormat="1">
      <c r="A605" s="63" t="s">
        <v>819</v>
      </c>
      <c r="B605" s="66" t="s">
        <v>619</v>
      </c>
      <c r="C605" s="64" t="s">
        <v>20</v>
      </c>
      <c r="D605" s="65" t="s">
        <v>1487</v>
      </c>
      <c r="E605" s="63" t="s">
        <v>1938</v>
      </c>
      <c r="F605" s="63" t="s">
        <v>2012</v>
      </c>
    </row>
    <row r="606" spans="1:6" customFormat="1">
      <c r="A606" s="63" t="s">
        <v>819</v>
      </c>
      <c r="B606" s="66" t="s">
        <v>620</v>
      </c>
      <c r="C606" s="64" t="s">
        <v>20</v>
      </c>
      <c r="D606" s="65" t="s">
        <v>1488</v>
      </c>
      <c r="E606" s="63" t="s">
        <v>1938</v>
      </c>
      <c r="F606" s="63" t="s">
        <v>2012</v>
      </c>
    </row>
    <row r="607" spans="1:6" customFormat="1">
      <c r="A607" s="63" t="s">
        <v>819</v>
      </c>
      <c r="B607" s="64" t="s">
        <v>621</v>
      </c>
      <c r="C607" s="64" t="s">
        <v>15</v>
      </c>
      <c r="D607" s="65" t="s">
        <v>1489</v>
      </c>
      <c r="E607" s="63" t="s">
        <v>1938</v>
      </c>
      <c r="F607" s="63"/>
    </row>
    <row r="608" spans="1:6" customFormat="1">
      <c r="A608" s="63" t="s">
        <v>819</v>
      </c>
      <c r="B608" s="66" t="s">
        <v>622</v>
      </c>
      <c r="C608" s="64" t="s">
        <v>20</v>
      </c>
      <c r="D608" s="65" t="s">
        <v>1490</v>
      </c>
      <c r="E608" s="63" t="s">
        <v>1938</v>
      </c>
      <c r="F608" s="63" t="s">
        <v>2012</v>
      </c>
    </row>
    <row r="609" spans="1:6" customFormat="1">
      <c r="A609" s="63" t="s">
        <v>819</v>
      </c>
      <c r="B609" s="66" t="s">
        <v>623</v>
      </c>
      <c r="C609" s="64" t="s">
        <v>20</v>
      </c>
      <c r="D609" s="65" t="s">
        <v>1491</v>
      </c>
      <c r="E609" s="63" t="s">
        <v>1938</v>
      </c>
      <c r="F609" s="63" t="s">
        <v>2012</v>
      </c>
    </row>
    <row r="610" spans="1:6" customFormat="1">
      <c r="A610" s="63" t="s">
        <v>819</v>
      </c>
      <c r="B610" s="66" t="s">
        <v>624</v>
      </c>
      <c r="C610" s="64" t="s">
        <v>20</v>
      </c>
      <c r="D610" s="65" t="s">
        <v>1492</v>
      </c>
      <c r="E610" s="63" t="s">
        <v>1938</v>
      </c>
      <c r="F610" s="63" t="s">
        <v>2012</v>
      </c>
    </row>
    <row r="611" spans="1:6" customFormat="1">
      <c r="A611" s="63" t="s">
        <v>819</v>
      </c>
      <c r="B611" s="66" t="s">
        <v>625</v>
      </c>
      <c r="C611" s="64" t="s">
        <v>20</v>
      </c>
      <c r="D611" s="65" t="s">
        <v>1493</v>
      </c>
      <c r="E611" s="63" t="s">
        <v>1938</v>
      </c>
      <c r="F611" s="63" t="s">
        <v>2012</v>
      </c>
    </row>
    <row r="612" spans="1:6" customFormat="1">
      <c r="A612" s="63" t="s">
        <v>819</v>
      </c>
      <c r="B612" s="66" t="s">
        <v>626</v>
      </c>
      <c r="C612" s="64" t="s">
        <v>20</v>
      </c>
      <c r="D612" s="65" t="s">
        <v>1494</v>
      </c>
      <c r="E612" s="63" t="s">
        <v>1938</v>
      </c>
      <c r="F612" s="63" t="s">
        <v>2012</v>
      </c>
    </row>
    <row r="613" spans="1:6" customFormat="1">
      <c r="A613" s="63" t="s">
        <v>819</v>
      </c>
      <c r="B613" s="64" t="s">
        <v>627</v>
      </c>
      <c r="C613" s="64" t="s">
        <v>15</v>
      </c>
      <c r="D613" s="65" t="s">
        <v>1495</v>
      </c>
      <c r="E613" s="63" t="s">
        <v>1932</v>
      </c>
      <c r="F613" s="63"/>
    </row>
    <row r="614" spans="1:6" customFormat="1">
      <c r="A614" s="63" t="s">
        <v>819</v>
      </c>
      <c r="B614" s="64" t="s">
        <v>628</v>
      </c>
      <c r="C614" s="64" t="s">
        <v>15</v>
      </c>
      <c r="D614" s="65" t="s">
        <v>1496</v>
      </c>
      <c r="E614" s="63" t="s">
        <v>1932</v>
      </c>
      <c r="F614" s="63"/>
    </row>
    <row r="615" spans="1:6" customFormat="1">
      <c r="A615" s="63" t="s">
        <v>819</v>
      </c>
      <c r="B615" s="66" t="s">
        <v>629</v>
      </c>
      <c r="C615" s="64" t="s">
        <v>20</v>
      </c>
      <c r="D615" s="65" t="s">
        <v>1497</v>
      </c>
      <c r="E615" s="63" t="s">
        <v>1932</v>
      </c>
      <c r="F615" s="63" t="s">
        <v>2012</v>
      </c>
    </row>
    <row r="616" spans="1:6" customFormat="1">
      <c r="A616" s="63" t="s">
        <v>819</v>
      </c>
      <c r="B616" s="66" t="s">
        <v>630</v>
      </c>
      <c r="C616" s="64" t="s">
        <v>20</v>
      </c>
      <c r="D616" s="65" t="s">
        <v>1498</v>
      </c>
      <c r="E616" s="63" t="s">
        <v>1932</v>
      </c>
      <c r="F616" s="63" t="s">
        <v>2012</v>
      </c>
    </row>
    <row r="617" spans="1:6" customFormat="1">
      <c r="A617" s="63" t="s">
        <v>819</v>
      </c>
      <c r="B617" s="66" t="s">
        <v>631</v>
      </c>
      <c r="C617" s="64" t="s">
        <v>20</v>
      </c>
      <c r="D617" s="65" t="s">
        <v>1499</v>
      </c>
      <c r="E617" s="63" t="s">
        <v>1932</v>
      </c>
      <c r="F617" s="63" t="s">
        <v>2012</v>
      </c>
    </row>
    <row r="618" spans="1:6" customFormat="1">
      <c r="A618" s="63" t="s">
        <v>819</v>
      </c>
      <c r="B618" s="66" t="s">
        <v>632</v>
      </c>
      <c r="C618" s="64" t="s">
        <v>20</v>
      </c>
      <c r="D618" s="65" t="s">
        <v>1500</v>
      </c>
      <c r="E618" s="63" t="s">
        <v>1932</v>
      </c>
      <c r="F618" s="63" t="s">
        <v>2012</v>
      </c>
    </row>
    <row r="619" spans="1:6" customFormat="1">
      <c r="A619" s="63" t="s">
        <v>819</v>
      </c>
      <c r="B619" s="66" t="s">
        <v>633</v>
      </c>
      <c r="C619" s="64" t="s">
        <v>20</v>
      </c>
      <c r="D619" s="65" t="s">
        <v>1501</v>
      </c>
      <c r="E619" s="63" t="s">
        <v>1932</v>
      </c>
      <c r="F619" s="63" t="s">
        <v>2012</v>
      </c>
    </row>
    <row r="620" spans="1:6" customFormat="1">
      <c r="A620" s="63" t="s">
        <v>819</v>
      </c>
      <c r="B620" s="66" t="s">
        <v>634</v>
      </c>
      <c r="C620" s="64" t="s">
        <v>20</v>
      </c>
      <c r="D620" s="65" t="s">
        <v>1502</v>
      </c>
      <c r="E620" s="63" t="s">
        <v>1932</v>
      </c>
      <c r="F620" s="63" t="s">
        <v>2012</v>
      </c>
    </row>
    <row r="621" spans="1:6" customFormat="1">
      <c r="A621" s="63" t="s">
        <v>819</v>
      </c>
      <c r="B621" s="66" t="s">
        <v>635</v>
      </c>
      <c r="C621" s="64" t="s">
        <v>20</v>
      </c>
      <c r="D621" s="65" t="s">
        <v>1503</v>
      </c>
      <c r="E621" s="63" t="s">
        <v>1932</v>
      </c>
      <c r="F621" s="63" t="s">
        <v>2012</v>
      </c>
    </row>
    <row r="622" spans="1:6" customFormat="1">
      <c r="A622" s="63" t="s">
        <v>819</v>
      </c>
      <c r="B622" s="64" t="s">
        <v>636</v>
      </c>
      <c r="C622" s="64" t="s">
        <v>15</v>
      </c>
      <c r="D622" s="65" t="s">
        <v>1504</v>
      </c>
      <c r="E622" s="63" t="s">
        <v>1932</v>
      </c>
      <c r="F622" s="63"/>
    </row>
    <row r="623" spans="1:6" customFormat="1">
      <c r="A623" s="63" t="s">
        <v>819</v>
      </c>
      <c r="B623" s="64" t="s">
        <v>637</v>
      </c>
      <c r="C623" s="64" t="s">
        <v>15</v>
      </c>
      <c r="D623" s="65" t="s">
        <v>1505</v>
      </c>
      <c r="E623" s="63" t="s">
        <v>1937</v>
      </c>
      <c r="F623" s="63"/>
    </row>
    <row r="624" spans="1:6" customFormat="1">
      <c r="A624" s="63" t="s">
        <v>819</v>
      </c>
      <c r="B624" s="66" t="s">
        <v>638</v>
      </c>
      <c r="C624" s="64" t="s">
        <v>20</v>
      </c>
      <c r="D624" s="65" t="s">
        <v>1506</v>
      </c>
      <c r="E624" s="63" t="s">
        <v>1937</v>
      </c>
      <c r="F624" s="63" t="s">
        <v>2012</v>
      </c>
    </row>
    <row r="625" spans="1:6" customFormat="1">
      <c r="A625" s="63" t="s">
        <v>819</v>
      </c>
      <c r="B625" s="66" t="s">
        <v>639</v>
      </c>
      <c r="C625" s="64" t="s">
        <v>20</v>
      </c>
      <c r="D625" s="65" t="s">
        <v>1507</v>
      </c>
      <c r="E625" s="63" t="s">
        <v>1937</v>
      </c>
      <c r="F625" s="63" t="s">
        <v>2012</v>
      </c>
    </row>
    <row r="626" spans="1:6" customFormat="1">
      <c r="A626" s="63" t="s">
        <v>819</v>
      </c>
      <c r="B626" s="66" t="s">
        <v>640</v>
      </c>
      <c r="C626" s="64" t="s">
        <v>20</v>
      </c>
      <c r="D626" s="65" t="s">
        <v>1508</v>
      </c>
      <c r="E626" s="63" t="s">
        <v>1937</v>
      </c>
      <c r="F626" s="63" t="s">
        <v>2012</v>
      </c>
    </row>
    <row r="627" spans="1:6" customFormat="1">
      <c r="A627" s="63" t="s">
        <v>819</v>
      </c>
      <c r="B627" s="64" t="s">
        <v>641</v>
      </c>
      <c r="C627" s="64" t="s">
        <v>15</v>
      </c>
      <c r="D627" s="65" t="s">
        <v>1509</v>
      </c>
      <c r="E627" s="63"/>
      <c r="F627" s="63"/>
    </row>
    <row r="628" spans="1:6" customFormat="1">
      <c r="A628" s="63" t="s">
        <v>819</v>
      </c>
      <c r="B628" s="64" t="s">
        <v>642</v>
      </c>
      <c r="C628" s="64" t="s">
        <v>15</v>
      </c>
      <c r="D628" s="65" t="s">
        <v>1510</v>
      </c>
      <c r="E628" s="63"/>
      <c r="F628" s="63"/>
    </row>
    <row r="629" spans="1:6" customFormat="1">
      <c r="A629" s="63" t="s">
        <v>819</v>
      </c>
      <c r="B629" s="66" t="s">
        <v>643</v>
      </c>
      <c r="C629" s="64" t="s">
        <v>20</v>
      </c>
      <c r="D629" s="65" t="s">
        <v>1511</v>
      </c>
      <c r="E629" s="63"/>
      <c r="F629" s="63" t="s">
        <v>2012</v>
      </c>
    </row>
    <row r="630" spans="1:6" customFormat="1">
      <c r="A630" s="63" t="s">
        <v>819</v>
      </c>
      <c r="B630" s="66" t="s">
        <v>644</v>
      </c>
      <c r="C630" s="64" t="s">
        <v>20</v>
      </c>
      <c r="D630" s="65" t="s">
        <v>1512</v>
      </c>
      <c r="E630" s="63"/>
      <c r="F630" s="63" t="s">
        <v>2012</v>
      </c>
    </row>
    <row r="631" spans="1:6" customFormat="1">
      <c r="A631" s="63" t="s">
        <v>819</v>
      </c>
      <c r="B631" s="66" t="s">
        <v>645</v>
      </c>
      <c r="C631" s="64" t="s">
        <v>20</v>
      </c>
      <c r="D631" s="65" t="s">
        <v>1513</v>
      </c>
      <c r="E631" s="63"/>
      <c r="F631" s="63" t="s">
        <v>2012</v>
      </c>
    </row>
    <row r="632" spans="1:6" customFormat="1">
      <c r="A632" s="63" t="s">
        <v>819</v>
      </c>
      <c r="B632" s="66" t="s">
        <v>646</v>
      </c>
      <c r="C632" s="64" t="s">
        <v>20</v>
      </c>
      <c r="D632" s="65" t="s">
        <v>1514</v>
      </c>
      <c r="E632" s="63"/>
      <c r="F632" s="63" t="s">
        <v>2012</v>
      </c>
    </row>
    <row r="633" spans="1:6" customFormat="1">
      <c r="A633" s="63" t="s">
        <v>819</v>
      </c>
      <c r="B633" s="66" t="s">
        <v>647</v>
      </c>
      <c r="C633" s="64" t="s">
        <v>20</v>
      </c>
      <c r="D633" s="65" t="s">
        <v>1515</v>
      </c>
      <c r="E633" s="63"/>
      <c r="F633" s="63" t="s">
        <v>2012</v>
      </c>
    </row>
    <row r="634" spans="1:6" customFormat="1">
      <c r="A634" s="63" t="s">
        <v>819</v>
      </c>
      <c r="B634" s="64" t="s">
        <v>648</v>
      </c>
      <c r="C634" s="64" t="s">
        <v>15</v>
      </c>
      <c r="D634" s="65" t="s">
        <v>1516</v>
      </c>
      <c r="E634" s="63"/>
      <c r="F634" s="63"/>
    </row>
    <row r="635" spans="1:6" customFormat="1">
      <c r="A635" s="63" t="s">
        <v>819</v>
      </c>
      <c r="B635" s="66" t="s">
        <v>649</v>
      </c>
      <c r="C635" s="64" t="s">
        <v>20</v>
      </c>
      <c r="D635" s="65" t="s">
        <v>1517</v>
      </c>
      <c r="E635" s="63"/>
      <c r="F635" s="63" t="s">
        <v>2012</v>
      </c>
    </row>
    <row r="636" spans="1:6" customFormat="1">
      <c r="A636" s="63" t="s">
        <v>819</v>
      </c>
      <c r="B636" s="66" t="s">
        <v>650</v>
      </c>
      <c r="C636" s="64" t="s">
        <v>20</v>
      </c>
      <c r="D636" s="65" t="s">
        <v>1518</v>
      </c>
      <c r="E636" s="63"/>
      <c r="F636" s="63" t="s">
        <v>2012</v>
      </c>
    </row>
    <row r="637" spans="1:6" customFormat="1">
      <c r="A637" s="63" t="s">
        <v>819</v>
      </c>
      <c r="B637" s="66" t="s">
        <v>651</v>
      </c>
      <c r="C637" s="64" t="s">
        <v>20</v>
      </c>
      <c r="D637" s="65" t="s">
        <v>1519</v>
      </c>
      <c r="E637" s="63"/>
      <c r="F637" s="63" t="s">
        <v>2012</v>
      </c>
    </row>
    <row r="638" spans="1:6" customFormat="1">
      <c r="A638" s="63" t="s">
        <v>819</v>
      </c>
      <c r="B638" s="66" t="s">
        <v>652</v>
      </c>
      <c r="C638" s="64" t="s">
        <v>20</v>
      </c>
      <c r="D638" s="65" t="s">
        <v>1520</v>
      </c>
      <c r="E638" s="63"/>
      <c r="F638" s="63" t="s">
        <v>2012</v>
      </c>
    </row>
    <row r="639" spans="1:6" customFormat="1">
      <c r="A639" s="63" t="s">
        <v>819</v>
      </c>
      <c r="B639" s="64" t="s">
        <v>653</v>
      </c>
      <c r="C639" s="64" t="s">
        <v>15</v>
      </c>
      <c r="D639" s="65" t="s">
        <v>1521</v>
      </c>
      <c r="E639" s="63" t="s">
        <v>1936</v>
      </c>
      <c r="F639" s="63"/>
    </row>
    <row r="640" spans="1:6" customFormat="1">
      <c r="A640" s="63" t="s">
        <v>819</v>
      </c>
      <c r="B640" s="64" t="s">
        <v>654</v>
      </c>
      <c r="C640" s="64" t="s">
        <v>15</v>
      </c>
      <c r="D640" s="65" t="s">
        <v>1522</v>
      </c>
      <c r="E640" s="63" t="s">
        <v>1936</v>
      </c>
      <c r="F640" s="63"/>
    </row>
    <row r="641" spans="1:6" customFormat="1">
      <c r="A641" s="63" t="s">
        <v>819</v>
      </c>
      <c r="B641" s="66" t="s">
        <v>655</v>
      </c>
      <c r="C641" s="64" t="s">
        <v>20</v>
      </c>
      <c r="D641" s="65" t="s">
        <v>1523</v>
      </c>
      <c r="E641" s="63" t="s">
        <v>1936</v>
      </c>
      <c r="F641" s="63" t="s">
        <v>2012</v>
      </c>
    </row>
    <row r="642" spans="1:6" customFormat="1">
      <c r="A642" s="63" t="s">
        <v>819</v>
      </c>
      <c r="B642" s="66" t="s">
        <v>656</v>
      </c>
      <c r="C642" s="64" t="s">
        <v>20</v>
      </c>
      <c r="D642" s="65" t="s">
        <v>1524</v>
      </c>
      <c r="E642" s="63" t="s">
        <v>1936</v>
      </c>
      <c r="F642" s="63" t="s">
        <v>2012</v>
      </c>
    </row>
    <row r="643" spans="1:6" customFormat="1">
      <c r="A643" s="63" t="s">
        <v>819</v>
      </c>
      <c r="B643" s="66" t="s">
        <v>657</v>
      </c>
      <c r="C643" s="64" t="s">
        <v>20</v>
      </c>
      <c r="D643" s="65" t="s">
        <v>1525</v>
      </c>
      <c r="E643" s="63" t="s">
        <v>1936</v>
      </c>
      <c r="F643" s="63" t="s">
        <v>2012</v>
      </c>
    </row>
    <row r="644" spans="1:6" customFormat="1">
      <c r="A644" s="63" t="s">
        <v>819</v>
      </c>
      <c r="B644" s="66" t="s">
        <v>658</v>
      </c>
      <c r="C644" s="64" t="s">
        <v>20</v>
      </c>
      <c r="D644" s="65" t="s">
        <v>1526</v>
      </c>
      <c r="E644" s="63" t="s">
        <v>1936</v>
      </c>
      <c r="F644" s="63" t="s">
        <v>2012</v>
      </c>
    </row>
    <row r="645" spans="1:6" customFormat="1">
      <c r="A645" s="63" t="s">
        <v>819</v>
      </c>
      <c r="B645" s="66" t="s">
        <v>659</v>
      </c>
      <c r="C645" s="64" t="s">
        <v>20</v>
      </c>
      <c r="D645" s="65" t="s">
        <v>1527</v>
      </c>
      <c r="E645" s="63" t="s">
        <v>1936</v>
      </c>
      <c r="F645" s="63" t="s">
        <v>2012</v>
      </c>
    </row>
    <row r="646" spans="1:6" customFormat="1">
      <c r="A646" s="63" t="s">
        <v>819</v>
      </c>
      <c r="B646" s="66" t="s">
        <v>660</v>
      </c>
      <c r="C646" s="64" t="s">
        <v>20</v>
      </c>
      <c r="D646" s="65" t="s">
        <v>1528</v>
      </c>
      <c r="E646" s="63" t="s">
        <v>1936</v>
      </c>
      <c r="F646" s="63" t="s">
        <v>2012</v>
      </c>
    </row>
    <row r="647" spans="1:6" customFormat="1">
      <c r="A647" s="63" t="s">
        <v>819</v>
      </c>
      <c r="B647" s="66" t="s">
        <v>661</v>
      </c>
      <c r="C647" s="64" t="s">
        <v>20</v>
      </c>
      <c r="D647" s="65" t="s">
        <v>1529</v>
      </c>
      <c r="E647" s="63" t="s">
        <v>1936</v>
      </c>
      <c r="F647" s="63" t="s">
        <v>2012</v>
      </c>
    </row>
    <row r="648" spans="1:6" customFormat="1">
      <c r="A648" s="63" t="s">
        <v>819</v>
      </c>
      <c r="B648" s="66" t="s">
        <v>662</v>
      </c>
      <c r="C648" s="64" t="s">
        <v>20</v>
      </c>
      <c r="D648" s="65" t="s">
        <v>1530</v>
      </c>
      <c r="E648" s="63" t="s">
        <v>1936</v>
      </c>
      <c r="F648" s="63" t="s">
        <v>2012</v>
      </c>
    </row>
    <row r="649" spans="1:6" customFormat="1">
      <c r="A649" s="63" t="s">
        <v>819</v>
      </c>
      <c r="B649" s="64" t="s">
        <v>663</v>
      </c>
      <c r="C649" s="64" t="s">
        <v>15</v>
      </c>
      <c r="D649" s="65" t="s">
        <v>1531</v>
      </c>
      <c r="E649" s="63" t="s">
        <v>1936</v>
      </c>
      <c r="F649" s="63"/>
    </row>
    <row r="650" spans="1:6" customFormat="1">
      <c r="A650" s="63" t="s">
        <v>819</v>
      </c>
      <c r="B650" s="66" t="s">
        <v>664</v>
      </c>
      <c r="C650" s="64" t="s">
        <v>20</v>
      </c>
      <c r="D650" s="65" t="s">
        <v>1532</v>
      </c>
      <c r="E650" s="63" t="s">
        <v>1936</v>
      </c>
      <c r="F650" s="63" t="s">
        <v>2012</v>
      </c>
    </row>
    <row r="651" spans="1:6" customFormat="1">
      <c r="A651" s="63" t="s">
        <v>819</v>
      </c>
      <c r="B651" s="66" t="s">
        <v>665</v>
      </c>
      <c r="C651" s="64" t="s">
        <v>20</v>
      </c>
      <c r="D651" s="65" t="s">
        <v>1533</v>
      </c>
      <c r="E651" s="63" t="s">
        <v>1936</v>
      </c>
      <c r="F651" s="63" t="s">
        <v>2012</v>
      </c>
    </row>
    <row r="652" spans="1:6" customFormat="1">
      <c r="A652" s="63" t="s">
        <v>819</v>
      </c>
      <c r="B652" s="66" t="s">
        <v>666</v>
      </c>
      <c r="C652" s="64" t="s">
        <v>20</v>
      </c>
      <c r="D652" s="65" t="s">
        <v>1534</v>
      </c>
      <c r="E652" s="63" t="s">
        <v>1936</v>
      </c>
      <c r="F652" s="63" t="s">
        <v>2012</v>
      </c>
    </row>
    <row r="653" spans="1:6" customFormat="1">
      <c r="A653" s="63" t="s">
        <v>819</v>
      </c>
      <c r="B653" s="64" t="s">
        <v>667</v>
      </c>
      <c r="C653" s="64" t="s">
        <v>15</v>
      </c>
      <c r="D653" s="65" t="s">
        <v>1535</v>
      </c>
      <c r="E653" s="63" t="s">
        <v>1937</v>
      </c>
      <c r="F653" s="63"/>
    </row>
    <row r="654" spans="1:6" customFormat="1">
      <c r="A654" s="63" t="s">
        <v>819</v>
      </c>
      <c r="B654" s="66" t="s">
        <v>668</v>
      </c>
      <c r="C654" s="64" t="s">
        <v>20</v>
      </c>
      <c r="D654" s="65" t="s">
        <v>1536</v>
      </c>
      <c r="E654" s="63" t="s">
        <v>1937</v>
      </c>
      <c r="F654" s="63" t="s">
        <v>2012</v>
      </c>
    </row>
    <row r="655" spans="1:6" customFormat="1">
      <c r="A655" s="63" t="s">
        <v>819</v>
      </c>
      <c r="B655" s="66" t="s">
        <v>669</v>
      </c>
      <c r="C655" s="64" t="s">
        <v>20</v>
      </c>
      <c r="D655" s="65" t="s">
        <v>1537</v>
      </c>
      <c r="E655" s="63" t="s">
        <v>1937</v>
      </c>
      <c r="F655" s="63" t="s">
        <v>2012</v>
      </c>
    </row>
    <row r="656" spans="1:6" customFormat="1">
      <c r="A656" s="63" t="s">
        <v>819</v>
      </c>
      <c r="B656" s="66" t="s">
        <v>670</v>
      </c>
      <c r="C656" s="64" t="s">
        <v>20</v>
      </c>
      <c r="D656" s="65" t="s">
        <v>1538</v>
      </c>
      <c r="E656" s="63" t="s">
        <v>1937</v>
      </c>
      <c r="F656" s="63" t="s">
        <v>2012</v>
      </c>
    </row>
    <row r="657" spans="1:6" customFormat="1">
      <c r="A657" s="63" t="s">
        <v>819</v>
      </c>
      <c r="B657" s="66" t="s">
        <v>671</v>
      </c>
      <c r="C657" s="64" t="s">
        <v>20</v>
      </c>
      <c r="D657" s="65" t="s">
        <v>1539</v>
      </c>
      <c r="E657" s="63" t="s">
        <v>1937</v>
      </c>
      <c r="F657" s="63" t="s">
        <v>2012</v>
      </c>
    </row>
    <row r="658" spans="1:6" customFormat="1">
      <c r="A658" s="63" t="s">
        <v>819</v>
      </c>
      <c r="B658" s="66" t="s">
        <v>672</v>
      </c>
      <c r="C658" s="64" t="s">
        <v>20</v>
      </c>
      <c r="D658" s="65" t="s">
        <v>1540</v>
      </c>
      <c r="E658" s="63" t="s">
        <v>1937</v>
      </c>
      <c r="F658" s="63" t="s">
        <v>2012</v>
      </c>
    </row>
    <row r="659" spans="1:6" customFormat="1">
      <c r="A659" s="63" t="s">
        <v>819</v>
      </c>
      <c r="B659" s="66" t="s">
        <v>673</v>
      </c>
      <c r="C659" s="64" t="s">
        <v>20</v>
      </c>
      <c r="D659" s="65" t="s">
        <v>1541</v>
      </c>
      <c r="E659" s="63" t="s">
        <v>1937</v>
      </c>
      <c r="F659" s="63" t="s">
        <v>2012</v>
      </c>
    </row>
    <row r="660" spans="1:6" customFormat="1">
      <c r="A660" s="63" t="s">
        <v>819</v>
      </c>
      <c r="B660" s="64" t="s">
        <v>674</v>
      </c>
      <c r="C660" s="64" t="s">
        <v>15</v>
      </c>
      <c r="D660" s="65" t="s">
        <v>1542</v>
      </c>
      <c r="E660" s="63"/>
      <c r="F660" s="63"/>
    </row>
    <row r="661" spans="1:6" customFormat="1">
      <c r="A661" s="63" t="s">
        <v>819</v>
      </c>
      <c r="B661" s="64" t="s">
        <v>675</v>
      </c>
      <c r="C661" s="64" t="s">
        <v>15</v>
      </c>
      <c r="D661" s="65" t="s">
        <v>1543</v>
      </c>
      <c r="E661" s="63"/>
      <c r="F661" s="63"/>
    </row>
    <row r="662" spans="1:6" customFormat="1">
      <c r="A662" s="63" t="s">
        <v>819</v>
      </c>
      <c r="B662" s="66" t="s">
        <v>676</v>
      </c>
      <c r="C662" s="64" t="s">
        <v>20</v>
      </c>
      <c r="D662" s="65" t="s">
        <v>1544</v>
      </c>
      <c r="E662" s="63"/>
      <c r="F662" s="63" t="s">
        <v>2012</v>
      </c>
    </row>
    <row r="663" spans="1:6" customFormat="1">
      <c r="A663" s="63" t="s">
        <v>819</v>
      </c>
      <c r="B663" s="66" t="s">
        <v>677</v>
      </c>
      <c r="C663" s="64" t="s">
        <v>20</v>
      </c>
      <c r="D663" s="65" t="s">
        <v>1545</v>
      </c>
      <c r="E663" s="63"/>
      <c r="F663" s="63" t="s">
        <v>2012</v>
      </c>
    </row>
    <row r="664" spans="1:6" customFormat="1">
      <c r="A664" s="63" t="s">
        <v>819</v>
      </c>
      <c r="B664" s="66" t="s">
        <v>678</v>
      </c>
      <c r="C664" s="64" t="s">
        <v>20</v>
      </c>
      <c r="D664" s="65" t="s">
        <v>1546</v>
      </c>
      <c r="E664" s="63"/>
      <c r="F664" s="63" t="s">
        <v>2012</v>
      </c>
    </row>
    <row r="665" spans="1:6" customFormat="1">
      <c r="A665" s="63" t="s">
        <v>819</v>
      </c>
      <c r="B665" s="66" t="s">
        <v>679</v>
      </c>
      <c r="C665" s="64" t="s">
        <v>20</v>
      </c>
      <c r="D665" s="65" t="s">
        <v>1547</v>
      </c>
      <c r="E665" s="63"/>
      <c r="F665" s="63" t="s">
        <v>2012</v>
      </c>
    </row>
    <row r="666" spans="1:6" customFormat="1">
      <c r="A666" s="63" t="s">
        <v>819</v>
      </c>
      <c r="B666" s="66" t="s">
        <v>680</v>
      </c>
      <c r="C666" s="64" t="s">
        <v>20</v>
      </c>
      <c r="D666" s="65" t="s">
        <v>1548</v>
      </c>
      <c r="E666" s="63"/>
      <c r="F666" s="63" t="s">
        <v>2012</v>
      </c>
    </row>
    <row r="667" spans="1:6" customFormat="1">
      <c r="A667" s="63" t="s">
        <v>819</v>
      </c>
      <c r="B667" s="66" t="s">
        <v>681</v>
      </c>
      <c r="C667" s="64" t="s">
        <v>20</v>
      </c>
      <c r="D667" s="65" t="s">
        <v>1549</v>
      </c>
      <c r="E667" s="63"/>
      <c r="F667" s="63" t="s">
        <v>2012</v>
      </c>
    </row>
    <row r="668" spans="1:6" customFormat="1">
      <c r="A668" s="63" t="s">
        <v>819</v>
      </c>
      <c r="B668" s="66" t="s">
        <v>682</v>
      </c>
      <c r="C668" s="64" t="s">
        <v>20</v>
      </c>
      <c r="D668" s="65" t="s">
        <v>1550</v>
      </c>
      <c r="E668" s="63"/>
      <c r="F668" s="63" t="s">
        <v>2012</v>
      </c>
    </row>
    <row r="669" spans="1:6" customFormat="1">
      <c r="A669" s="63" t="s">
        <v>819</v>
      </c>
      <c r="B669" s="64" t="s">
        <v>683</v>
      </c>
      <c r="C669" s="64" t="s">
        <v>15</v>
      </c>
      <c r="D669" s="65" t="s">
        <v>1551</v>
      </c>
      <c r="E669" s="63"/>
      <c r="F669" s="63"/>
    </row>
    <row r="670" spans="1:6" customFormat="1">
      <c r="A670" s="63" t="s">
        <v>819</v>
      </c>
      <c r="B670" s="64" t="s">
        <v>684</v>
      </c>
      <c r="C670" s="64" t="s">
        <v>15</v>
      </c>
      <c r="D670" s="65" t="s">
        <v>1552</v>
      </c>
      <c r="E670" s="63" t="s">
        <v>1938</v>
      </c>
      <c r="F670" s="63"/>
    </row>
    <row r="671" spans="1:6" customFormat="1">
      <c r="A671" s="63" t="s">
        <v>819</v>
      </c>
      <c r="B671" s="66" t="s">
        <v>685</v>
      </c>
      <c r="C671" s="64" t="s">
        <v>20</v>
      </c>
      <c r="D671" s="65" t="s">
        <v>1553</v>
      </c>
      <c r="E671" s="63" t="s">
        <v>1938</v>
      </c>
      <c r="F671" s="63" t="s">
        <v>2012</v>
      </c>
    </row>
    <row r="672" spans="1:6" customFormat="1">
      <c r="A672" s="63" t="s">
        <v>819</v>
      </c>
      <c r="B672" s="66" t="s">
        <v>686</v>
      </c>
      <c r="C672" s="64" t="s">
        <v>20</v>
      </c>
      <c r="D672" s="65" t="s">
        <v>1554</v>
      </c>
      <c r="E672" s="63" t="s">
        <v>1938</v>
      </c>
      <c r="F672" s="63" t="s">
        <v>2012</v>
      </c>
    </row>
    <row r="673" spans="1:6" customFormat="1">
      <c r="A673" s="63" t="s">
        <v>819</v>
      </c>
      <c r="B673" s="66" t="s">
        <v>687</v>
      </c>
      <c r="C673" s="64" t="s">
        <v>20</v>
      </c>
      <c r="D673" s="65" t="s">
        <v>1555</v>
      </c>
      <c r="E673" s="63" t="s">
        <v>1938</v>
      </c>
      <c r="F673" s="63" t="s">
        <v>2012</v>
      </c>
    </row>
    <row r="674" spans="1:6" customFormat="1">
      <c r="A674" s="63" t="s">
        <v>819</v>
      </c>
      <c r="B674" s="66" t="s">
        <v>688</v>
      </c>
      <c r="C674" s="64" t="s">
        <v>20</v>
      </c>
      <c r="D674" s="65" t="s">
        <v>1556</v>
      </c>
      <c r="E674" s="63" t="s">
        <v>1938</v>
      </c>
      <c r="F674" s="63" t="s">
        <v>2012</v>
      </c>
    </row>
    <row r="675" spans="1:6" customFormat="1">
      <c r="A675" s="63" t="s">
        <v>819</v>
      </c>
      <c r="B675" s="66" t="s">
        <v>689</v>
      </c>
      <c r="C675" s="64" t="s">
        <v>20</v>
      </c>
      <c r="D675" s="65" t="s">
        <v>1557</v>
      </c>
      <c r="E675" s="63" t="s">
        <v>1938</v>
      </c>
      <c r="F675" s="63" t="s">
        <v>2012</v>
      </c>
    </row>
    <row r="676" spans="1:6" customFormat="1">
      <c r="A676" s="63" t="s">
        <v>819</v>
      </c>
      <c r="B676" s="66" t="s">
        <v>690</v>
      </c>
      <c r="C676" s="64" t="s">
        <v>20</v>
      </c>
      <c r="D676" s="65" t="s">
        <v>1558</v>
      </c>
      <c r="E676" s="63" t="s">
        <v>1938</v>
      </c>
      <c r="F676" s="63" t="s">
        <v>2012</v>
      </c>
    </row>
    <row r="677" spans="1:6" customFormat="1">
      <c r="A677" s="63" t="s">
        <v>819</v>
      </c>
      <c r="B677" s="66" t="s">
        <v>691</v>
      </c>
      <c r="C677" s="64" t="s">
        <v>20</v>
      </c>
      <c r="D677" s="65" t="s">
        <v>1559</v>
      </c>
      <c r="E677" s="63" t="s">
        <v>1938</v>
      </c>
      <c r="F677" s="63" t="s">
        <v>2012</v>
      </c>
    </row>
    <row r="678" spans="1:6" customFormat="1">
      <c r="A678" s="63" t="s">
        <v>819</v>
      </c>
      <c r="B678" s="66" t="s">
        <v>692</v>
      </c>
      <c r="C678" s="64" t="s">
        <v>20</v>
      </c>
      <c r="D678" s="65" t="s">
        <v>1560</v>
      </c>
      <c r="E678" s="63" t="s">
        <v>1938</v>
      </c>
      <c r="F678" s="63" t="s">
        <v>2012</v>
      </c>
    </row>
    <row r="679" spans="1:6" customFormat="1">
      <c r="A679" s="63" t="s">
        <v>819</v>
      </c>
      <c r="B679" s="66" t="s">
        <v>693</v>
      </c>
      <c r="C679" s="64" t="s">
        <v>20</v>
      </c>
      <c r="D679" s="65" t="s">
        <v>1561</v>
      </c>
      <c r="E679" s="63" t="s">
        <v>1938</v>
      </c>
      <c r="F679" s="63" t="s">
        <v>2012</v>
      </c>
    </row>
    <row r="680" spans="1:6" customFormat="1">
      <c r="A680" s="63" t="s">
        <v>819</v>
      </c>
      <c r="B680" s="64" t="s">
        <v>694</v>
      </c>
      <c r="C680" s="64" t="s">
        <v>15</v>
      </c>
      <c r="D680" s="65" t="s">
        <v>1562</v>
      </c>
      <c r="E680" s="63" t="s">
        <v>1930</v>
      </c>
      <c r="F680" s="63"/>
    </row>
    <row r="681" spans="1:6" customFormat="1">
      <c r="A681" s="63" t="s">
        <v>819</v>
      </c>
      <c r="B681" s="66" t="s">
        <v>695</v>
      </c>
      <c r="C681" s="64" t="s">
        <v>20</v>
      </c>
      <c r="D681" s="65" t="s">
        <v>1563</v>
      </c>
      <c r="E681" s="63" t="s">
        <v>1930</v>
      </c>
      <c r="F681" s="63" t="s">
        <v>2012</v>
      </c>
    </row>
    <row r="682" spans="1:6" customFormat="1">
      <c r="A682" s="63" t="s">
        <v>819</v>
      </c>
      <c r="B682" s="66" t="s">
        <v>696</v>
      </c>
      <c r="C682" s="64" t="s">
        <v>20</v>
      </c>
      <c r="D682" s="65" t="s">
        <v>1564</v>
      </c>
      <c r="E682" s="63" t="s">
        <v>1930</v>
      </c>
      <c r="F682" s="63" t="s">
        <v>2012</v>
      </c>
    </row>
    <row r="683" spans="1:6" customFormat="1">
      <c r="A683" s="63" t="s">
        <v>819</v>
      </c>
      <c r="B683" s="66" t="s">
        <v>697</v>
      </c>
      <c r="C683" s="64" t="s">
        <v>20</v>
      </c>
      <c r="D683" s="65" t="s">
        <v>1565</v>
      </c>
      <c r="E683" s="63" t="s">
        <v>1930</v>
      </c>
      <c r="F683" s="63" t="s">
        <v>2012</v>
      </c>
    </row>
    <row r="684" spans="1:6" customFormat="1">
      <c r="A684" s="63" t="s">
        <v>819</v>
      </c>
      <c r="B684" s="66" t="s">
        <v>698</v>
      </c>
      <c r="C684" s="64" t="s">
        <v>20</v>
      </c>
      <c r="D684" s="65" t="s">
        <v>1566</v>
      </c>
      <c r="E684" s="63" t="s">
        <v>1930</v>
      </c>
      <c r="F684" s="63" t="s">
        <v>2012</v>
      </c>
    </row>
    <row r="685" spans="1:6" customFormat="1">
      <c r="A685" s="63" t="s">
        <v>819</v>
      </c>
      <c r="B685" s="66" t="s">
        <v>699</v>
      </c>
      <c r="C685" s="64" t="s">
        <v>20</v>
      </c>
      <c r="D685" s="65" t="s">
        <v>1567</v>
      </c>
      <c r="E685" s="63" t="s">
        <v>1930</v>
      </c>
      <c r="F685" s="63" t="s">
        <v>2012</v>
      </c>
    </row>
    <row r="686" spans="1:6" customFormat="1">
      <c r="A686" s="63" t="s">
        <v>819</v>
      </c>
      <c r="B686" s="64" t="s">
        <v>700</v>
      </c>
      <c r="C686" s="64" t="s">
        <v>15</v>
      </c>
      <c r="D686" s="65" t="s">
        <v>1568</v>
      </c>
      <c r="E686" s="63" t="s">
        <v>1931</v>
      </c>
      <c r="F686" s="63"/>
    </row>
    <row r="687" spans="1:6" customFormat="1">
      <c r="A687" s="63" t="s">
        <v>819</v>
      </c>
      <c r="B687" s="66" t="s">
        <v>701</v>
      </c>
      <c r="C687" s="64" t="s">
        <v>20</v>
      </c>
      <c r="D687" s="65" t="s">
        <v>1569</v>
      </c>
      <c r="E687" s="63" t="s">
        <v>1931</v>
      </c>
      <c r="F687" s="63" t="s">
        <v>2012</v>
      </c>
    </row>
    <row r="688" spans="1:6" customFormat="1">
      <c r="A688" s="63" t="s">
        <v>819</v>
      </c>
      <c r="B688" s="66" t="s">
        <v>702</v>
      </c>
      <c r="C688" s="64" t="s">
        <v>20</v>
      </c>
      <c r="D688" s="65" t="s">
        <v>1570</v>
      </c>
      <c r="E688" s="63" t="s">
        <v>1931</v>
      </c>
      <c r="F688" s="63" t="s">
        <v>2012</v>
      </c>
    </row>
    <row r="689" spans="1:6" customFormat="1">
      <c r="A689" s="63" t="s">
        <v>819</v>
      </c>
      <c r="B689" s="66" t="s">
        <v>703</v>
      </c>
      <c r="C689" s="64" t="s">
        <v>20</v>
      </c>
      <c r="D689" s="65" t="s">
        <v>1571</v>
      </c>
      <c r="E689" s="63" t="s">
        <v>1931</v>
      </c>
      <c r="F689" s="63" t="s">
        <v>2012</v>
      </c>
    </row>
    <row r="690" spans="1:6" customFormat="1">
      <c r="A690" s="63" t="s">
        <v>819</v>
      </c>
      <c r="B690" s="64" t="s">
        <v>704</v>
      </c>
      <c r="C690" s="64" t="s">
        <v>15</v>
      </c>
      <c r="D690" s="65" t="s">
        <v>1572</v>
      </c>
      <c r="E690" s="63" t="s">
        <v>1939</v>
      </c>
      <c r="F690" s="63"/>
    </row>
    <row r="691" spans="1:6" customFormat="1">
      <c r="A691" s="63" t="s">
        <v>819</v>
      </c>
      <c r="B691" s="66" t="s">
        <v>705</v>
      </c>
      <c r="C691" s="64" t="s">
        <v>20</v>
      </c>
      <c r="D691" s="65" t="s">
        <v>1573</v>
      </c>
      <c r="E691" s="63" t="s">
        <v>1939</v>
      </c>
      <c r="F691" s="63" t="s">
        <v>2012</v>
      </c>
    </row>
    <row r="692" spans="1:6" customFormat="1">
      <c r="A692" s="63" t="s">
        <v>819</v>
      </c>
      <c r="B692" s="66" t="s">
        <v>706</v>
      </c>
      <c r="C692" s="64" t="s">
        <v>20</v>
      </c>
      <c r="D692" s="65" t="s">
        <v>1574</v>
      </c>
      <c r="E692" s="63" t="s">
        <v>1939</v>
      </c>
      <c r="F692" s="63" t="s">
        <v>2012</v>
      </c>
    </row>
    <row r="693" spans="1:6" customFormat="1">
      <c r="A693" s="63" t="s">
        <v>819</v>
      </c>
      <c r="B693" s="66" t="s">
        <v>707</v>
      </c>
      <c r="C693" s="64" t="s">
        <v>20</v>
      </c>
      <c r="D693" s="65" t="s">
        <v>1575</v>
      </c>
      <c r="E693" s="63" t="s">
        <v>1939</v>
      </c>
      <c r="F693" s="63" t="s">
        <v>2012</v>
      </c>
    </row>
    <row r="694" spans="1:6" customFormat="1">
      <c r="A694" s="63" t="s">
        <v>819</v>
      </c>
      <c r="B694" s="64" t="s">
        <v>708</v>
      </c>
      <c r="C694" s="64" t="s">
        <v>15</v>
      </c>
      <c r="D694" s="65" t="s">
        <v>1576</v>
      </c>
      <c r="E694" s="63" t="s">
        <v>1931</v>
      </c>
      <c r="F694" s="63"/>
    </row>
    <row r="695" spans="1:6" customFormat="1">
      <c r="A695" s="63" t="s">
        <v>819</v>
      </c>
      <c r="B695" s="66" t="s">
        <v>709</v>
      </c>
      <c r="C695" s="64" t="s">
        <v>20</v>
      </c>
      <c r="D695" s="65" t="s">
        <v>1577</v>
      </c>
      <c r="E695" s="63" t="s">
        <v>1931</v>
      </c>
      <c r="F695" s="63" t="s">
        <v>2012</v>
      </c>
    </row>
    <row r="696" spans="1:6" customFormat="1">
      <c r="A696" s="63" t="s">
        <v>819</v>
      </c>
      <c r="B696" s="66" t="s">
        <v>710</v>
      </c>
      <c r="C696" s="64" t="s">
        <v>20</v>
      </c>
      <c r="D696" s="65" t="s">
        <v>1578</v>
      </c>
      <c r="E696" s="63" t="s">
        <v>1931</v>
      </c>
      <c r="F696" s="63" t="s">
        <v>2012</v>
      </c>
    </row>
    <row r="697" spans="1:6" customFormat="1">
      <c r="A697" s="63" t="s">
        <v>819</v>
      </c>
      <c r="B697" s="66" t="s">
        <v>711</v>
      </c>
      <c r="C697" s="64" t="s">
        <v>20</v>
      </c>
      <c r="D697" s="65" t="s">
        <v>1579</v>
      </c>
      <c r="E697" s="63" t="s">
        <v>1931</v>
      </c>
      <c r="F697" s="63" t="s">
        <v>2012</v>
      </c>
    </row>
    <row r="698" spans="1:6" customFormat="1">
      <c r="A698" s="63" t="s">
        <v>819</v>
      </c>
      <c r="B698" s="66" t="s">
        <v>712</v>
      </c>
      <c r="C698" s="64" t="s">
        <v>20</v>
      </c>
      <c r="D698" s="65" t="s">
        <v>1580</v>
      </c>
      <c r="E698" s="63" t="s">
        <v>1931</v>
      </c>
      <c r="F698" s="63" t="s">
        <v>2012</v>
      </c>
    </row>
    <row r="699" spans="1:6" customFormat="1">
      <c r="A699" s="63" t="s">
        <v>819</v>
      </c>
      <c r="B699" s="66" t="s">
        <v>713</v>
      </c>
      <c r="C699" s="64" t="s">
        <v>20</v>
      </c>
      <c r="D699" s="65" t="s">
        <v>1581</v>
      </c>
      <c r="E699" s="63" t="s">
        <v>1931</v>
      </c>
      <c r="F699" s="63" t="s">
        <v>2012</v>
      </c>
    </row>
    <row r="700" spans="1:6" customFormat="1">
      <c r="A700" s="63" t="s">
        <v>819</v>
      </c>
      <c r="B700" s="66" t="s">
        <v>714</v>
      </c>
      <c r="C700" s="64" t="s">
        <v>20</v>
      </c>
      <c r="D700" s="65" t="s">
        <v>1582</v>
      </c>
      <c r="E700" s="63" t="s">
        <v>1931</v>
      </c>
      <c r="F700" s="63" t="s">
        <v>2012</v>
      </c>
    </row>
    <row r="701" spans="1:6" customFormat="1">
      <c r="A701" s="63" t="s">
        <v>819</v>
      </c>
      <c r="B701" s="66" t="s">
        <v>715</v>
      </c>
      <c r="C701" s="64" t="s">
        <v>20</v>
      </c>
      <c r="D701" s="65" t="s">
        <v>1583</v>
      </c>
      <c r="E701" s="63" t="s">
        <v>1931</v>
      </c>
      <c r="F701" s="63" t="s">
        <v>2012</v>
      </c>
    </row>
    <row r="702" spans="1:6" customFormat="1">
      <c r="A702" s="63" t="s">
        <v>819</v>
      </c>
      <c r="B702" s="66" t="s">
        <v>716</v>
      </c>
      <c r="C702" s="64" t="s">
        <v>20</v>
      </c>
      <c r="D702" s="65" t="s">
        <v>1584</v>
      </c>
      <c r="E702" s="63" t="s">
        <v>1931</v>
      </c>
      <c r="F702" s="63" t="s">
        <v>2012</v>
      </c>
    </row>
    <row r="703" spans="1:6" customFormat="1">
      <c r="A703" s="63" t="s">
        <v>819</v>
      </c>
      <c r="B703" s="66" t="s">
        <v>717</v>
      </c>
      <c r="C703" s="64" t="s">
        <v>20</v>
      </c>
      <c r="D703" s="65" t="s">
        <v>1585</v>
      </c>
      <c r="E703" s="63" t="s">
        <v>1931</v>
      </c>
      <c r="F703" s="63" t="s">
        <v>2012</v>
      </c>
    </row>
    <row r="704" spans="1:6" customFormat="1">
      <c r="A704" s="63" t="s">
        <v>819</v>
      </c>
      <c r="B704" s="66" t="s">
        <v>718</v>
      </c>
      <c r="C704" s="64" t="s">
        <v>20</v>
      </c>
      <c r="D704" s="65" t="s">
        <v>1586</v>
      </c>
      <c r="E704" s="63" t="s">
        <v>1931</v>
      </c>
      <c r="F704" s="63" t="s">
        <v>2012</v>
      </c>
    </row>
    <row r="705" spans="1:6" customFormat="1">
      <c r="A705" s="63" t="s">
        <v>819</v>
      </c>
      <c r="B705" s="66" t="s">
        <v>719</v>
      </c>
      <c r="C705" s="64" t="s">
        <v>20</v>
      </c>
      <c r="D705" s="65" t="s">
        <v>1587</v>
      </c>
      <c r="E705" s="63" t="s">
        <v>1931</v>
      </c>
      <c r="F705" s="63" t="s">
        <v>2012</v>
      </c>
    </row>
    <row r="706" spans="1:6" customFormat="1">
      <c r="A706" s="63" t="s">
        <v>819</v>
      </c>
      <c r="B706" s="64" t="s">
        <v>720</v>
      </c>
      <c r="C706" s="64" t="s">
        <v>15</v>
      </c>
      <c r="D706" s="65" t="s">
        <v>1588</v>
      </c>
      <c r="E706" s="63" t="s">
        <v>1934</v>
      </c>
      <c r="F706" s="63"/>
    </row>
    <row r="707" spans="1:6" customFormat="1">
      <c r="A707" s="63" t="s">
        <v>819</v>
      </c>
      <c r="B707" s="66" t="s">
        <v>721</v>
      </c>
      <c r="C707" s="64" t="s">
        <v>20</v>
      </c>
      <c r="D707" s="65" t="s">
        <v>1589</v>
      </c>
      <c r="E707" s="63" t="s">
        <v>1934</v>
      </c>
      <c r="F707" s="63" t="s">
        <v>2012</v>
      </c>
    </row>
    <row r="708" spans="1:6" customFormat="1">
      <c r="A708" s="63" t="s">
        <v>819</v>
      </c>
      <c r="B708" s="66" t="s">
        <v>722</v>
      </c>
      <c r="C708" s="64" t="s">
        <v>20</v>
      </c>
      <c r="D708" s="65" t="s">
        <v>1590</v>
      </c>
      <c r="E708" s="63" t="s">
        <v>1934</v>
      </c>
      <c r="F708" s="63" t="s">
        <v>2012</v>
      </c>
    </row>
    <row r="709" spans="1:6" customFormat="1">
      <c r="A709" s="63" t="s">
        <v>819</v>
      </c>
      <c r="B709" s="66" t="s">
        <v>723</v>
      </c>
      <c r="C709" s="64" t="s">
        <v>20</v>
      </c>
      <c r="D709" s="65" t="s">
        <v>1591</v>
      </c>
      <c r="E709" s="63" t="s">
        <v>1934</v>
      </c>
      <c r="F709" s="63" t="s">
        <v>2012</v>
      </c>
    </row>
    <row r="710" spans="1:6" customFormat="1">
      <c r="A710" s="63" t="s">
        <v>819</v>
      </c>
      <c r="B710" s="66" t="s">
        <v>724</v>
      </c>
      <c r="C710" s="64" t="s">
        <v>20</v>
      </c>
      <c r="D710" s="65" t="s">
        <v>1592</v>
      </c>
      <c r="E710" s="63" t="s">
        <v>1934</v>
      </c>
      <c r="F710" s="63" t="s">
        <v>2012</v>
      </c>
    </row>
    <row r="711" spans="1:6" customFormat="1">
      <c r="A711" s="63" t="s">
        <v>819</v>
      </c>
      <c r="B711" s="66" t="s">
        <v>725</v>
      </c>
      <c r="C711" s="64" t="s">
        <v>20</v>
      </c>
      <c r="D711" s="65" t="s">
        <v>1593</v>
      </c>
      <c r="E711" s="63" t="s">
        <v>1934</v>
      </c>
      <c r="F711" s="63" t="s">
        <v>2012</v>
      </c>
    </row>
    <row r="712" spans="1:6" customFormat="1">
      <c r="A712" s="63" t="s">
        <v>820</v>
      </c>
      <c r="B712" s="64" t="s">
        <v>726</v>
      </c>
      <c r="C712" s="64" t="s">
        <v>15</v>
      </c>
      <c r="D712" s="65" t="s">
        <v>1594</v>
      </c>
      <c r="E712" s="63" t="s">
        <v>1933</v>
      </c>
      <c r="F712" s="63"/>
    </row>
    <row r="713" spans="1:6" customFormat="1">
      <c r="A713" s="63" t="s">
        <v>820</v>
      </c>
      <c r="B713" s="64" t="s">
        <v>727</v>
      </c>
      <c r="C713" s="64" t="s">
        <v>15</v>
      </c>
      <c r="D713" s="65" t="s">
        <v>1595</v>
      </c>
      <c r="E713" s="63" t="s">
        <v>1933</v>
      </c>
      <c r="F713" s="63"/>
    </row>
    <row r="714" spans="1:6" customFormat="1">
      <c r="A714" s="63" t="s">
        <v>820</v>
      </c>
      <c r="B714" s="66" t="s">
        <v>728</v>
      </c>
      <c r="C714" s="64" t="s">
        <v>20</v>
      </c>
      <c r="D714" s="65" t="s">
        <v>1596</v>
      </c>
      <c r="E714" s="63" t="s">
        <v>1933</v>
      </c>
      <c r="F714" s="67" t="s">
        <v>820</v>
      </c>
    </row>
    <row r="715" spans="1:6" customFormat="1">
      <c r="A715" s="63" t="s">
        <v>820</v>
      </c>
      <c r="B715" s="66" t="s">
        <v>729</v>
      </c>
      <c r="C715" s="64" t="s">
        <v>20</v>
      </c>
      <c r="D715" s="65" t="s">
        <v>1597</v>
      </c>
      <c r="E715" s="63" t="s">
        <v>1933</v>
      </c>
      <c r="F715" s="67" t="s">
        <v>820</v>
      </c>
    </row>
    <row r="716" spans="1:6" customFormat="1">
      <c r="A716" s="63" t="s">
        <v>821</v>
      </c>
      <c r="B716" s="64" t="s">
        <v>730</v>
      </c>
      <c r="C716" s="64" t="s">
        <v>15</v>
      </c>
      <c r="D716" s="65" t="s">
        <v>1598</v>
      </c>
      <c r="E716" s="63" t="s">
        <v>1933</v>
      </c>
      <c r="F716" s="63"/>
    </row>
    <row r="717" spans="1:6" customFormat="1">
      <c r="A717" s="63" t="s">
        <v>821</v>
      </c>
      <c r="B717" s="66" t="s">
        <v>731</v>
      </c>
      <c r="C717" s="64" t="s">
        <v>20</v>
      </c>
      <c r="D717" s="65" t="s">
        <v>1599</v>
      </c>
      <c r="E717" s="63" t="s">
        <v>1933</v>
      </c>
      <c r="F717" s="67" t="s">
        <v>820</v>
      </c>
    </row>
    <row r="718" spans="1:6" customFormat="1">
      <c r="A718" s="63" t="s">
        <v>821</v>
      </c>
      <c r="B718" s="66" t="s">
        <v>732</v>
      </c>
      <c r="C718" s="64" t="s">
        <v>20</v>
      </c>
      <c r="D718" s="65" t="s">
        <v>1600</v>
      </c>
      <c r="E718" s="63" t="s">
        <v>1933</v>
      </c>
      <c r="F718" s="67" t="s">
        <v>820</v>
      </c>
    </row>
    <row r="719" spans="1:6" customFormat="1">
      <c r="A719" s="63" t="s">
        <v>821</v>
      </c>
      <c r="B719" s="64" t="s">
        <v>733</v>
      </c>
      <c r="C719" s="64" t="s">
        <v>15</v>
      </c>
      <c r="D719" s="65" t="s">
        <v>1601</v>
      </c>
      <c r="E719" s="63" t="s">
        <v>1933</v>
      </c>
      <c r="F719" s="63"/>
    </row>
    <row r="720" spans="1:6" customFormat="1">
      <c r="A720" s="63" t="s">
        <v>821</v>
      </c>
      <c r="B720" s="66" t="s">
        <v>734</v>
      </c>
      <c r="C720" s="64" t="s">
        <v>20</v>
      </c>
      <c r="D720" s="65" t="s">
        <v>1602</v>
      </c>
      <c r="E720" s="63" t="s">
        <v>1933</v>
      </c>
      <c r="F720" s="67" t="s">
        <v>820</v>
      </c>
    </row>
    <row r="721" spans="1:6" customFormat="1">
      <c r="A721" s="63" t="s">
        <v>821</v>
      </c>
      <c r="B721" s="66" t="s">
        <v>735</v>
      </c>
      <c r="C721" s="64" t="s">
        <v>20</v>
      </c>
      <c r="D721" s="65" t="s">
        <v>1603</v>
      </c>
      <c r="E721" s="63" t="s">
        <v>1933</v>
      </c>
      <c r="F721" s="67" t="s">
        <v>820</v>
      </c>
    </row>
    <row r="722" spans="1:6" customFormat="1">
      <c r="A722" s="63" t="s">
        <v>822</v>
      </c>
      <c r="B722" s="64" t="s">
        <v>736</v>
      </c>
      <c r="C722" s="64" t="s">
        <v>15</v>
      </c>
      <c r="D722" s="65" t="s">
        <v>1604</v>
      </c>
      <c r="E722" s="63" t="s">
        <v>1933</v>
      </c>
      <c r="F722" s="63"/>
    </row>
    <row r="723" spans="1:6" customFormat="1">
      <c r="A723" s="63" t="s">
        <v>822</v>
      </c>
      <c r="B723" s="64" t="s">
        <v>737</v>
      </c>
      <c r="C723" s="64" t="s">
        <v>15</v>
      </c>
      <c r="D723" s="65" t="s">
        <v>1605</v>
      </c>
      <c r="E723" s="63" t="s">
        <v>1933</v>
      </c>
      <c r="F723" s="63"/>
    </row>
    <row r="724" spans="1:6" customFormat="1">
      <c r="A724" s="63" t="s">
        <v>822</v>
      </c>
      <c r="B724" s="66" t="s">
        <v>738</v>
      </c>
      <c r="C724" s="64" t="s">
        <v>20</v>
      </c>
      <c r="D724" s="65" t="s">
        <v>1606</v>
      </c>
      <c r="E724" s="63" t="s">
        <v>1933</v>
      </c>
      <c r="F724" s="63" t="s">
        <v>2012</v>
      </c>
    </row>
    <row r="725" spans="1:6" customFormat="1">
      <c r="A725" s="63" t="s">
        <v>822</v>
      </c>
      <c r="B725" s="66" t="s">
        <v>739</v>
      </c>
      <c r="C725" s="64" t="s">
        <v>20</v>
      </c>
      <c r="D725" s="65" t="s">
        <v>1607</v>
      </c>
      <c r="E725" s="63" t="s">
        <v>1933</v>
      </c>
      <c r="F725" s="63" t="s">
        <v>2012</v>
      </c>
    </row>
    <row r="726" spans="1:6" customFormat="1">
      <c r="A726" s="63" t="s">
        <v>822</v>
      </c>
      <c r="B726" s="66" t="s">
        <v>740</v>
      </c>
      <c r="C726" s="64" t="s">
        <v>20</v>
      </c>
      <c r="D726" s="65" t="s">
        <v>1608</v>
      </c>
      <c r="E726" s="63" t="s">
        <v>1933</v>
      </c>
      <c r="F726" s="63" t="s">
        <v>2012</v>
      </c>
    </row>
    <row r="727" spans="1:6" customFormat="1">
      <c r="A727" s="63" t="s">
        <v>822</v>
      </c>
      <c r="B727" s="64" t="s">
        <v>741</v>
      </c>
      <c r="C727" s="64" t="s">
        <v>15</v>
      </c>
      <c r="D727" s="65" t="s">
        <v>1609</v>
      </c>
      <c r="E727" s="63" t="s">
        <v>1933</v>
      </c>
      <c r="F727" s="63"/>
    </row>
    <row r="728" spans="1:6" customFormat="1">
      <c r="A728" s="63" t="s">
        <v>822</v>
      </c>
      <c r="B728" s="66" t="s">
        <v>742</v>
      </c>
      <c r="C728" s="64" t="s">
        <v>20</v>
      </c>
      <c r="D728" s="65" t="s">
        <v>1610</v>
      </c>
      <c r="E728" s="63" t="s">
        <v>1933</v>
      </c>
      <c r="F728" s="63" t="s">
        <v>2012</v>
      </c>
    </row>
    <row r="729" spans="1:6" customFormat="1">
      <c r="A729" s="63" t="s">
        <v>822</v>
      </c>
      <c r="B729" s="66" t="s">
        <v>743</v>
      </c>
      <c r="C729" s="64" t="s">
        <v>20</v>
      </c>
      <c r="D729" s="65" t="s">
        <v>1611</v>
      </c>
      <c r="E729" s="63" t="s">
        <v>1933</v>
      </c>
      <c r="F729" s="63" t="s">
        <v>2012</v>
      </c>
    </row>
    <row r="730" spans="1:6" customFormat="1">
      <c r="A730" s="63" t="s">
        <v>822</v>
      </c>
      <c r="B730" s="66" t="s">
        <v>744</v>
      </c>
      <c r="C730" s="64" t="s">
        <v>20</v>
      </c>
      <c r="D730" s="65" t="s">
        <v>1612</v>
      </c>
      <c r="E730" s="63" t="s">
        <v>1933</v>
      </c>
      <c r="F730" s="63" t="s">
        <v>2012</v>
      </c>
    </row>
    <row r="731" spans="1:6" customFormat="1">
      <c r="A731" s="63" t="s">
        <v>822</v>
      </c>
      <c r="B731" s="64" t="s">
        <v>745</v>
      </c>
      <c r="C731" s="64" t="s">
        <v>15</v>
      </c>
      <c r="D731" s="65" t="s">
        <v>1613</v>
      </c>
      <c r="E731" s="63" t="s">
        <v>1933</v>
      </c>
      <c r="F731" s="63"/>
    </row>
    <row r="732" spans="1:6" customFormat="1">
      <c r="A732" s="63" t="s">
        <v>822</v>
      </c>
      <c r="B732" s="66" t="s">
        <v>746</v>
      </c>
      <c r="C732" s="64" t="s">
        <v>20</v>
      </c>
      <c r="D732" s="65" t="s">
        <v>1614</v>
      </c>
      <c r="E732" s="63" t="s">
        <v>1933</v>
      </c>
      <c r="F732" s="63" t="s">
        <v>2012</v>
      </c>
    </row>
    <row r="733" spans="1:6" customFormat="1">
      <c r="A733" s="63" t="s">
        <v>822</v>
      </c>
      <c r="B733" s="66" t="s">
        <v>747</v>
      </c>
      <c r="C733" s="64" t="s">
        <v>20</v>
      </c>
      <c r="D733" s="65" t="s">
        <v>1615</v>
      </c>
      <c r="E733" s="63" t="s">
        <v>1933</v>
      </c>
      <c r="F733" s="63" t="s">
        <v>2012</v>
      </c>
    </row>
    <row r="734" spans="1:6" customFormat="1">
      <c r="A734" s="63" t="s">
        <v>822</v>
      </c>
      <c r="B734" s="66" t="s">
        <v>748</v>
      </c>
      <c r="C734" s="64" t="s">
        <v>20</v>
      </c>
      <c r="D734" s="65" t="s">
        <v>1616</v>
      </c>
      <c r="E734" s="63" t="s">
        <v>1933</v>
      </c>
      <c r="F734" s="63" t="s">
        <v>2012</v>
      </c>
    </row>
    <row r="735" spans="1:6" customFormat="1">
      <c r="A735" s="63" t="s">
        <v>822</v>
      </c>
      <c r="B735" s="66" t="s">
        <v>749</v>
      </c>
      <c r="C735" s="64" t="s">
        <v>20</v>
      </c>
      <c r="D735" s="65" t="s">
        <v>1617</v>
      </c>
      <c r="E735" s="63" t="s">
        <v>1933</v>
      </c>
      <c r="F735" s="63" t="s">
        <v>2012</v>
      </c>
    </row>
    <row r="736" spans="1:6" customFormat="1">
      <c r="A736" s="63" t="s">
        <v>822</v>
      </c>
      <c r="B736" s="66" t="s">
        <v>750</v>
      </c>
      <c r="C736" s="64" t="s">
        <v>20</v>
      </c>
      <c r="D736" s="65" t="s">
        <v>1618</v>
      </c>
      <c r="E736" s="63" t="s">
        <v>1933</v>
      </c>
      <c r="F736" s="63" t="s">
        <v>2012</v>
      </c>
    </row>
    <row r="737" spans="1:6" customFormat="1">
      <c r="A737" s="63" t="s">
        <v>822</v>
      </c>
      <c r="B737" s="66" t="s">
        <v>751</v>
      </c>
      <c r="C737" s="64" t="s">
        <v>20</v>
      </c>
      <c r="D737" s="65" t="s">
        <v>1619</v>
      </c>
      <c r="E737" s="63" t="s">
        <v>1933</v>
      </c>
      <c r="F737" s="63" t="s">
        <v>2012</v>
      </c>
    </row>
    <row r="738" spans="1:6" customFormat="1">
      <c r="A738" s="63" t="s">
        <v>822</v>
      </c>
      <c r="B738" s="66" t="s">
        <v>752</v>
      </c>
      <c r="C738" s="64" t="s">
        <v>20</v>
      </c>
      <c r="D738" s="65" t="s">
        <v>1620</v>
      </c>
      <c r="E738" s="63" t="s">
        <v>1933</v>
      </c>
      <c r="F738" s="63" t="s">
        <v>2012</v>
      </c>
    </row>
    <row r="739" spans="1:6" customFormat="1">
      <c r="A739" s="63" t="s">
        <v>822</v>
      </c>
      <c r="B739" s="66" t="s">
        <v>753</v>
      </c>
      <c r="C739" s="64" t="s">
        <v>20</v>
      </c>
      <c r="D739" s="65" t="s">
        <v>1621</v>
      </c>
      <c r="E739" s="63" t="s">
        <v>1933</v>
      </c>
      <c r="F739" s="63" t="s">
        <v>2012</v>
      </c>
    </row>
    <row r="740" spans="1:6" customFormat="1">
      <c r="A740" s="63" t="s">
        <v>822</v>
      </c>
      <c r="B740" s="66" t="s">
        <v>754</v>
      </c>
      <c r="C740" s="64" t="s">
        <v>20</v>
      </c>
      <c r="D740" s="65" t="s">
        <v>1622</v>
      </c>
      <c r="E740" s="63" t="s">
        <v>1933</v>
      </c>
      <c r="F740" s="63" t="s">
        <v>2012</v>
      </c>
    </row>
    <row r="741" spans="1:6" customFormat="1">
      <c r="A741" s="63" t="s">
        <v>823</v>
      </c>
      <c r="B741" s="64" t="s">
        <v>755</v>
      </c>
      <c r="C741" s="64" t="s">
        <v>15</v>
      </c>
      <c r="D741" s="65" t="s">
        <v>1623</v>
      </c>
      <c r="E741" s="63"/>
      <c r="F741" s="63"/>
    </row>
    <row r="742" spans="1:6" customFormat="1">
      <c r="A742" s="63" t="s">
        <v>823</v>
      </c>
      <c r="B742" s="64" t="s">
        <v>756</v>
      </c>
      <c r="C742" s="64" t="s">
        <v>15</v>
      </c>
      <c r="D742" s="65" t="s">
        <v>1624</v>
      </c>
      <c r="E742" s="63"/>
      <c r="F742" s="63"/>
    </row>
    <row r="743" spans="1:6" customFormat="1">
      <c r="A743" s="63" t="s">
        <v>823</v>
      </c>
      <c r="B743" s="66" t="s">
        <v>757</v>
      </c>
      <c r="C743" s="64" t="s">
        <v>20</v>
      </c>
      <c r="D743" s="65" t="s">
        <v>1625</v>
      </c>
      <c r="E743" s="63"/>
      <c r="F743" s="67" t="s">
        <v>2038</v>
      </c>
    </row>
    <row r="744" spans="1:6" customFormat="1">
      <c r="A744" s="63" t="s">
        <v>823</v>
      </c>
      <c r="B744" s="66" t="s">
        <v>758</v>
      </c>
      <c r="C744" s="64" t="s">
        <v>20</v>
      </c>
      <c r="D744" s="65" t="s">
        <v>1626</v>
      </c>
      <c r="E744" s="63"/>
      <c r="F744" s="67" t="s">
        <v>2038</v>
      </c>
    </row>
    <row r="745" spans="1:6" customFormat="1">
      <c r="A745" s="63" t="s">
        <v>823</v>
      </c>
      <c r="B745" s="66" t="s">
        <v>759</v>
      </c>
      <c r="C745" s="64" t="s">
        <v>20</v>
      </c>
      <c r="D745" s="65" t="s">
        <v>1627</v>
      </c>
      <c r="E745" s="63"/>
      <c r="F745" s="67" t="s">
        <v>2038</v>
      </c>
    </row>
    <row r="746" spans="1:6" customFormat="1">
      <c r="A746" s="63" t="s">
        <v>823</v>
      </c>
      <c r="B746" s="66" t="s">
        <v>760</v>
      </c>
      <c r="C746" s="64" t="s">
        <v>20</v>
      </c>
      <c r="D746" s="65" t="s">
        <v>1628</v>
      </c>
      <c r="E746" s="63"/>
      <c r="F746" s="67" t="s">
        <v>2038</v>
      </c>
    </row>
    <row r="747" spans="1:6" customFormat="1">
      <c r="A747" s="63" t="s">
        <v>823</v>
      </c>
      <c r="B747" s="66" t="s">
        <v>761</v>
      </c>
      <c r="C747" s="64" t="s">
        <v>20</v>
      </c>
      <c r="D747" s="65" t="s">
        <v>1629</v>
      </c>
      <c r="E747" s="63"/>
      <c r="F747" s="63" t="s">
        <v>2012</v>
      </c>
    </row>
    <row r="748" spans="1:6" customFormat="1">
      <c r="A748" s="63" t="s">
        <v>823</v>
      </c>
      <c r="B748" s="66" t="s">
        <v>762</v>
      </c>
      <c r="C748" s="64" t="s">
        <v>20</v>
      </c>
      <c r="D748" s="65" t="s">
        <v>1630</v>
      </c>
      <c r="E748" s="63"/>
      <c r="F748" s="63" t="s">
        <v>2012</v>
      </c>
    </row>
    <row r="749" spans="1:6" customFormat="1">
      <c r="A749" s="63" t="s">
        <v>823</v>
      </c>
      <c r="B749" s="66" t="s">
        <v>763</v>
      </c>
      <c r="C749" s="64" t="s">
        <v>20</v>
      </c>
      <c r="D749" s="65" t="s">
        <v>1631</v>
      </c>
      <c r="E749" s="63"/>
      <c r="F749" s="63" t="s">
        <v>2012</v>
      </c>
    </row>
    <row r="750" spans="1:6" customFormat="1">
      <c r="A750" s="63" t="s">
        <v>823</v>
      </c>
      <c r="B750" s="66" t="s">
        <v>764</v>
      </c>
      <c r="C750" s="64" t="s">
        <v>20</v>
      </c>
      <c r="D750" s="65" t="s">
        <v>1632</v>
      </c>
      <c r="E750" s="63"/>
      <c r="F750" s="67" t="s">
        <v>2038</v>
      </c>
    </row>
    <row r="751" spans="1:6" customFormat="1">
      <c r="A751" s="63" t="s">
        <v>823</v>
      </c>
      <c r="B751" s="66" t="s">
        <v>765</v>
      </c>
      <c r="C751" s="64" t="s">
        <v>20</v>
      </c>
      <c r="D751" s="65" t="s">
        <v>1633</v>
      </c>
      <c r="E751" s="63"/>
      <c r="F751" s="63" t="s">
        <v>2012</v>
      </c>
    </row>
    <row r="752" spans="1:6" customFormat="1">
      <c r="A752" s="63" t="s">
        <v>823</v>
      </c>
      <c r="B752" s="66" t="s">
        <v>766</v>
      </c>
      <c r="C752" s="64" t="s">
        <v>20</v>
      </c>
      <c r="D752" s="65" t="s">
        <v>1634</v>
      </c>
      <c r="E752" s="63"/>
      <c r="F752" s="67" t="s">
        <v>2038</v>
      </c>
    </row>
    <row r="753" spans="1:6" customFormat="1">
      <c r="A753" s="63" t="s">
        <v>823</v>
      </c>
      <c r="B753" s="66" t="s">
        <v>767</v>
      </c>
      <c r="C753" s="64" t="s">
        <v>20</v>
      </c>
      <c r="D753" s="65" t="s">
        <v>1635</v>
      </c>
      <c r="E753" s="63"/>
      <c r="F753" s="67" t="s">
        <v>2038</v>
      </c>
    </row>
    <row r="754" spans="1:6" customFormat="1">
      <c r="A754" s="63" t="s">
        <v>823</v>
      </c>
      <c r="B754" s="64" t="s">
        <v>768</v>
      </c>
      <c r="C754" s="64" t="s">
        <v>15</v>
      </c>
      <c r="D754" s="65" t="s">
        <v>1636</v>
      </c>
      <c r="E754" s="63"/>
      <c r="F754" s="63"/>
    </row>
    <row r="755" spans="1:6" customFormat="1">
      <c r="A755" s="63" t="s">
        <v>823</v>
      </c>
      <c r="B755" s="66" t="s">
        <v>769</v>
      </c>
      <c r="C755" s="64" t="s">
        <v>20</v>
      </c>
      <c r="D755" s="65" t="s">
        <v>1637</v>
      </c>
      <c r="E755" s="63"/>
      <c r="F755" s="67" t="s">
        <v>2038</v>
      </c>
    </row>
    <row r="756" spans="1:6" customFormat="1">
      <c r="A756" s="63" t="s">
        <v>823</v>
      </c>
      <c r="B756" s="66" t="s">
        <v>770</v>
      </c>
      <c r="C756" s="64" t="s">
        <v>20</v>
      </c>
      <c r="D756" s="65" t="s">
        <v>1638</v>
      </c>
      <c r="E756" s="63"/>
      <c r="F756" s="67" t="s">
        <v>2038</v>
      </c>
    </row>
    <row r="757" spans="1:6" customFormat="1">
      <c r="A757" s="63" t="s">
        <v>823</v>
      </c>
      <c r="B757" s="66" t="s">
        <v>771</v>
      </c>
      <c r="C757" s="64" t="s">
        <v>20</v>
      </c>
      <c r="D757" s="65" t="s">
        <v>1639</v>
      </c>
      <c r="E757" s="63"/>
      <c r="F757" s="67" t="s">
        <v>2038</v>
      </c>
    </row>
    <row r="758" spans="1:6" customFormat="1">
      <c r="A758" s="63" t="s">
        <v>823</v>
      </c>
      <c r="B758" s="66" t="s">
        <v>772</v>
      </c>
      <c r="C758" s="64" t="s">
        <v>20</v>
      </c>
      <c r="D758" s="65" t="s">
        <v>1640</v>
      </c>
      <c r="E758" s="63"/>
      <c r="F758" s="67" t="s">
        <v>2038</v>
      </c>
    </row>
    <row r="759" spans="1:6" customFormat="1">
      <c r="A759" s="63" t="s">
        <v>823</v>
      </c>
      <c r="B759" s="66" t="s">
        <v>773</v>
      </c>
      <c r="C759" s="64" t="s">
        <v>20</v>
      </c>
      <c r="D759" s="65" t="s">
        <v>1641</v>
      </c>
      <c r="E759" s="63"/>
      <c r="F759" s="67" t="s">
        <v>2038</v>
      </c>
    </row>
    <row r="760" spans="1:6" customFormat="1">
      <c r="A760" s="63" t="s">
        <v>823</v>
      </c>
      <c r="B760" s="64" t="s">
        <v>774</v>
      </c>
      <c r="C760" s="64" t="s">
        <v>15</v>
      </c>
      <c r="D760" s="65" t="s">
        <v>1642</v>
      </c>
      <c r="E760" s="63"/>
      <c r="F760" s="63"/>
    </row>
    <row r="761" spans="1:6" customFormat="1">
      <c r="A761" s="63" t="s">
        <v>823</v>
      </c>
      <c r="B761" s="66" t="s">
        <v>775</v>
      </c>
      <c r="C761" s="64" t="s">
        <v>20</v>
      </c>
      <c r="D761" s="65" t="s">
        <v>1643</v>
      </c>
      <c r="E761" s="63"/>
      <c r="F761" s="67" t="s">
        <v>2038</v>
      </c>
    </row>
    <row r="762" spans="1:6" customFormat="1">
      <c r="A762" s="63" t="s">
        <v>823</v>
      </c>
      <c r="B762" s="66" t="s">
        <v>776</v>
      </c>
      <c r="C762" s="64" t="s">
        <v>20</v>
      </c>
      <c r="D762" s="65" t="s">
        <v>1644</v>
      </c>
      <c r="E762" s="63"/>
      <c r="F762" s="67" t="s">
        <v>2038</v>
      </c>
    </row>
    <row r="763" spans="1:6" customFormat="1">
      <c r="A763" s="63" t="s">
        <v>823</v>
      </c>
      <c r="B763" s="66" t="s">
        <v>777</v>
      </c>
      <c r="C763" s="64" t="s">
        <v>20</v>
      </c>
      <c r="D763" s="65" t="s">
        <v>1645</v>
      </c>
      <c r="E763" s="63"/>
      <c r="F763" s="67" t="s">
        <v>2038</v>
      </c>
    </row>
    <row r="764" spans="1:6" customFormat="1">
      <c r="A764" s="63" t="s">
        <v>823</v>
      </c>
      <c r="B764" s="66" t="s">
        <v>778</v>
      </c>
      <c r="C764" s="64" t="s">
        <v>20</v>
      </c>
      <c r="D764" s="65" t="s">
        <v>1646</v>
      </c>
      <c r="E764" s="63"/>
      <c r="F764" s="67" t="s">
        <v>2038</v>
      </c>
    </row>
    <row r="765" spans="1:6" customFormat="1">
      <c r="A765" s="63" t="s">
        <v>823</v>
      </c>
      <c r="B765" s="66" t="s">
        <v>779</v>
      </c>
      <c r="C765" s="64" t="s">
        <v>20</v>
      </c>
      <c r="D765" s="65" t="s">
        <v>1647</v>
      </c>
      <c r="E765" s="63"/>
      <c r="F765" s="67" t="s">
        <v>2038</v>
      </c>
    </row>
    <row r="766" spans="1:6" customFormat="1">
      <c r="A766" s="63" t="s">
        <v>823</v>
      </c>
      <c r="B766" s="66" t="s">
        <v>780</v>
      </c>
      <c r="C766" s="64" t="s">
        <v>20</v>
      </c>
      <c r="D766" s="65" t="s">
        <v>1648</v>
      </c>
      <c r="E766" s="63"/>
      <c r="F766" s="67" t="s">
        <v>2038</v>
      </c>
    </row>
    <row r="767" spans="1:6" customFormat="1">
      <c r="A767" s="63" t="s">
        <v>823</v>
      </c>
      <c r="B767" s="66" t="s">
        <v>781</v>
      </c>
      <c r="C767" s="64" t="s">
        <v>20</v>
      </c>
      <c r="D767" s="65" t="s">
        <v>1649</v>
      </c>
      <c r="E767" s="63"/>
      <c r="F767" s="67" t="s">
        <v>2038</v>
      </c>
    </row>
    <row r="768" spans="1:6" customFormat="1">
      <c r="A768" s="63" t="s">
        <v>823</v>
      </c>
      <c r="B768" s="66" t="s">
        <v>782</v>
      </c>
      <c r="C768" s="64" t="s">
        <v>20</v>
      </c>
      <c r="D768" s="65" t="s">
        <v>1650</v>
      </c>
      <c r="E768" s="63"/>
      <c r="F768" s="67" t="s">
        <v>2038</v>
      </c>
    </row>
    <row r="769" spans="1:6" customFormat="1">
      <c r="A769" s="63" t="s">
        <v>824</v>
      </c>
      <c r="B769" s="64" t="s">
        <v>783</v>
      </c>
      <c r="C769" s="64" t="s">
        <v>15</v>
      </c>
      <c r="D769" s="65" t="s">
        <v>1651</v>
      </c>
      <c r="E769" s="63"/>
      <c r="F769" s="63"/>
    </row>
    <row r="770" spans="1:6" customFormat="1">
      <c r="A770" s="63" t="s">
        <v>824</v>
      </c>
      <c r="B770" s="64" t="s">
        <v>784</v>
      </c>
      <c r="C770" s="64" t="s">
        <v>15</v>
      </c>
      <c r="D770" s="65" t="s">
        <v>1652</v>
      </c>
      <c r="E770" s="63"/>
      <c r="F770" s="63"/>
    </row>
    <row r="771" spans="1:6" customFormat="1">
      <c r="A771" s="63" t="s">
        <v>824</v>
      </c>
      <c r="B771" s="66" t="s">
        <v>785</v>
      </c>
      <c r="C771" s="64" t="s">
        <v>20</v>
      </c>
      <c r="D771" s="65" t="s">
        <v>1653</v>
      </c>
      <c r="E771" s="63"/>
      <c r="F771" s="67" t="s">
        <v>2039</v>
      </c>
    </row>
    <row r="772" spans="1:6" customFormat="1">
      <c r="A772" s="63" t="s">
        <v>824</v>
      </c>
      <c r="B772" s="66" t="s">
        <v>786</v>
      </c>
      <c r="C772" s="64" t="s">
        <v>20</v>
      </c>
      <c r="D772" s="65" t="s">
        <v>1654</v>
      </c>
      <c r="E772" s="63"/>
      <c r="F772" s="67" t="s">
        <v>2039</v>
      </c>
    </row>
    <row r="773" spans="1:6" customFormat="1">
      <c r="A773" s="63" t="s">
        <v>824</v>
      </c>
      <c r="B773" s="64" t="s">
        <v>787</v>
      </c>
      <c r="C773" s="64" t="s">
        <v>15</v>
      </c>
      <c r="D773" s="65" t="s">
        <v>1655</v>
      </c>
      <c r="E773" s="63"/>
      <c r="F773" s="63"/>
    </row>
    <row r="774" spans="1:6" customFormat="1">
      <c r="A774" s="63" t="s">
        <v>824</v>
      </c>
      <c r="B774" s="66" t="s">
        <v>788</v>
      </c>
      <c r="C774" s="64" t="s">
        <v>20</v>
      </c>
      <c r="D774" s="65" t="s">
        <v>1656</v>
      </c>
      <c r="E774" s="63"/>
      <c r="F774" s="67" t="s">
        <v>2039</v>
      </c>
    </row>
    <row r="775" spans="1:6" customFormat="1">
      <c r="A775" s="63" t="s">
        <v>824</v>
      </c>
      <c r="B775" s="66" t="s">
        <v>789</v>
      </c>
      <c r="C775" s="64" t="s">
        <v>20</v>
      </c>
      <c r="D775" s="65" t="s">
        <v>1657</v>
      </c>
      <c r="E775" s="63"/>
      <c r="F775" s="67" t="s">
        <v>2039</v>
      </c>
    </row>
    <row r="776" spans="1:6" customFormat="1">
      <c r="A776" s="63" t="s">
        <v>883</v>
      </c>
      <c r="B776" s="64" t="s">
        <v>790</v>
      </c>
      <c r="C776" s="64" t="s">
        <v>15</v>
      </c>
      <c r="D776" s="65" t="s">
        <v>1658</v>
      </c>
      <c r="E776" s="63"/>
      <c r="F776" s="63"/>
    </row>
    <row r="777" spans="1:6" customFormat="1">
      <c r="A777" s="63" t="s">
        <v>883</v>
      </c>
      <c r="B777" s="64" t="s">
        <v>791</v>
      </c>
      <c r="C777" s="64" t="s">
        <v>15</v>
      </c>
      <c r="D777" s="65" t="s">
        <v>1659</v>
      </c>
      <c r="E777" s="63"/>
      <c r="F777" s="63"/>
    </row>
    <row r="778" spans="1:6" customFormat="1">
      <c r="A778" s="63" t="s">
        <v>883</v>
      </c>
      <c r="B778" s="64" t="s">
        <v>792</v>
      </c>
      <c r="C778" s="64" t="s">
        <v>15</v>
      </c>
      <c r="D778" s="65" t="s">
        <v>1660</v>
      </c>
      <c r="E778" s="63"/>
      <c r="F778" s="63"/>
    </row>
    <row r="779" spans="1:6" customFormat="1">
      <c r="A779" s="63" t="s">
        <v>883</v>
      </c>
      <c r="B779" s="64" t="s">
        <v>793</v>
      </c>
      <c r="C779" s="64" t="s">
        <v>15</v>
      </c>
      <c r="D779" s="65" t="s">
        <v>1661</v>
      </c>
      <c r="E779" s="63"/>
      <c r="F779" s="63"/>
    </row>
    <row r="780" spans="1:6" customFormat="1">
      <c r="A780" s="63" t="s">
        <v>883</v>
      </c>
      <c r="B780" s="66" t="s">
        <v>794</v>
      </c>
      <c r="C780" s="64" t="s">
        <v>20</v>
      </c>
      <c r="D780" s="65" t="s">
        <v>1662</v>
      </c>
      <c r="E780" s="63"/>
      <c r="F780" s="63"/>
    </row>
    <row r="781" spans="1:6" customFormat="1">
      <c r="A781" s="63" t="s">
        <v>883</v>
      </c>
      <c r="B781" s="66" t="s">
        <v>795</v>
      </c>
      <c r="C781" s="64" t="s">
        <v>20</v>
      </c>
      <c r="D781" s="65" t="s">
        <v>1663</v>
      </c>
      <c r="E781" s="63"/>
      <c r="F781" s="63"/>
    </row>
    <row r="782" spans="1:6" customFormat="1">
      <c r="A782" s="63" t="s">
        <v>883</v>
      </c>
      <c r="B782" s="66" t="s">
        <v>796</v>
      </c>
      <c r="C782" s="64" t="s">
        <v>20</v>
      </c>
      <c r="D782" s="65" t="s">
        <v>1664</v>
      </c>
      <c r="E782" s="63"/>
      <c r="F782" s="63"/>
    </row>
    <row r="783" spans="1:6" customFormat="1">
      <c r="A783" s="63" t="s">
        <v>883</v>
      </c>
      <c r="B783" s="66" t="s">
        <v>797</v>
      </c>
      <c r="C783" s="64" t="s">
        <v>20</v>
      </c>
      <c r="D783" s="65" t="s">
        <v>1665</v>
      </c>
      <c r="E783" s="63"/>
      <c r="F783" s="63"/>
    </row>
    <row r="784" spans="1:6" customFormat="1">
      <c r="A784" s="63" t="s">
        <v>883</v>
      </c>
      <c r="B784" s="66" t="s">
        <v>798</v>
      </c>
      <c r="C784" s="64" t="s">
        <v>20</v>
      </c>
      <c r="D784" s="65" t="s">
        <v>1666</v>
      </c>
      <c r="E784" s="63"/>
      <c r="F784" s="63"/>
    </row>
    <row r="785" spans="1:6" customFormat="1">
      <c r="A785" s="63" t="s">
        <v>883</v>
      </c>
      <c r="B785" s="66" t="s">
        <v>799</v>
      </c>
      <c r="C785" s="64" t="s">
        <v>20</v>
      </c>
      <c r="D785" s="65" t="s">
        <v>1667</v>
      </c>
      <c r="E785" s="63"/>
      <c r="F785" s="63"/>
    </row>
    <row r="786" spans="1:6" customFormat="1">
      <c r="A786" s="63" t="s">
        <v>883</v>
      </c>
      <c r="B786" s="66" t="s">
        <v>800</v>
      </c>
      <c r="C786" s="64" t="s">
        <v>20</v>
      </c>
      <c r="D786" s="65" t="s">
        <v>1668</v>
      </c>
      <c r="E786" s="63"/>
      <c r="F786" s="63"/>
    </row>
    <row r="787" spans="1:6" customFormat="1">
      <c r="A787" s="63" t="s">
        <v>883</v>
      </c>
      <c r="B787" s="64" t="s">
        <v>801</v>
      </c>
      <c r="C787" s="64" t="s">
        <v>15</v>
      </c>
      <c r="D787" s="65" t="s">
        <v>1669</v>
      </c>
      <c r="E787" s="63"/>
      <c r="F787" s="63"/>
    </row>
    <row r="788" spans="1:6" customFormat="1">
      <c r="A788" s="63" t="s">
        <v>883</v>
      </c>
      <c r="B788" s="66" t="s">
        <v>802</v>
      </c>
      <c r="C788" s="64" t="s">
        <v>20</v>
      </c>
      <c r="D788" s="65" t="s">
        <v>1670</v>
      </c>
      <c r="E788" s="63"/>
      <c r="F788" s="63"/>
    </row>
    <row r="789" spans="1:6" customFormat="1">
      <c r="A789" s="63" t="s">
        <v>883</v>
      </c>
      <c r="B789" s="66" t="s">
        <v>803</v>
      </c>
      <c r="C789" s="64" t="s">
        <v>20</v>
      </c>
      <c r="D789" s="65" t="s">
        <v>1671</v>
      </c>
      <c r="E789" s="63"/>
      <c r="F789" s="63"/>
    </row>
    <row r="790" spans="1:6" customFormat="1">
      <c r="A790" s="63" t="s">
        <v>883</v>
      </c>
      <c r="B790" s="66" t="s">
        <v>804</v>
      </c>
      <c r="C790" s="64" t="s">
        <v>20</v>
      </c>
      <c r="D790" s="65" t="s">
        <v>1672</v>
      </c>
      <c r="E790" s="63"/>
      <c r="F790" s="63"/>
    </row>
    <row r="791" spans="1:6" customFormat="1">
      <c r="A791" s="63" t="s">
        <v>883</v>
      </c>
      <c r="B791" s="66" t="s">
        <v>805</v>
      </c>
      <c r="C791" s="64" t="s">
        <v>20</v>
      </c>
      <c r="D791" s="65" t="s">
        <v>1673</v>
      </c>
      <c r="E791" s="63"/>
      <c r="F791" s="63"/>
    </row>
    <row r="792" spans="1:6" customFormat="1">
      <c r="A792" s="63" t="s">
        <v>883</v>
      </c>
      <c r="B792" s="64" t="s">
        <v>806</v>
      </c>
      <c r="C792" s="64" t="s">
        <v>15</v>
      </c>
      <c r="D792" s="65" t="s">
        <v>1674</v>
      </c>
      <c r="E792" s="63"/>
      <c r="F792" s="63"/>
    </row>
    <row r="793" spans="1:6" customFormat="1">
      <c r="A793" s="63" t="s">
        <v>883</v>
      </c>
      <c r="B793" s="64" t="s">
        <v>807</v>
      </c>
      <c r="C793" s="64" t="s">
        <v>15</v>
      </c>
      <c r="D793" s="65" t="s">
        <v>1675</v>
      </c>
      <c r="E793" s="63"/>
      <c r="F793" s="63"/>
    </row>
    <row r="794" spans="1:6" customFormat="1">
      <c r="A794" s="63" t="s">
        <v>883</v>
      </c>
      <c r="B794" s="64" t="s">
        <v>808</v>
      </c>
      <c r="C794" s="64" t="s">
        <v>15</v>
      </c>
      <c r="D794" s="65" t="s">
        <v>1676</v>
      </c>
      <c r="E794" s="63"/>
      <c r="F794" s="63"/>
    </row>
    <row r="795" spans="1:6" customFormat="1">
      <c r="A795" s="63" t="s">
        <v>883</v>
      </c>
      <c r="B795" s="64" t="s">
        <v>809</v>
      </c>
      <c r="C795" s="64" t="s">
        <v>15</v>
      </c>
      <c r="D795" s="65" t="s">
        <v>1677</v>
      </c>
      <c r="E795" s="63"/>
      <c r="F795" s="63"/>
    </row>
    <row r="796" spans="1:6" customFormat="1">
      <c r="A796" s="63" t="s">
        <v>883</v>
      </c>
      <c r="B796" s="64" t="s">
        <v>810</v>
      </c>
      <c r="C796" s="64" t="s">
        <v>15</v>
      </c>
      <c r="D796" s="65" t="s">
        <v>1678</v>
      </c>
      <c r="E796" s="63"/>
      <c r="F796" s="63"/>
    </row>
    <row r="797" spans="1:6" customFormat="1">
      <c r="A797" s="63" t="s">
        <v>883</v>
      </c>
      <c r="B797" s="66" t="s">
        <v>811</v>
      </c>
      <c r="C797" s="64" t="s">
        <v>20</v>
      </c>
      <c r="D797" s="65" t="s">
        <v>1679</v>
      </c>
      <c r="E797" s="63"/>
      <c r="F797" s="63"/>
    </row>
    <row r="798" spans="1:6" customFormat="1">
      <c r="A798" s="63" t="s">
        <v>883</v>
      </c>
      <c r="B798" s="66" t="s">
        <v>812</v>
      </c>
      <c r="C798" s="64" t="s">
        <v>20</v>
      </c>
      <c r="D798" s="65" t="s">
        <v>1680</v>
      </c>
      <c r="E798" s="63"/>
      <c r="F798" s="63"/>
    </row>
    <row r="799" spans="1:6" customFormat="1">
      <c r="A799" s="63" t="s">
        <v>883</v>
      </c>
      <c r="B799" s="66" t="s">
        <v>813</v>
      </c>
      <c r="C799" s="64" t="s">
        <v>20</v>
      </c>
      <c r="D799" s="65" t="s">
        <v>1681</v>
      </c>
      <c r="E799" s="63"/>
      <c r="F799" s="63"/>
    </row>
    <row r="800" spans="1:6" customFormat="1">
      <c r="A800" s="63" t="s">
        <v>883</v>
      </c>
      <c r="B800" s="66" t="s">
        <v>814</v>
      </c>
      <c r="C800" s="64" t="s">
        <v>20</v>
      </c>
      <c r="D800" s="65" t="s">
        <v>1682</v>
      </c>
      <c r="E800" s="63"/>
      <c r="F800" s="63"/>
    </row>
  </sheetData>
  <autoFilter ref="A1:F800" xr:uid="{C60FE20A-7556-4DCA-9774-01ADE2CD8BC3}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E3EF8E-B5E9-4EC0-8064-5FCC98778991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61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Ceilandia Centro'!D60</f>
        <v>13475.400530600002</v>
      </c>
      <c r="D15" s="74">
        <f>'[1]Ceilandia Centro'!E60</f>
        <v>13521.526398800001</v>
      </c>
      <c r="E15" s="74">
        <f>'[1]Ceilandia Centro'!F60</f>
        <v>15367.526203800002</v>
      </c>
      <c r="F15" s="74">
        <f>'[1]Ceilandia Centro'!G60</f>
        <v>13966.9363106</v>
      </c>
      <c r="G15" s="74">
        <f>'[1]Ceilandia Centro'!H60</f>
        <v>15485.671917000003</v>
      </c>
      <c r="H15" s="74">
        <f>'[1]Ceilandia Centro'!I60</f>
        <v>14634.977821</v>
      </c>
      <c r="I15" s="74">
        <f>'[1]Ceilandia Centro'!J60</f>
        <v>14962.242910000001</v>
      </c>
      <c r="J15" s="74">
        <f>'[1]Ceilandia Centro'!K60</f>
        <v>17798.520430599994</v>
      </c>
      <c r="K15" s="74">
        <f>'[1]Ceilandia Centro'!L60</f>
        <v>15176.368051000003</v>
      </c>
      <c r="L15" s="74">
        <f>'[1]Ceilandia Centro'!M60</f>
        <v>18126</v>
      </c>
      <c r="M15" s="74">
        <f>'[1]Ceilandia Centro'!N60</f>
        <v>17755</v>
      </c>
      <c r="N15" s="74">
        <f>'[1]Ceilandia Centro'!O60</f>
        <v>19032.3</v>
      </c>
      <c r="O15" s="74">
        <f>SUM(C15:N15)</f>
        <v>189302.4705734</v>
      </c>
      <c r="Q15" s="74">
        <f>SUMPRODUCT('[1]Ceilandia Centro'!$D$10:$O$10,$R$10:$AC$10)</f>
        <v>12712.642010000001</v>
      </c>
      <c r="R15" s="74">
        <f>SUMPRODUCT(C15:N15,$C$10:$N$10)</f>
        <v>13475.400530600002</v>
      </c>
      <c r="S15" s="74">
        <f>SUMPRODUCT('[1]Ceilandia Centro'!$D$10:$O$10,$R$9:$AC$9)</f>
        <v>12712.642010000001</v>
      </c>
      <c r="T15" s="74">
        <f>SUMPRODUCT(C15:N15,$C$9:$N$9)</f>
        <v>13475.400530600002</v>
      </c>
      <c r="U15" s="74">
        <f>SUMPRODUCT('[1]Ceilandia Centro'!$D$10:$O$10,$R$11:$AC$11)</f>
        <v>165874.59437999999</v>
      </c>
      <c r="V15" s="74">
        <f>SUMPRODUCT(C15:N15,$C$11:$N$11)</f>
        <v>175827.07004279998</v>
      </c>
      <c r="W15" s="74">
        <f>S15+U15</f>
        <v>178587.23639000001</v>
      </c>
      <c r="X15" s="74">
        <f>O15</f>
        <v>189302.4705734</v>
      </c>
      <c r="Z15" s="92">
        <f>IF(ISERROR((R15-Q15)/Q15),"N/A",IF(R15*Q15&lt;0,"N/M",IF(ABS((R15-Q15)/Q15)&gt;4,"N/M",IF(R15&lt;0,-((R15-Q15)/Q15),((R15-Q15)/Q15)))))</f>
        <v>6.0000000000000019E-2</v>
      </c>
      <c r="AA15" s="92">
        <f>IF(ISERROR((T15-S15)/S15),"N/A",IF(T15*S15&lt;0,"N/M",IF(ABS((T15-S15)/S15)&gt;4,"N/M",IF(T15&lt;0,-((T15-S15)/S15),((T15-S15)/S15)))))</f>
        <v>6.0000000000000019E-2</v>
      </c>
      <c r="AB15" s="92">
        <f>IF(ISERROR((V15-U15)/U15),"N/A",IF(V15*U15&lt;0,"N/M",IF(ABS((V15-U15)/U15)&gt;4,"N/M",IF(V15&lt;0,-((V15-U15)/U15),((V15-U15)/U15)))))</f>
        <v>5.9999999999999935E-2</v>
      </c>
      <c r="AC15" s="92">
        <f>IF(ISERROR((X15-W15)/W15),"N/A",IF(X15*W15&lt;0,"N/M",IF(ABS((X15-W15)/W15)&gt;4,"N/M",IF(X15&lt;0,-((X15-W15)/W15),((X15-W15)/W15)))))</f>
        <v>5.9999999999999977E-2</v>
      </c>
    </row>
    <row r="16" spans="1:29">
      <c r="B16" s="67" t="s">
        <v>2027</v>
      </c>
      <c r="C16" s="72">
        <f>SUM(C17:C18)</f>
        <v>-1290.6749104</v>
      </c>
      <c r="D16" s="72">
        <f t="shared" ref="D16:N16" si="12">SUM(D17:D18)</f>
        <v>-1368.6181732</v>
      </c>
      <c r="E16" s="72">
        <f t="shared" si="12"/>
        <v>-1573.4211018000003</v>
      </c>
      <c r="F16" s="72">
        <f t="shared" si="12"/>
        <v>-1392.3536720000002</v>
      </c>
      <c r="G16" s="72">
        <f t="shared" si="12"/>
        <v>-1572.8101707999999</v>
      </c>
      <c r="H16" s="72">
        <f t="shared" si="12"/>
        <v>-1509.5778</v>
      </c>
      <c r="I16" s="72">
        <f t="shared" si="12"/>
        <v>-1543.756175</v>
      </c>
      <c r="J16" s="72">
        <f t="shared" si="12"/>
        <v>-2242.5457201999998</v>
      </c>
      <c r="K16" s="72">
        <f t="shared" si="12"/>
        <v>-1696.0599536000004</v>
      </c>
      <c r="L16" s="72">
        <f t="shared" si="12"/>
        <v>-2072.9920207274217</v>
      </c>
      <c r="M16" s="72">
        <f t="shared" si="12"/>
        <v>-2088.7291833441805</v>
      </c>
      <c r="N16" s="72">
        <f t="shared" si="12"/>
        <v>-2183.5643430697692</v>
      </c>
      <c r="O16" s="72">
        <f>SUM(C16:N16)</f>
        <v>-20535.10322414137</v>
      </c>
      <c r="Q16" s="72">
        <f>SUMPRODUCT('[1]Ceilandia Centro'!$D$11:$O$11,$R$10:$AC$10)</f>
        <v>-1217.6178400000001</v>
      </c>
      <c r="R16" s="72">
        <f>SUMPRODUCT(C16:N16,$C$10:$N$10)</f>
        <v>-1290.6749104</v>
      </c>
      <c r="S16" s="72">
        <f>SUMPRODUCT('[1]Ceilandia Centro'!$D$11:$O$11,$R$9:$AC$9)</f>
        <v>-1217.6178400000001</v>
      </c>
      <c r="T16" s="72">
        <f>SUMPRODUCT(C16:N16,$C$9:$N$9)</f>
        <v>-1290.6749104</v>
      </c>
      <c r="U16" s="72">
        <f>SUMPRODUCT('[1]Ceilandia Centro'!$D$11:$O$11,$R$11:$AC$11)</f>
        <v>-18155.121050699407</v>
      </c>
      <c r="V16" s="72">
        <f>SUMPRODUCT(C16:N16,$C$11:$N$11)</f>
        <v>-19244.428313741373</v>
      </c>
      <c r="W16" s="72">
        <f>S16+U16</f>
        <v>-19372.738890699406</v>
      </c>
      <c r="X16" s="72">
        <f>O16</f>
        <v>-20535.10322414137</v>
      </c>
      <c r="Z16" s="90">
        <f>IF(ISERROR((R16-Q16)/Q16),"N/A",IF(R16*Q16&lt;0,"N/M",IF(ABS((R16-Q16)/Q16)&gt;4,"N/M",IF(R16&lt;0,-((R16-Q16)/Q16),((R16-Q16)/Q16)))))</f>
        <v>-5.9999999999999935E-2</v>
      </c>
      <c r="AA16" s="90">
        <f>IF(ISERROR((T16-S16)/S16),"N/A",IF(T16*S16&lt;0,"N/M",IF(ABS((T16-S16)/S16)&gt;4,"N/M",IF(T16&lt;0,-((T16-S16)/S16),((T16-S16)/S16)))))</f>
        <v>-5.9999999999999935E-2</v>
      </c>
      <c r="AB16" s="90">
        <f>IF(ISERROR((V16-U16)/U16),"N/A",IF(V16*U16&lt;0,"N/M",IF(ABS((V16-U16)/U16)&gt;4,"N/M",IF(V16&lt;0,-((V16-U16)/U16),((V16-U16)/U16)))))</f>
        <v>-6.0000000000000116E-2</v>
      </c>
      <c r="AC16" s="90">
        <f>IF(ISERROR((X16-W16)/W16),"N/A",IF(X16*W16&lt;0,"N/M",IF(ABS((X16-W16)/W16)&gt;4,"N/M",IF(X16&lt;0,-((X16-W16)/W16),((X16-W16)/W16)))))</f>
        <v>-6.000000000000002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Ceilandia Centro'!D63:D65)</f>
        <v>-1290.6749104</v>
      </c>
      <c r="D18" s="72">
        <f>SUM('[1]Ceilandia Centro'!E63:E65)</f>
        <v>-1368.6181732</v>
      </c>
      <c r="E18" s="72">
        <f>SUM('[1]Ceilandia Centro'!F63:F65)</f>
        <v>-1573.4211018000003</v>
      </c>
      <c r="F18" s="72">
        <f>SUM('[1]Ceilandia Centro'!G63:G65)</f>
        <v>-1392.3536720000002</v>
      </c>
      <c r="G18" s="72">
        <f>SUM('[1]Ceilandia Centro'!H63:H65)</f>
        <v>-1572.8101707999999</v>
      </c>
      <c r="H18" s="72">
        <f>SUM('[1]Ceilandia Centro'!I63:I65)</f>
        <v>-1509.5778</v>
      </c>
      <c r="I18" s="72">
        <f>SUM('[1]Ceilandia Centro'!J63:J65)</f>
        <v>-1543.756175</v>
      </c>
      <c r="J18" s="72">
        <f>SUM('[1]Ceilandia Centro'!K63:K65)</f>
        <v>-2242.5457201999998</v>
      </c>
      <c r="K18" s="72">
        <f>SUM('[1]Ceilandia Centro'!L63:L65)</f>
        <v>-1696.0599536000004</v>
      </c>
      <c r="L18" s="72">
        <f>SUM('[1]Ceilandia Centro'!M63:M65)</f>
        <v>-2072.9920207274217</v>
      </c>
      <c r="M18" s="72">
        <f>SUM('[1]Ceilandia Centro'!N63:N65)</f>
        <v>-2088.7291833441805</v>
      </c>
      <c r="N18" s="72">
        <f>SUM('[1]Ceilandia Centro'!O63:O65)</f>
        <v>-2183.5643430697692</v>
      </c>
      <c r="O18" s="72">
        <f>SUM(C18:N18)</f>
        <v>-20535.10322414137</v>
      </c>
      <c r="Q18" s="72">
        <f>SUMPRODUCT('[1]Ceilandia Centro'!$D$13:$O$13,$R$10:$AC$10)+SUMPRODUCT('[1]Ceilandia Centro'!$D$14:$O$14,$R$10:$AC$10)+SUMPRODUCT('[1]Ceilandia Centro'!$D$15:$O$15,$R$10:$AC$10)</f>
        <v>-1217.6178400000001</v>
      </c>
      <c r="R18" s="72">
        <f>SUMPRODUCT(C18:N18,$C$10:$N$10)</f>
        <v>-1290.6749104</v>
      </c>
      <c r="S18" s="72">
        <f>SUMPRODUCT('[1]Ceilandia Centro'!$D$13:$O$13,$R$9:$AC$9)+SUMPRODUCT('[1]Ceilandia Centro'!$D$14:$O$14,$R$9:$AC$9)+SUMPRODUCT('[1]Ceilandia Centro'!$D$15:$O$15,$R$9:$AC$9)</f>
        <v>-1217.6178400000001</v>
      </c>
      <c r="T18" s="72">
        <f>SUMPRODUCT(C18:N18,$C$9:$N$9)</f>
        <v>-1290.6749104</v>
      </c>
      <c r="U18" s="72">
        <f>SUMPRODUCT('[1]Ceilandia Centro'!$D$13:$O$13,$R$11:$AC$11)+SUMPRODUCT('[1]Ceilandia Centro'!$D$14:$O$14,$R$11:$AC$11)+SUMPRODUCT('[1]Ceilandia Centro'!$D$15:$O$15,$R$11:$AC$11)</f>
        <v>-18155.12105069941</v>
      </c>
      <c r="V18" s="72">
        <f>SUMPRODUCT(C18:N18,$C$11:$N$11)</f>
        <v>-19244.428313741373</v>
      </c>
      <c r="W18" s="72">
        <f>S18+U18</f>
        <v>-19372.738890699409</v>
      </c>
      <c r="X18" s="72">
        <f>O18</f>
        <v>-20535.10322414137</v>
      </c>
      <c r="Z18" s="90">
        <f>IF(ISERROR((R18-Q18)/Q18),"N/A",IF(R18*Q18&lt;0,"N/M",IF(ABS((R18-Q18)/Q18)&gt;4,"N/M",IF(R18&lt;0,-((R18-Q18)/Q18),((R18-Q18)/Q18)))))</f>
        <v>-5.9999999999999935E-2</v>
      </c>
      <c r="AA18" s="90">
        <f>IF(ISERROR((T18-S18)/S18),"N/A",IF(T18*S18&lt;0,"N/M",IF(ABS((T18-S18)/S18)&gt;4,"N/M",IF(T18&lt;0,-((T18-S18)/S18),((T18-S18)/S18)))))</f>
        <v>-5.9999999999999935E-2</v>
      </c>
      <c r="AB18" s="90">
        <f>IF(ISERROR((V18-U18)/U18),"N/A",IF(V18*U18&lt;0,"N/M",IF(ABS((V18-U18)/U18)&gt;4,"N/M",IF(V18&lt;0,-((V18-U18)/U18),((V18-U18)/U18)))))</f>
        <v>-5.9999999999999901E-2</v>
      </c>
      <c r="AC18" s="90">
        <f>IF(ISERROR((X18-W18)/W18),"N/A",IF(X18*W18&lt;0,"N/M",IF(ABS((X18-W18)/W18)&gt;4,"N/M",IF(X18&lt;0,-((X18-W18)/W18),((X18-W18)/W18)))))</f>
        <v>-5.9999999999999824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2184.725620200003</v>
      </c>
      <c r="D20" s="74">
        <f t="shared" ref="D20:N20" si="13">D15+D16</f>
        <v>12152.9082256</v>
      </c>
      <c r="E20" s="74">
        <f t="shared" si="13"/>
        <v>13794.105102000001</v>
      </c>
      <c r="F20" s="74">
        <f t="shared" si="13"/>
        <v>12574.582638600001</v>
      </c>
      <c r="G20" s="74">
        <f t="shared" si="13"/>
        <v>13912.861746200004</v>
      </c>
      <c r="H20" s="74">
        <f t="shared" si="13"/>
        <v>13125.400021000001</v>
      </c>
      <c r="I20" s="74">
        <f t="shared" si="13"/>
        <v>13418.486735</v>
      </c>
      <c r="J20" s="74">
        <f t="shared" si="13"/>
        <v>15555.974710399994</v>
      </c>
      <c r="K20" s="74">
        <f t="shared" si="13"/>
        <v>13480.308097400002</v>
      </c>
      <c r="L20" s="74">
        <f t="shared" si="13"/>
        <v>16053.007979272577</v>
      </c>
      <c r="M20" s="74">
        <f t="shared" si="13"/>
        <v>15666.270816655819</v>
      </c>
      <c r="N20" s="74">
        <f t="shared" si="13"/>
        <v>16848.735656930228</v>
      </c>
      <c r="O20" s="74">
        <f t="shared" ref="O20:O26" si="14">SUM(C20:N20)</f>
        <v>168767.36734925865</v>
      </c>
      <c r="Q20" s="74">
        <f t="shared" ref="Q20:W20" si="15">Q15+Q16</f>
        <v>11495.024170000001</v>
      </c>
      <c r="R20" s="74">
        <f t="shared" si="15"/>
        <v>12184.725620200003</v>
      </c>
      <c r="S20" s="74">
        <f t="shared" si="15"/>
        <v>11495.024170000001</v>
      </c>
      <c r="T20" s="74">
        <f t="shared" si="15"/>
        <v>12184.725620200003</v>
      </c>
      <c r="U20" s="74">
        <f t="shared" si="15"/>
        <v>147719.47332930058</v>
      </c>
      <c r="V20" s="74">
        <f t="shared" si="15"/>
        <v>156582.64172905861</v>
      </c>
      <c r="W20" s="74">
        <f t="shared" si="15"/>
        <v>159214.4974993006</v>
      </c>
      <c r="X20" s="74">
        <f t="shared" ref="X20:X26" si="16">O20</f>
        <v>168767.36734925865</v>
      </c>
      <c r="Z20" s="92">
        <f>IF(ISERROR((R20-Q20)/Q20),"N/A",IF(R20*Q20&lt;0,"N/M",IF(ABS((R20-Q20)/Q20)&gt;4,"N/M",IF(R20&lt;0,-((R20-Q20)/Q20),((R20-Q20)/Q20)))))</f>
        <v>6.0000000000000171E-2</v>
      </c>
      <c r="AA20" s="92">
        <f>IF(ISERROR((T20-S20)/S20),"N/A",IF(T20*S20&lt;0,"N/M",IF(ABS((T20-S20)/S20)&gt;4,"N/M",IF(T20&lt;0,-((T20-S20)/S20),((T20-S20)/S20)))))</f>
        <v>6.0000000000000171E-2</v>
      </c>
      <c r="AB20" s="92">
        <f>IF(ISERROR((V20-U20)/U20),"N/A",IF(V20*U20&lt;0,"N/M",IF(ABS((V20-U20)/U20)&gt;4,"N/M",IF(V20&lt;0,-((V20-U20)/U20),((V20-U20)/U20)))))</f>
        <v>5.9999999999999935E-2</v>
      </c>
      <c r="AC20" s="92">
        <f>IF(ISERROR((X20-W20)/W20),"N/A",IF(X20*W20&lt;0,"N/M",IF(ABS((X20-W20)/W20)&gt;4,"N/M",IF(X20&lt;0,-((X20-W20)/W20),((X20-W20)/W20)))))</f>
        <v>6.0000000000000081E-2</v>
      </c>
    </row>
    <row r="21" spans="2:29">
      <c r="B21" s="67" t="s">
        <v>2148</v>
      </c>
      <c r="C21" s="72">
        <f>SUM(C22:C26)</f>
        <v>-9941.7587457623777</v>
      </c>
      <c r="D21" s="72">
        <f t="shared" ref="D21:N21" si="17">SUM(D22:D26)</f>
        <v>-10046.650905161514</v>
      </c>
      <c r="E21" s="72">
        <f t="shared" si="17"/>
        <v>-11382.834512041003</v>
      </c>
      <c r="F21" s="72">
        <f t="shared" si="17"/>
        <v>-10302.716505423463</v>
      </c>
      <c r="G21" s="72">
        <f t="shared" si="17"/>
        <v>-11395.684072318556</v>
      </c>
      <c r="H21" s="72">
        <f t="shared" si="17"/>
        <v>-10746.767014493998</v>
      </c>
      <c r="I21" s="72">
        <f t="shared" si="17"/>
        <v>-10956.131435644445</v>
      </c>
      <c r="J21" s="72">
        <f t="shared" si="17"/>
        <v>-12804.316706975786</v>
      </c>
      <c r="K21" s="72">
        <f t="shared" si="17"/>
        <v>-11052.265277079086</v>
      </c>
      <c r="L21" s="72">
        <f t="shared" si="17"/>
        <v>-13182.156336942213</v>
      </c>
      <c r="M21" s="72">
        <f t="shared" si="17"/>
        <v>-12861.107427286073</v>
      </c>
      <c r="N21" s="72">
        <f t="shared" si="17"/>
        <v>-13843.856729783845</v>
      </c>
      <c r="O21" s="72">
        <f t="shared" si="14"/>
        <v>-138516.24566891236</v>
      </c>
      <c r="Q21" s="72">
        <f t="shared" ref="Q21:W21" si="18">SUM(Q22:Q26)</f>
        <v>-9671.1679678413348</v>
      </c>
      <c r="R21" s="72">
        <f t="shared" si="18"/>
        <v>-9941.7587457623777</v>
      </c>
      <c r="S21" s="72">
        <f t="shared" si="18"/>
        <v>-9727.8988796398789</v>
      </c>
      <c r="T21" s="72">
        <f t="shared" si="18"/>
        <v>-9941.7587457623777</v>
      </c>
      <c r="U21" s="72">
        <f t="shared" si="18"/>
        <v>-124512.15798336361</v>
      </c>
      <c r="V21" s="72">
        <f t="shared" si="18"/>
        <v>-128574.48692314998</v>
      </c>
      <c r="W21" s="72">
        <f t="shared" si="18"/>
        <v>-134185.78294551544</v>
      </c>
      <c r="X21" s="72">
        <f t="shared" si="16"/>
        <v>-138516.24566891236</v>
      </c>
      <c r="Z21" s="90">
        <f>IF(ISERROR((R21-Q21)/Q21),"N/A",IF(R21*Q21&lt;0,"N/M",IF(ABS((R21-Q21)/Q21)&gt;4,"N/M",IF(R21&lt;0,-((R21-Q21)/Q21),((R21-Q21)/Q21)))))</f>
        <v>-2.797912091081595E-2</v>
      </c>
      <c r="AA21" s="90">
        <f>IF(ISERROR((T21-S21)/S21),"N/A",IF(T21*S21&lt;0,"N/M",IF(ABS((T21-S21)/S21)&gt;4,"N/M",IF(T21&lt;0,-((T21-S21)/S21),((T21-S21)/S21)))))</f>
        <v>-2.1984178574275606E-2</v>
      </c>
      <c r="AB21" s="90">
        <f>IF(ISERROR((V21-U21)/U21),"N/A",IF(V21*U21&lt;0,"N/M",IF(ABS((V21-U21)/U21)&gt;4,"N/M",IF(V21&lt;0,-((V21-U21)/U21),((V21-U21)/U21)))))</f>
        <v>-3.2625962039218276E-2</v>
      </c>
      <c r="AC21" s="90">
        <f>IF(ISERROR((X21-W21)/W21),"N/A",IF(X21*W21&lt;0,"N/M",IF(ABS((X21-W21)/W21)&gt;4,"N/M",IF(X21&lt;0,-((X21-W21)/W21),((X21-W21)/W21)))))</f>
        <v>-3.2272142609588196E-2</v>
      </c>
    </row>
    <row r="22" spans="2:29" outlineLevel="1">
      <c r="B22" s="67" t="s">
        <v>2018</v>
      </c>
      <c r="C22" s="72">
        <f>'[1]Ceilandia Centro'!D67</f>
        <v>-10478.864033372001</v>
      </c>
      <c r="D22" s="72">
        <f>'[1]Ceilandia Centro'!E67</f>
        <v>-10451.501074016</v>
      </c>
      <c r="E22" s="72">
        <f>'[1]Ceilandia Centro'!F67</f>
        <v>-11862.930387720002</v>
      </c>
      <c r="F22" s="72">
        <f>'[1]Ceilandia Centro'!G67</f>
        <v>-10814.141069196001</v>
      </c>
      <c r="G22" s="72">
        <f>'[1]Ceilandia Centro'!H67</f>
        <v>-11965.061101732002</v>
      </c>
      <c r="H22" s="72">
        <f>'[1]Ceilandia Centro'!I67</f>
        <v>-11287.844018060001</v>
      </c>
      <c r="I22" s="72">
        <f>'[1]Ceilandia Centro'!J67</f>
        <v>-11539.8985921</v>
      </c>
      <c r="J22" s="72">
        <f>'[1]Ceilandia Centro'!K67</f>
        <v>-13378.138250943995</v>
      </c>
      <c r="K22" s="72">
        <f>'[1]Ceilandia Centro'!L67</f>
        <v>-11593.064963764002</v>
      </c>
      <c r="L22" s="72">
        <f>'[1]Ceilandia Centro'!M67</f>
        <v>-13805.586862174416</v>
      </c>
      <c r="M22" s="72">
        <f>'[1]Ceilandia Centro'!N67</f>
        <v>-13472.992902324004</v>
      </c>
      <c r="N22" s="72">
        <f>'[1]Ceilandia Centro'!O67</f>
        <v>-14489.912664959997</v>
      </c>
      <c r="O22" s="72">
        <f t="shared" si="14"/>
        <v>-145139.93592036242</v>
      </c>
      <c r="Q22" s="72">
        <f>SUMPRODUCT('[1]Ceilandia Centro'!$D$17:$O$17,$R$10:$AC$10)</f>
        <v>-9957.9241100000036</v>
      </c>
      <c r="R22" s="72">
        <f>SUMPRODUCT(C22:N22,$C$10:$N$10)</f>
        <v>-10478.864033372001</v>
      </c>
      <c r="S22" s="72">
        <f>SUMPRODUCT('[1]Ceilandia Centro'!$D$17:$O$17,$R$9:$AC$9)</f>
        <v>-9957.9241100000036</v>
      </c>
      <c r="T22" s="72">
        <f>SUMPRODUCT(C22:N22,$C$9:$N$9)</f>
        <v>-10478.864033372001</v>
      </c>
      <c r="U22" s="72">
        <f>SUMPRODUCT('[1]Ceilandia Centro'!$D$17:$O$17,$R$11:$AC$11)</f>
        <v>-127696.75389916621</v>
      </c>
      <c r="V22" s="72">
        <f>SUMPRODUCT(C22:N22,$C$11:$N$11)</f>
        <v>-134661.07188699042</v>
      </c>
      <c r="W22" s="72">
        <f>S22+U22</f>
        <v>-137654.67800916621</v>
      </c>
      <c r="X22" s="72">
        <f t="shared" si="16"/>
        <v>-145139.93592036242</v>
      </c>
      <c r="Z22" s="90">
        <f>IF(ISERROR((R22-Q22)/Q22),"N/A",IF(R22*Q22&lt;0,"N/M",IF(ABS((R22-Q22)/Q22)&gt;4,"N/M",IF(R22&lt;0,-((R22-Q22)/Q22),((R22-Q22)/Q22)))))</f>
        <v>-5.2314108605111431E-2</v>
      </c>
      <c r="AA22" s="90">
        <f>IF(ISERROR((T22-S22)/S22),"N/A",IF(T22*S22&lt;0,"N/M",IF(ABS((T22-S22)/S22)&gt;4,"N/M",IF(T22&lt;0,-((T22-S22)/S22),((T22-S22)/S22)))))</f>
        <v>-5.2314108605111431E-2</v>
      </c>
      <c r="AB22" s="90">
        <f>IF(ISERROR((V22-U22)/U22),"N/A",IF(V22*U22&lt;0,"N/M",IF(ABS((V22-U22)/U22)&gt;4,"N/M",IF(V22&lt;0,-((V22-U22)/U22),((V22-U22)/U22)))))</f>
        <v>-5.4537940669372655E-2</v>
      </c>
      <c r="AC22" s="90">
        <f>IF(ISERROR((X22-W22)/W22),"N/A",IF(X22*W22&lt;0,"N/M",IF(ABS((X22-W22)/W22)&gt;4,"N/M",IF(X22&lt;0,-((X22-W22)/W22),((X22-W22)/W22)))))</f>
        <v>-5.4377068904972341E-2</v>
      </c>
    </row>
    <row r="23" spans="2:29" outlineLevel="1">
      <c r="B23" s="67" t="s">
        <v>2019</v>
      </c>
      <c r="C23" s="72">
        <f>'[1]Ceilandia Centro'!D72</f>
        <v>805.25970525178809</v>
      </c>
      <c r="D23" s="72">
        <f>'[1]Ceilandia Centro'!E72</f>
        <v>662.62308728004132</v>
      </c>
      <c r="E23" s="72">
        <f>'[1]Ceilandia Centro'!F72</f>
        <v>744.47020460918009</v>
      </c>
      <c r="F23" s="72">
        <f>'[1]Ceilandia Centro'!G72</f>
        <v>774.62616536831388</v>
      </c>
      <c r="G23" s="72">
        <f>'[1]Ceilandia Centro'!H72</f>
        <v>847.11547607342027</v>
      </c>
      <c r="H23" s="72">
        <f>'[1]Ceilandia Centro'!I72</f>
        <v>754.05930997637267</v>
      </c>
      <c r="I23" s="72">
        <f>'[1]Ceilandia Centro'!J72</f>
        <v>821.45607702658674</v>
      </c>
      <c r="J23" s="72">
        <f>'[1]Ceilandia Centro'!K72</f>
        <v>846.96030952016451</v>
      </c>
      <c r="K23" s="72">
        <f>'[1]Ceilandia Centro'!L72</f>
        <v>781.92667078366856</v>
      </c>
      <c r="L23" s="72">
        <f>'[1]Ceilandia Centro'!M72</f>
        <v>926.52432400145665</v>
      </c>
      <c r="M23" s="72">
        <f>'[1]Ceilandia Centro'!N72</f>
        <v>904.20318713898246</v>
      </c>
      <c r="N23" s="72">
        <f>'[1]Ceilandia Centro'!O72</f>
        <v>972.45098457391407</v>
      </c>
      <c r="O23" s="72">
        <f t="shared" si="14"/>
        <v>9841.6755016038896</v>
      </c>
      <c r="Q23" s="72">
        <f>SUMPRODUCT('[1]Ceilandia Centro'!$D$22:$O$22,$R$10:$AC$10)</f>
        <v>552.76853215866788</v>
      </c>
      <c r="R23" s="72">
        <f>SUMPRODUCT(C23:N23,$C$10:$N$10)</f>
        <v>805.25970525178809</v>
      </c>
      <c r="S23" s="72">
        <f>SUMPRODUCT('[1]Ceilandia Centro'!$D$22:$O$22,$R$9:$AC$9)</f>
        <v>552.76853215866788</v>
      </c>
      <c r="T23" s="72">
        <f>SUMPRODUCT(C23:N23,$C$9:$N$9)</f>
        <v>805.25970525178809</v>
      </c>
      <c r="U23" s="72">
        <f>SUMPRODUCT('[1]Ceilandia Centro'!$D$22:$O$22,$R$11:$AC$11)</f>
        <v>5865.9700426689105</v>
      </c>
      <c r="V23" s="72">
        <f>SUMPRODUCT(C23:N23,$C$11:$N$11)</f>
        <v>9036.4157963521029</v>
      </c>
      <c r="W23" s="72">
        <f>S23+U23</f>
        <v>6418.7385748275783</v>
      </c>
      <c r="X23" s="72">
        <f t="shared" si="16"/>
        <v>9841.6755016038896</v>
      </c>
      <c r="Z23" s="90">
        <f>IF(ISERROR((R23-Q23)/Q23),"N/A",IF(R23*Q23&lt;0,"N/M",IF(ABS((R23-Q23)/Q23)&gt;4,"N/M",IF(R23&lt;0,-((R23-Q23)/Q23),((R23-Q23)/Q23)))))</f>
        <v>0.45677559123543704</v>
      </c>
      <c r="AA23" s="90">
        <f>IF(ISERROR((T23-S23)/S23),"N/A",IF(T23*S23&lt;0,"N/M",IF(ABS((T23-S23)/S23)&gt;4,"N/M",IF(T23&lt;0,-((T23-S23)/S23),((T23-S23)/S23)))))</f>
        <v>0.45677559123543704</v>
      </c>
      <c r="AB23" s="90">
        <f>IF(ISERROR((V23-U23)/U23),"N/A",IF(V23*U23&lt;0,"N/M",IF(ABS((V23-U23)/U23)&gt;4,"N/M",IF(V23&lt;0,-((V23-U23)/U23),((V23-U23)/U23)))))</f>
        <v>0.54048106802821261</v>
      </c>
      <c r="AC23" s="90">
        <f>IF(ISERROR((X23-W23)/W23),"N/A",IF(X23*W23&lt;0,"N/M",IF(ABS((X23-W23)/W23)&gt;4,"N/M",IF(X23&lt;0,-((X23-W23)/W23),((X23-W23)/W23)))))</f>
        <v>0.5332725249475142</v>
      </c>
    </row>
    <row r="24" spans="2:29" outlineLevel="1">
      <c r="B24" s="67" t="s">
        <v>2566</v>
      </c>
      <c r="C24" s="72">
        <f>SUM('[1]Ceilandia Centro'!D80:D81)</f>
        <v>-211.5931524808</v>
      </c>
      <c r="D24" s="72">
        <f>SUM('[1]Ceilandia Centro'!E80:E81)</f>
        <v>-201.04200662701066</v>
      </c>
      <c r="E24" s="72">
        <f>SUM('[1]Ceilandia Centro'!F80:F81)</f>
        <v>-200.85400218136067</v>
      </c>
      <c r="F24" s="72">
        <f>SUM('[1]Ceilandia Centro'!G80:G81)</f>
        <v>-204.83251372268217</v>
      </c>
      <c r="G24" s="72">
        <f>SUM('[1]Ceilandia Centro'!H80:H81)</f>
        <v>-213.78359100744603</v>
      </c>
      <c r="H24" s="72">
        <f>SUM('[1]Ceilandia Centro'!I80:I81)</f>
        <v>-152.15622422674971</v>
      </c>
      <c r="I24" s="72">
        <f>SUM('[1]Ceilandia Centro'!J80:J81)</f>
        <v>-175.65918794176113</v>
      </c>
      <c r="J24" s="72">
        <f>SUM('[1]Ceilandia Centro'!K80:K81)</f>
        <v>-200.67746898137511</v>
      </c>
      <c r="K24" s="72">
        <f>SUM('[1]Ceilandia Centro'!L80:L81)</f>
        <v>-178.30971919044299</v>
      </c>
      <c r="L24" s="72">
        <f>SUM('[1]Ceilandia Centro'!M80:M81)</f>
        <v>-229.42806291413518</v>
      </c>
      <c r="M24" s="72">
        <f>SUM('[1]Ceilandia Centro'!N80:N81)</f>
        <v>-220.01647961138931</v>
      </c>
      <c r="N24" s="72">
        <f>SUM('[1]Ceilandia Centro'!O80:O81)</f>
        <v>-249.39602674988924</v>
      </c>
      <c r="O24" s="72">
        <f t="shared" si="14"/>
        <v>-2437.7484356350419</v>
      </c>
      <c r="Q24" s="72">
        <f>SUMPRODUCT('[1]Ceilandia Centro'!$D$28:$O$28,$R$10:$AC$10)+SUMPRODUCT('[1]Ceilandia Centro'!$D$29:$O$29,$R$10:$AC$10)</f>
        <v>-266.01238999999998</v>
      </c>
      <c r="R24" s="72">
        <f>SUMPRODUCT(C24:N24,$C$10:$N$10)</f>
        <v>-211.5931524808</v>
      </c>
      <c r="S24" s="72">
        <f>SUMPRODUCT('[1]Ceilandia Centro'!$D$28:$O$28,$R$9:$AC$9)+SUMPRODUCT('[1]Ceilandia Centro'!$D$29:$O$29,$R$9:$AC$9)</f>
        <v>-266.01238999999998</v>
      </c>
      <c r="T24" s="72">
        <f>SUMPRODUCT(C24:N24,$C$9:$N$9)</f>
        <v>-211.5931524808</v>
      </c>
      <c r="U24" s="72">
        <f>SUMPRODUCT('[1]Ceilandia Centro'!$D$28:$O$28,$R$11:$AC$11)+SUMPRODUCT('[1]Ceilandia Centro'!$D$29:$O$29,$R$11:$AC$11)</f>
        <v>-2623.0050389931948</v>
      </c>
      <c r="V24" s="72">
        <f>SUMPRODUCT(C24:N24,$C$11:$N$11)</f>
        <v>-2226.1552831542422</v>
      </c>
      <c r="W24" s="72">
        <f>S24+U24</f>
        <v>-2889.0174289931947</v>
      </c>
      <c r="X24" s="72">
        <f t="shared" si="16"/>
        <v>-2437.7484356350419</v>
      </c>
      <c r="Z24" s="90">
        <f>IF(ISERROR((R24-Q24)/Q24),"N/A",IF(R24*Q24&lt;0,"N/M",IF(ABS((R24-Q24)/Q24)&gt;4,"N/M",IF(R24&lt;0,-((R24-Q24)/Q24),((R24-Q24)/Q24)))))</f>
        <v>0.20457407085136142</v>
      </c>
      <c r="AA24" s="90">
        <f>IF(ISERROR((T24-S24)/S24),"N/A",IF(T24*S24&lt;0,"N/M",IF(ABS((T24-S24)/S24)&gt;4,"N/M",IF(T24&lt;0,-((T24-S24)/S24),((T24-S24)/S24)))))</f>
        <v>0.20457407085136142</v>
      </c>
      <c r="AB24" s="90">
        <f>IF(ISERROR((V24-U24)/U24),"N/A",IF(V24*U24&lt;0,"N/M",IF(ABS((V24-U24)/U24)&gt;4,"N/M",IF(V24&lt;0,-((V24-U24)/U24),((V24-U24)/U24)))))</f>
        <v>0.15129584195967771</v>
      </c>
      <c r="AC24" s="90">
        <f>IF(ISERROR((X24-W24)/W24),"N/A",IF(X24*W24&lt;0,"N/M",IF(ABS((X24-W24)/W24)&gt;4,"N/M",IF(X24&lt;0,-((X24-W24)/W24),((X24-W24)/W24)))))</f>
        <v>0.15620154756747776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56.561265161364425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56.730911798543559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63.520326748820985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58.369087873094486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63.95485565252869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60.826082183619704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62.029732629271024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2.461296570577815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62.817264908309184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73.665735855117617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72.30123248966199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76.999022647873502</v>
      </c>
      <c r="O25" s="72">
        <f t="shared" si="14"/>
        <v>-780.23681451878304</v>
      </c>
      <c r="Q25" s="72">
        <f>SUMPRODUCT(B25:M25,$C$10:$N$10)</f>
        <v>0</v>
      </c>
      <c r="R25" s="72">
        <f>SUMPRODUCT(C25:N25,$C$10:$N$10)</f>
        <v>-56.561265161364425</v>
      </c>
      <c r="S25" s="72">
        <f>SUMPRODUCT(D25:O25,$C$10:$N$10)</f>
        <v>-56.730911798543559</v>
      </c>
      <c r="T25" s="72">
        <f>SUMPRODUCT(C25:N25,$C$9:$N$9)</f>
        <v>-56.561265161364425</v>
      </c>
      <c r="U25" s="72">
        <f>SUMPRODUCT(F25:Q25,$C$10:$N$10)</f>
        <v>-58.369087873094486</v>
      </c>
      <c r="V25" s="72">
        <f>SUMPRODUCT(C25:N25,$C$11:$N$11)</f>
        <v>-723.67554935741862</v>
      </c>
      <c r="W25" s="72">
        <f>SUMPRODUCT(H25:S25,$C$10:$N$10)</f>
        <v>-60.826082183619704</v>
      </c>
      <c r="X25" s="72">
        <f t="shared" si="16"/>
        <v>-780.23681451878304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5919788073093537E-2</v>
      </c>
      <c r="D28" s="77">
        <f t="shared" ref="D28:O28" si="19">SUM(D29:D33)</f>
        <v>0.10668697225889741</v>
      </c>
      <c r="E28" s="77">
        <f t="shared" si="19"/>
        <v>0.10519557650685217</v>
      </c>
      <c r="F28" s="77">
        <f t="shared" si="19"/>
        <v>9.9328704699699108E-2</v>
      </c>
      <c r="G28" s="77">
        <f t="shared" si="19"/>
        <v>9.9075491455310583E-2</v>
      </c>
      <c r="H28" s="77">
        <f t="shared" si="19"/>
        <v>9.877634184860605E-2</v>
      </c>
      <c r="I28" s="77">
        <f t="shared" si="19"/>
        <v>9.6495306215648738E-2</v>
      </c>
      <c r="J28" s="77">
        <f t="shared" si="19"/>
        <v>0.10311246613273409</v>
      </c>
      <c r="K28" s="77">
        <f t="shared" si="19"/>
        <v>9.9882245807926137E-2</v>
      </c>
      <c r="L28" s="77">
        <f t="shared" si="19"/>
        <v>0.10116425494604075</v>
      </c>
      <c r="M28" s="77">
        <f t="shared" si="19"/>
        <v>0.10094249344985176</v>
      </c>
      <c r="N28" s="77">
        <f t="shared" si="19"/>
        <v>0.10165552428793578</v>
      </c>
      <c r="O28" s="77">
        <f t="shared" si="19"/>
        <v>0.10075254146885797</v>
      </c>
      <c r="Q28" s="77">
        <f t="shared" ref="Q28:W28" si="20">SUM(Q29:Q33)</f>
        <v>0.10877262190579012</v>
      </c>
      <c r="R28" s="77">
        <f t="shared" si="20"/>
        <v>9.5919788073093537E-2</v>
      </c>
      <c r="S28" s="77">
        <f t="shared" si="20"/>
        <v>0.11370788006267171</v>
      </c>
      <c r="T28" s="77">
        <f t="shared" si="20"/>
        <v>9.5919788073093537E-2</v>
      </c>
      <c r="U28" s="77">
        <f t="shared" si="20"/>
        <v>0.11398716184694017</v>
      </c>
      <c r="V28" s="77">
        <f t="shared" si="20"/>
        <v>0.10112860980866364</v>
      </c>
      <c r="W28" s="77">
        <f t="shared" si="20"/>
        <v>0.11362611263816037</v>
      </c>
      <c r="X28" s="77">
        <f t="shared" ref="X28:X33" si="21">O28</f>
        <v>0.10075254146885797</v>
      </c>
      <c r="Z28" s="91">
        <f t="shared" ref="Z28:Z33" si="22">IF(ISERROR((R28-Q28)),"N/A",IF(R28*Q28&lt;0,"N/M",IF(ABS((R28-Q28))&gt;4,"N/M",((R28-Q28)*100))))</f>
        <v>-1.2852833832696586</v>
      </c>
      <c r="AA28" s="91">
        <f t="shared" ref="AA28:AA33" si="23">IF(ISERROR((T28-S28)),"N/A",IF(T28*S28&lt;0,"N/M",IF(ABS((T28-S28))&gt;4,"N/M",((T28-S28)*100))))</f>
        <v>-1.7788091989578176</v>
      </c>
      <c r="AB28" s="91">
        <f t="shared" ref="AB28:AB33" si="24">IF(ISERROR((V28-U28)),"N/A",IF(V28*U28&lt;0,"N/M",IF(ABS((V28-U28))&gt;4,"N/M",((V28-U28)*100))))</f>
        <v>-1.2858552038276529</v>
      </c>
      <c r="AC28" s="91">
        <f t="shared" ref="AC28:AC33" si="25">IF(ISERROR((X28-W28)),"N/A",IF(X28*W28&lt;0,"N/M",IF(ABS((X28-W28))&gt;4,"N/M",((X28-W28)*100))))</f>
        <v>-1.2873571169302407</v>
      </c>
    </row>
    <row r="29" spans="2:29" ht="15.6" outlineLevel="1">
      <c r="B29" s="71" t="s">
        <v>2567</v>
      </c>
      <c r="C29" s="77">
        <f t="shared" ref="C29:O29" si="26">IFERROR(((C$20+C$22)/C$20),0)</f>
        <v>0.14000000000000007</v>
      </c>
      <c r="D29" s="77">
        <f t="shared" si="26"/>
        <v>0.14000000000000004</v>
      </c>
      <c r="E29" s="77">
        <f t="shared" si="26"/>
        <v>0.13999999999999996</v>
      </c>
      <c r="F29" s="77">
        <f t="shared" si="26"/>
        <v>0.13999999999999999</v>
      </c>
      <c r="G29" s="77">
        <f t="shared" si="26"/>
        <v>0.14000000000000007</v>
      </c>
      <c r="H29" s="77">
        <f t="shared" si="26"/>
        <v>0.14000000000000001</v>
      </c>
      <c r="I29" s="77">
        <f t="shared" si="26"/>
        <v>0.14000000000000001</v>
      </c>
      <c r="J29" s="77">
        <f t="shared" si="26"/>
        <v>0.13999999999999999</v>
      </c>
      <c r="K29" s="77">
        <f t="shared" si="26"/>
        <v>0.14000000000000001</v>
      </c>
      <c r="L29" s="77">
        <f t="shared" si="26"/>
        <v>0.14000000000000004</v>
      </c>
      <c r="M29" s="77">
        <f t="shared" si="26"/>
        <v>0.14000000000000001</v>
      </c>
      <c r="N29" s="77">
        <f t="shared" si="26"/>
        <v>0.13999999999999999</v>
      </c>
      <c r="O29" s="77">
        <f t="shared" si="26"/>
        <v>0.14000000000000012</v>
      </c>
      <c r="Q29" s="73">
        <f t="shared" ref="Q29:W29" si="27">IFERROR(((Q$20+Q$22)/Q$20),0)</f>
        <v>0.13371873231998579</v>
      </c>
      <c r="R29" s="73">
        <f t="shared" si="27"/>
        <v>0.14000000000000007</v>
      </c>
      <c r="S29" s="73">
        <f t="shared" si="27"/>
        <v>0.13371873231998579</v>
      </c>
      <c r="T29" s="73">
        <f t="shared" si="27"/>
        <v>0.14000000000000007</v>
      </c>
      <c r="U29" s="73">
        <f t="shared" si="27"/>
        <v>0.13554556470357254</v>
      </c>
      <c r="V29" s="73">
        <f t="shared" si="27"/>
        <v>0.13999999999999987</v>
      </c>
      <c r="W29" s="73">
        <f t="shared" si="27"/>
        <v>0.13541367041797878</v>
      </c>
      <c r="X29" s="73">
        <f t="shared" si="21"/>
        <v>0.14000000000000012</v>
      </c>
      <c r="Z29" s="91">
        <f t="shared" si="22"/>
        <v>0.62812676800142742</v>
      </c>
      <c r="AA29" s="91">
        <f t="shared" si="23"/>
        <v>0.62812676800142742</v>
      </c>
      <c r="AB29" s="91">
        <f t="shared" si="24"/>
        <v>0.44544352964273337</v>
      </c>
      <c r="AC29" s="91">
        <f t="shared" si="25"/>
        <v>0.45863295820213479</v>
      </c>
    </row>
    <row r="30" spans="2:29" ht="15.6" outlineLevel="1">
      <c r="B30" s="71" t="s">
        <v>2570</v>
      </c>
      <c r="C30" s="77">
        <f t="shared" ref="C30:O30" si="28">IFERROR(-(C$23/C$20),0)</f>
        <v>-6.6087635483298671E-2</v>
      </c>
      <c r="D30" s="77">
        <f t="shared" si="28"/>
        <v>-5.4523828780688996E-2</v>
      </c>
      <c r="E30" s="77">
        <f t="shared" si="28"/>
        <v>-5.397017052604882E-2</v>
      </c>
      <c r="F30" s="77">
        <f t="shared" si="28"/>
        <v>-6.1602534861909135E-2</v>
      </c>
      <c r="G30" s="77">
        <f t="shared" si="28"/>
        <v>-6.0887220151151972E-2</v>
      </c>
      <c r="H30" s="77">
        <f t="shared" si="28"/>
        <v>-5.7450386942105726E-2</v>
      </c>
      <c r="I30" s="77">
        <f t="shared" si="28"/>
        <v>-6.1218235204119439E-2</v>
      </c>
      <c r="J30" s="77">
        <f t="shared" si="28"/>
        <v>-5.4445981385783986E-2</v>
      </c>
      <c r="K30" s="77">
        <f t="shared" si="28"/>
        <v>-5.8005103825073678E-2</v>
      </c>
      <c r="L30" s="77">
        <f t="shared" si="28"/>
        <v>-5.7716555376897093E-2</v>
      </c>
      <c r="M30" s="77">
        <f t="shared" si="28"/>
        <v>-5.77165553768971E-2</v>
      </c>
      <c r="N30" s="77">
        <f t="shared" si="28"/>
        <v>-5.7716555376897086E-2</v>
      </c>
      <c r="O30" s="77">
        <f t="shared" si="28"/>
        <v>-5.8315038364240512E-2</v>
      </c>
      <c r="Q30" s="73">
        <f t="shared" ref="Q30:W30" si="29">IFERROR(-(Q$23/Q$20),0)</f>
        <v>-4.8087635483298669E-2</v>
      </c>
      <c r="R30" s="73">
        <f t="shared" si="29"/>
        <v>-6.6087635483298671E-2</v>
      </c>
      <c r="S30" s="73">
        <f t="shared" si="29"/>
        <v>-4.8087635483298669E-2</v>
      </c>
      <c r="T30" s="73">
        <f t="shared" si="29"/>
        <v>-6.6087635483298671E-2</v>
      </c>
      <c r="U30" s="73">
        <f t="shared" si="29"/>
        <v>-3.9710201441026792E-2</v>
      </c>
      <c r="V30" s="73">
        <f t="shared" si="29"/>
        <v>-5.7710201441026808E-2</v>
      </c>
      <c r="W30" s="73">
        <f t="shared" si="29"/>
        <v>-4.031503836424051E-2</v>
      </c>
      <c r="X30" s="73">
        <f t="shared" si="21"/>
        <v>-5.8315038364240512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16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7365442528309214E-2</v>
      </c>
      <c r="D31" s="77">
        <f t="shared" si="30"/>
        <v>1.6542707547442623E-2</v>
      </c>
      <c r="E31" s="77">
        <f t="shared" si="30"/>
        <v>1.4560857750187719E-2</v>
      </c>
      <c r="F31" s="77">
        <f t="shared" si="30"/>
        <v>1.6289408532249094E-2</v>
      </c>
      <c r="G31" s="77">
        <f t="shared" si="30"/>
        <v>1.5365896312872971E-2</v>
      </c>
      <c r="H31" s="77">
        <f t="shared" si="30"/>
        <v>1.1592501865337983E-2</v>
      </c>
      <c r="I31" s="77">
        <f t="shared" si="30"/>
        <v>1.3090834414553016E-2</v>
      </c>
      <c r="J31" s="77">
        <f t="shared" si="30"/>
        <v>1.2900346826046944E-2</v>
      </c>
      <c r="K31" s="77">
        <f t="shared" si="30"/>
        <v>1.3227421651055161E-2</v>
      </c>
      <c r="L31" s="77">
        <f t="shared" si="30"/>
        <v>1.42919048698144E-2</v>
      </c>
      <c r="M31" s="77">
        <f t="shared" si="30"/>
        <v>1.404395993062214E-2</v>
      </c>
      <c r="N31" s="77">
        <f t="shared" si="30"/>
        <v>1.4802061818051467E-2</v>
      </c>
      <c r="O31" s="77">
        <f t="shared" si="30"/>
        <v>1.444443006917445E-2</v>
      </c>
      <c r="Q31" s="73">
        <f t="shared" ref="Q31:W31" si="31">IFERROR(-(Q$24/Q$20),0)</f>
        <v>2.3141525069103004E-2</v>
      </c>
      <c r="R31" s="73">
        <f t="shared" si="31"/>
        <v>1.7365442528309214E-2</v>
      </c>
      <c r="S31" s="73">
        <f t="shared" si="31"/>
        <v>2.3141525069103004E-2</v>
      </c>
      <c r="T31" s="73">
        <f t="shared" si="31"/>
        <v>1.7365442528309214E-2</v>
      </c>
      <c r="U31" s="73">
        <f t="shared" si="31"/>
        <v>1.7756663897290744E-2</v>
      </c>
      <c r="V31" s="73">
        <f t="shared" si="31"/>
        <v>1.421712687033503E-2</v>
      </c>
      <c r="W31" s="73">
        <f t="shared" si="31"/>
        <v>1.8145441994099096E-2</v>
      </c>
      <c r="X31" s="73">
        <f t="shared" si="21"/>
        <v>1.444443006917445E-2</v>
      </c>
      <c r="Z31" s="91">
        <f t="shared" si="22"/>
        <v>-0.57760825407937899</v>
      </c>
      <c r="AA31" s="91">
        <f t="shared" si="23"/>
        <v>-0.57760825407937899</v>
      </c>
      <c r="AB31" s="91">
        <f t="shared" si="24"/>
        <v>-0.35395370269557141</v>
      </c>
      <c r="AC31" s="91">
        <f t="shared" si="25"/>
        <v>-0.37010119249246459</v>
      </c>
    </row>
    <row r="32" spans="2:29" ht="15.6" outlineLevel="1">
      <c r="B32" s="71" t="s">
        <v>2568</v>
      </c>
      <c r="C32" s="73">
        <f t="shared" ref="C32:O32" si="32">IFERROR(-(C$25/C$20),0)</f>
        <v>4.64198102808293E-3</v>
      </c>
      <c r="D32" s="73">
        <f t="shared" si="32"/>
        <v>4.6680934921437458E-3</v>
      </c>
      <c r="E32" s="73">
        <f t="shared" si="32"/>
        <v>4.6048892827133233E-3</v>
      </c>
      <c r="F32" s="73">
        <f t="shared" si="32"/>
        <v>4.6418310293591617E-3</v>
      </c>
      <c r="G32" s="73">
        <f t="shared" si="32"/>
        <v>4.5968152935895144E-3</v>
      </c>
      <c r="H32" s="73">
        <f t="shared" si="32"/>
        <v>4.6342269253737741E-3</v>
      </c>
      <c r="I32" s="73">
        <f t="shared" si="32"/>
        <v>4.6227070052151471E-3</v>
      </c>
      <c r="J32" s="73">
        <f t="shared" si="32"/>
        <v>4.6581006924711439E-3</v>
      </c>
      <c r="K32" s="73">
        <f t="shared" si="32"/>
        <v>4.6599279819446405E-3</v>
      </c>
      <c r="L32" s="73">
        <f t="shared" si="32"/>
        <v>4.5889054531234146E-3</v>
      </c>
      <c r="M32" s="73">
        <f t="shared" si="32"/>
        <v>4.6150888961266978E-3</v>
      </c>
      <c r="N32" s="73">
        <f t="shared" si="32"/>
        <v>4.5700178467814132E-3</v>
      </c>
      <c r="O32" s="73">
        <f t="shared" si="32"/>
        <v>4.623149763923899E-3</v>
      </c>
      <c r="Q32" s="73">
        <f t="shared" ref="Q32:W32" si="33">IFERROR(-(Q$25/Q$20),0)</f>
        <v>0</v>
      </c>
      <c r="R32" s="73">
        <f t="shared" si="33"/>
        <v>4.64198102808293E-3</v>
      </c>
      <c r="S32" s="73">
        <f t="shared" si="33"/>
        <v>4.9352581568815924E-3</v>
      </c>
      <c r="T32" s="73">
        <f t="shared" si="33"/>
        <v>4.64198102808293E-3</v>
      </c>
      <c r="U32" s="73">
        <f t="shared" si="33"/>
        <v>3.9513468710368607E-4</v>
      </c>
      <c r="V32" s="73">
        <f t="shared" si="33"/>
        <v>4.6216843793555626E-3</v>
      </c>
      <c r="W32" s="73">
        <f t="shared" si="33"/>
        <v>3.8203859032301315E-4</v>
      </c>
      <c r="X32" s="73">
        <f t="shared" si="21"/>
        <v>4.623149763923899E-3</v>
      </c>
      <c r="Z32" s="91">
        <f t="shared" si="22"/>
        <v>0.46419810280829299</v>
      </c>
      <c r="AA32" s="91">
        <f t="shared" si="23"/>
        <v>-2.9327712879866248E-2</v>
      </c>
      <c r="AB32" s="91">
        <f t="shared" si="24"/>
        <v>0.42265496922518769</v>
      </c>
      <c r="AC32" s="91">
        <f t="shared" si="25"/>
        <v>0.42411111736008861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242.9668744376249</v>
      </c>
      <c r="D35" s="74">
        <f t="shared" ref="D35:N35" si="36">D20+D21</f>
        <v>2106.2573204384862</v>
      </c>
      <c r="E35" s="74">
        <f t="shared" si="36"/>
        <v>2411.2705899589982</v>
      </c>
      <c r="F35" s="74">
        <f t="shared" si="36"/>
        <v>2271.8661331765379</v>
      </c>
      <c r="G35" s="74">
        <f t="shared" si="36"/>
        <v>2517.1776738814478</v>
      </c>
      <c r="H35" s="74">
        <f t="shared" si="36"/>
        <v>2378.6330065060029</v>
      </c>
      <c r="I35" s="74">
        <f t="shared" si="36"/>
        <v>2462.355299355555</v>
      </c>
      <c r="J35" s="74">
        <f t="shared" si="36"/>
        <v>2751.6580034242088</v>
      </c>
      <c r="K35" s="74">
        <f t="shared" si="36"/>
        <v>2428.0428203209158</v>
      </c>
      <c r="L35" s="74">
        <f t="shared" si="36"/>
        <v>2870.8516423303645</v>
      </c>
      <c r="M35" s="74">
        <f t="shared" si="36"/>
        <v>2805.1633893697453</v>
      </c>
      <c r="N35" s="74">
        <f t="shared" si="36"/>
        <v>3004.8789271463829</v>
      </c>
      <c r="O35" s="74">
        <f>SUM(C35:N35)</f>
        <v>30251.121680346267</v>
      </c>
      <c r="Q35" s="74">
        <f t="shared" ref="Q35:W35" si="37">Q20+Q21</f>
        <v>1823.8562021586658</v>
      </c>
      <c r="R35" s="74">
        <f t="shared" si="37"/>
        <v>2242.9668744376249</v>
      </c>
      <c r="S35" s="74">
        <f t="shared" si="37"/>
        <v>1767.1252903601217</v>
      </c>
      <c r="T35" s="74">
        <f t="shared" si="37"/>
        <v>2242.9668744376249</v>
      </c>
      <c r="U35" s="74">
        <f t="shared" si="37"/>
        <v>23207.315345936979</v>
      </c>
      <c r="V35" s="74">
        <f t="shared" si="37"/>
        <v>28008.154805908634</v>
      </c>
      <c r="W35" s="74">
        <f t="shared" si="37"/>
        <v>25028.714553785161</v>
      </c>
      <c r="X35" s="74">
        <f>O35</f>
        <v>30251.121680346267</v>
      </c>
      <c r="Z35" s="92">
        <f>IF(ISERROR((R35-Q35)/Q35),"N/A",IF(R35*Q35&lt;0,"N/M",IF(ABS((R35-Q35)/Q35)&gt;4,"N/M",IF(R35&lt;0,-((R35-Q35)/Q35),((R35-Q35)/Q35)))))</f>
        <v>0.2297937040118137</v>
      </c>
      <c r="AA35" s="92">
        <f>IF(ISERROR((T35-S35)/S35),"N/A",IF(T35*S35&lt;0,"N/M",IF(ABS((T35-S35)/S35)&gt;4,"N/M",IF(T35&lt;0,-((T35-S35)/S35),((T35-S35)/S35)))))</f>
        <v>0.2692743896956688</v>
      </c>
      <c r="AB35" s="92">
        <f>IF(ISERROR((V35-U35)/U35),"N/A",IF(V35*U35&lt;0,"N/M",IF(ABS((V35-U35)/U35)&gt;4,"N/M",IF(V35&lt;0,-((V35-U35)/U35),((V35-U35)/U35)))))</f>
        <v>0.20686750657749661</v>
      </c>
      <c r="AC35" s="92">
        <f>IF(ISERROR((X35-W35)/W35),"N/A",IF(X35*W35&lt;0,"N/M",IF(ABS((X35-W35)/W35)&gt;4,"N/M",IF(X35&lt;0,-((X35-W35)/W35),((X35-W35)/W35)))))</f>
        <v>0.2086566257862934</v>
      </c>
    </row>
    <row r="36" spans="2:29" ht="15.6">
      <c r="B36" s="67" t="s">
        <v>2043</v>
      </c>
      <c r="C36" s="77">
        <f>IFERROR(C35/C$20,0)</f>
        <v>0.1840802119269066</v>
      </c>
      <c r="D36" s="77">
        <f t="shared" ref="D36:O36" si="38">IFERROR(D35/D$20,0)</f>
        <v>0.17331302774110255</v>
      </c>
      <c r="E36" s="77">
        <f t="shared" si="38"/>
        <v>0.17480442349314776</v>
      </c>
      <c r="F36" s="77">
        <f t="shared" si="38"/>
        <v>0.18067129530030093</v>
      </c>
      <c r="G36" s="77">
        <f t="shared" si="38"/>
        <v>0.18092450854468961</v>
      </c>
      <c r="H36" s="77">
        <f t="shared" si="38"/>
        <v>0.18122365815139393</v>
      </c>
      <c r="I36" s="77">
        <f t="shared" si="38"/>
        <v>0.1835046937843513</v>
      </c>
      <c r="J36" s="77">
        <f t="shared" si="38"/>
        <v>0.17688753386726577</v>
      </c>
      <c r="K36" s="77">
        <f t="shared" si="38"/>
        <v>0.18011775419207382</v>
      </c>
      <c r="L36" s="77">
        <f t="shared" si="38"/>
        <v>0.17883574505395927</v>
      </c>
      <c r="M36" s="77">
        <f t="shared" si="38"/>
        <v>0.17905750655014824</v>
      </c>
      <c r="N36" s="77">
        <f t="shared" si="38"/>
        <v>0.17834447571206419</v>
      </c>
      <c r="O36" s="77">
        <f t="shared" si="38"/>
        <v>0.1792474585311421</v>
      </c>
      <c r="Q36" s="77">
        <f t="shared" ref="Q36:W36" si="39">IFERROR(Q35/Q$20,0)</f>
        <v>0.15866484273418155</v>
      </c>
      <c r="R36" s="77">
        <f t="shared" si="39"/>
        <v>0.1840802119269066</v>
      </c>
      <c r="S36" s="77">
        <f t="shared" si="39"/>
        <v>0.1537295845772999</v>
      </c>
      <c r="T36" s="77">
        <f t="shared" si="39"/>
        <v>0.1840802119269066</v>
      </c>
      <c r="U36" s="77">
        <f t="shared" si="39"/>
        <v>0.15710396756020481</v>
      </c>
      <c r="V36" s="77">
        <f t="shared" si="39"/>
        <v>0.17887139019133613</v>
      </c>
      <c r="W36" s="77">
        <f t="shared" si="39"/>
        <v>0.15720122819779717</v>
      </c>
      <c r="X36" s="77">
        <f>O36</f>
        <v>0.1792474585311421</v>
      </c>
      <c r="Z36" s="91">
        <f>IF(ISERROR((R36-Q36)),"N/A",IF(R36*Q36&lt;0,"N/M",IF(ABS((R36-Q36))&gt;4,"N/M",((R36-Q36)*100))))</f>
        <v>2.541536919272505</v>
      </c>
      <c r="AA36" s="91">
        <f>IF(ISERROR((T36-S36)),"N/A",IF(T36*S36&lt;0,"N/M",IF(ABS((T36-S36))&gt;4,"N/M",((T36-S36)*100))))</f>
        <v>3.0350627349606696</v>
      </c>
      <c r="AB36" s="91">
        <f>IF(ISERROR((V36-U36)),"N/A",IF(V36*U36&lt;0,"N/M",IF(ABS((V36-U36))&gt;4,"N/M",((V36-U36)*100))))</f>
        <v>2.1767422631131321</v>
      </c>
      <c r="AC36" s="91">
        <f>IF(ISERROR((X36-W36)),"N/A",IF(X36*W36&lt;0,"N/M",IF(ABS((X36-W36))&gt;4,"N/M",((X36-W36)*100))))</f>
        <v>2.2046230333344936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541.2154013656768</v>
      </c>
      <c r="D38" s="72">
        <f>SUMIFS('Base consolidação'!O4:O1048576,'Base consolidação'!$C$4:$C$1048576,$B$2,'Base consolidação'!$AB$4:$AB$1048576,$B38)</f>
        <v>-1536.8609726822476</v>
      </c>
      <c r="E38" s="72">
        <f>SUMIFS('Base consolidação'!P4:P1048576,'Base consolidação'!$C$4:$C$1048576,$B$2,'Base consolidação'!$AB$4:$AB$1048576,$B38)</f>
        <v>-1560.1989216768839</v>
      </c>
      <c r="F38" s="72">
        <f>SUMIFS('Base consolidação'!Q4:Q1048576,'Base consolidação'!$C$4:$C$1048576,$B$2,'Base consolidação'!$AB$4:$AB$1048576,$B38)</f>
        <v>-1550.0177110130237</v>
      </c>
      <c r="G38" s="72">
        <f>SUMIFS('Base consolidação'!R4:R1048576,'Base consolidação'!$C$4:$C$1048576,$B$2,'Base consolidação'!$AB$4:$AB$1048576,$B38)</f>
        <v>-1587.8103735410627</v>
      </c>
      <c r="H38" s="72">
        <f>SUMIFS('Base consolidação'!S4:S1048576,'Base consolidação'!$C$4:$C$1048576,$B$2,'Base consolidação'!$AB$4:$AB$1048576,$B38)</f>
        <v>-1574.8147132449963</v>
      </c>
      <c r="I38" s="72">
        <f>SUMIFS('Base consolidação'!T4:T1048576,'Base consolidação'!$C$4:$C$1048576,$B$2,'Base consolidação'!$AB$4:$AB$1048576,$B38)</f>
        <v>-1578.5708753753268</v>
      </c>
      <c r="J38" s="72">
        <f>SUMIFS('Base consolidação'!U4:U1048576,'Base consolidação'!$C$4:$C$1048576,$B$2,'Base consolidação'!$AB$4:$AB$1048576,$B38)</f>
        <v>-1616.9937341495552</v>
      </c>
      <c r="K38" s="72">
        <f>SUMIFS('Base consolidação'!V4:V1048576,'Base consolidação'!$C$4:$C$1048576,$B$2,'Base consolidação'!$AB$4:$AB$1048576,$B38)</f>
        <v>-1581.3611637549091</v>
      </c>
      <c r="L38" s="72">
        <f>SUMIFS('Base consolidação'!W4:W1048576,'Base consolidação'!$C$4:$C$1048576,$B$2,'Base consolidação'!$AB$4:$AB$1048576,$B38)</f>
        <v>-1618.6356633419525</v>
      </c>
      <c r="M38" s="72">
        <f>SUMIFS('Base consolidação'!X4:X1048576,'Base consolidação'!$C$4:$C$1048576,$B$2,'Base consolidação'!$AB$4:$AB$1048576,$B38)</f>
        <v>-1622.4819570461855</v>
      </c>
      <c r="N38" s="72">
        <f>SUMIFS('Base consolidação'!Y4:Y1048576,'Base consolidação'!$C$4:$C$1048576,$B$2,'Base consolidação'!$AB$4:$AB$1048576,$B38)</f>
        <v>-1636.1810815107604</v>
      </c>
      <c r="O38" s="72">
        <f>SUM(C38:N38)</f>
        <v>-19005.14256870258</v>
      </c>
      <c r="Q38" s="72">
        <v>0</v>
      </c>
      <c r="R38" s="72">
        <f>SUMPRODUCT(C38:N38,$C$10:$N$10)</f>
        <v>-1541.2154013656768</v>
      </c>
      <c r="S38" s="72">
        <v>0</v>
      </c>
      <c r="T38" s="72">
        <f>SUMPRODUCT(C38:N38,$C$9:$N$9)</f>
        <v>-1541.2154013656768</v>
      </c>
      <c r="U38" s="72">
        <v>0</v>
      </c>
      <c r="V38" s="72">
        <f>SUMPRODUCT(C38:N38,$C$11:$N$11)</f>
        <v>-17463.927167336904</v>
      </c>
      <c r="W38" s="72">
        <f>S38+U38</f>
        <v>0</v>
      </c>
      <c r="X38" s="72">
        <f>O38</f>
        <v>-19005.14256870258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2648749339177806</v>
      </c>
      <c r="D39" s="77">
        <f t="shared" ref="D39:O39" si="40">IFERROR(-D38/D$20,0)</f>
        <v>0.12646034547063087</v>
      </c>
      <c r="E39" s="77">
        <f t="shared" si="40"/>
        <v>0.11310620806062086</v>
      </c>
      <c r="F39" s="77">
        <f t="shared" si="40"/>
        <v>0.12326593697471584</v>
      </c>
      <c r="G39" s="77">
        <f t="shared" si="40"/>
        <v>0.11412536130280593</v>
      </c>
      <c r="H39" s="77">
        <f t="shared" si="40"/>
        <v>0.11998222612075589</v>
      </c>
      <c r="I39" s="77">
        <f t="shared" si="40"/>
        <v>0.11764149762565061</v>
      </c>
      <c r="J39" s="77">
        <f t="shared" si="40"/>
        <v>0.10394679627940698</v>
      </c>
      <c r="K39" s="77">
        <f t="shared" si="40"/>
        <v>0.11730897783114558</v>
      </c>
      <c r="L39" s="77">
        <f t="shared" si="40"/>
        <v>0.10083067705640666</v>
      </c>
      <c r="M39" s="77">
        <f t="shared" si="40"/>
        <v>0.10356529489591235</v>
      </c>
      <c r="N39" s="77">
        <f t="shared" si="40"/>
        <v>9.7110021477354341E-2</v>
      </c>
      <c r="O39" s="77">
        <f t="shared" si="40"/>
        <v>0.11261147736796799</v>
      </c>
      <c r="Q39" s="77">
        <f t="shared" ref="Q39:W39" si="41">IFERROR(-Q38/Q$20,0)</f>
        <v>0</v>
      </c>
      <c r="R39" s="77">
        <f t="shared" si="41"/>
        <v>0.12648749339177806</v>
      </c>
      <c r="S39" s="77">
        <f t="shared" si="41"/>
        <v>0</v>
      </c>
      <c r="T39" s="77">
        <f t="shared" si="41"/>
        <v>0.12648749339177806</v>
      </c>
      <c r="U39" s="77">
        <f t="shared" si="41"/>
        <v>0</v>
      </c>
      <c r="V39" s="77">
        <f t="shared" si="41"/>
        <v>0.11153169326109248</v>
      </c>
      <c r="W39" s="77">
        <f t="shared" si="41"/>
        <v>0</v>
      </c>
      <c r="X39" s="77">
        <f>O39</f>
        <v>0.11261147736796799</v>
      </c>
      <c r="Z39" s="91">
        <f>IF(ISERROR((R39-Q39)),"N/A",IF(R39*Q39&lt;0,"N/M",IF(ABS((R39-Q39))&gt;4,"N/M",((R39-Q39)*100))))</f>
        <v>12.648749339177806</v>
      </c>
      <c r="AA39" s="91">
        <f>IF(ISERROR((T39-S39)),"N/A",IF(T39*S39&lt;0,"N/M",IF(ABS((T39-S39))&gt;4,"N/M",((T39-S39)*100))))</f>
        <v>12.648749339177806</v>
      </c>
      <c r="AB39" s="91">
        <f>IF(ISERROR((V39-U39)),"N/A",IF(V39*U39&lt;0,"N/M",IF(ABS((V39-U39))&gt;4,"N/M",((V39-U39)*100))))</f>
        <v>11.153169326109248</v>
      </c>
      <c r="AC39" s="91">
        <f>IF(ISERROR((X39-W39)),"N/A",IF(X39*W39&lt;0,"N/M",IF(ABS((X39-W39))&gt;4,"N/M",((X39-W39)*100))))</f>
        <v>11.26114773679679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701.75147307194811</v>
      </c>
      <c r="D41" s="74">
        <f t="shared" ref="D41:N41" si="42">D35+D38</f>
        <v>569.39634775623858</v>
      </c>
      <c r="E41" s="74">
        <f t="shared" si="42"/>
        <v>851.07166828211439</v>
      </c>
      <c r="F41" s="74">
        <f t="shared" si="42"/>
        <v>721.84842216351421</v>
      </c>
      <c r="G41" s="74">
        <f t="shared" si="42"/>
        <v>929.3673003403851</v>
      </c>
      <c r="H41" s="74">
        <f t="shared" si="42"/>
        <v>803.8182932610066</v>
      </c>
      <c r="I41" s="74">
        <f t="shared" si="42"/>
        <v>883.78442398022821</v>
      </c>
      <c r="J41" s="74">
        <f t="shared" si="42"/>
        <v>1134.6642692746536</v>
      </c>
      <c r="K41" s="74">
        <f t="shared" si="42"/>
        <v>846.68165656600672</v>
      </c>
      <c r="L41" s="74">
        <f t="shared" si="42"/>
        <v>1252.215978988412</v>
      </c>
      <c r="M41" s="74">
        <f t="shared" si="42"/>
        <v>1182.6814323235599</v>
      </c>
      <c r="N41" s="74">
        <f t="shared" si="42"/>
        <v>1368.6978456356226</v>
      </c>
      <c r="O41" s="74">
        <f>SUM(C41:N41)</f>
        <v>11245.97911164369</v>
      </c>
      <c r="Q41" s="74">
        <f t="shared" ref="Q41:W41" si="43">Q35+Q38</f>
        <v>1823.8562021586658</v>
      </c>
      <c r="R41" s="74">
        <f t="shared" si="43"/>
        <v>701.75147307194811</v>
      </c>
      <c r="S41" s="74">
        <f t="shared" si="43"/>
        <v>1767.1252903601217</v>
      </c>
      <c r="T41" s="74">
        <f t="shared" si="43"/>
        <v>701.75147307194811</v>
      </c>
      <c r="U41" s="74">
        <f t="shared" si="43"/>
        <v>23207.315345936979</v>
      </c>
      <c r="V41" s="74">
        <f t="shared" si="43"/>
        <v>10544.22763857173</v>
      </c>
      <c r="W41" s="74">
        <f t="shared" si="43"/>
        <v>25028.714553785161</v>
      </c>
      <c r="X41" s="74">
        <f>O41</f>
        <v>11245.97911164369</v>
      </c>
      <c r="Z41" s="90">
        <f>IF(ISERROR((R41-Q41)/Q41),"N/A",IF(R41*Q41&lt;0,"N/M",IF(ABS((R41-Q41)/Q41)&gt;4,"N/M",IF(R41&lt;0,-((R41-Q41)/Q41),((R41-Q41)/Q41)))))</f>
        <v>-0.61523749940298234</v>
      </c>
      <c r="AA41" s="90">
        <f>IF(ISERROR((T41-S41)/S41),"N/A",IF(T41*S41&lt;0,"N/M",IF(ABS((T41-S41)/S41)&gt;4,"N/M",IF(T41&lt;0,-((T41-S41)/S41),((T41-S41)/S41)))))</f>
        <v>-0.60288527536780456</v>
      </c>
      <c r="AB41" s="90">
        <f>IF(ISERROR((V41-U41)/U41),"N/A",IF(V41*U41&lt;0,"N/M",IF(ABS((V41-U41)/U41)&gt;4,"N/M",IF(V41&lt;0,-((V41-U41)/U41),((V41-U41)/U41)))))</f>
        <v>-0.54565069326651949</v>
      </c>
      <c r="AC41" s="90">
        <f>IF(ISERROR((X41-W41)/W41),"N/A",IF(X41*W41&lt;0,"N/M",IF(ABS((X41-W41)/W41)&gt;4,"N/M",IF(X41&lt;0,-((X41-W41)/W41),((X41-W41)/W41)))))</f>
        <v>-0.55067692000415058</v>
      </c>
    </row>
    <row r="42" spans="2:29" ht="15.6">
      <c r="B42" s="67" t="s">
        <v>2033</v>
      </c>
      <c r="C42" s="77">
        <f>IFERROR(C41/C$20,0)</f>
        <v>5.7592718535128526E-2</v>
      </c>
      <c r="D42" s="77">
        <f t="shared" ref="D42:O42" si="44">IFERROR(D41/D$20,0)</f>
        <v>4.6852682270471679E-2</v>
      </c>
      <c r="E42" s="77">
        <f t="shared" si="44"/>
        <v>6.169821543252689E-2</v>
      </c>
      <c r="F42" s="77">
        <f t="shared" si="44"/>
        <v>5.7405358325585083E-2</v>
      </c>
      <c r="G42" s="77">
        <f t="shared" si="44"/>
        <v>6.6799147241883697E-2</v>
      </c>
      <c r="H42" s="77">
        <f t="shared" si="44"/>
        <v>6.1241432030638032E-2</v>
      </c>
      <c r="I42" s="77">
        <f t="shared" si="44"/>
        <v>6.586319615870069E-2</v>
      </c>
      <c r="J42" s="77">
        <f t="shared" si="44"/>
        <v>7.2940737587858795E-2</v>
      </c>
      <c r="K42" s="77">
        <f t="shared" si="44"/>
        <v>6.2808776360928228E-2</v>
      </c>
      <c r="L42" s="77">
        <f t="shared" si="44"/>
        <v>7.8005067997552607E-2</v>
      </c>
      <c r="M42" s="77">
        <f t="shared" si="44"/>
        <v>7.5492211654235877E-2</v>
      </c>
      <c r="N42" s="77">
        <f t="shared" si="44"/>
        <v>8.1234454234709846E-2</v>
      </c>
      <c r="O42" s="77">
        <f t="shared" si="44"/>
        <v>6.6635981163174138E-2</v>
      </c>
      <c r="Q42" s="77">
        <f t="shared" ref="Q42:W42" si="45">IFERROR(Q41/Q$20,0)</f>
        <v>0.15866484273418155</v>
      </c>
      <c r="R42" s="77">
        <f t="shared" si="45"/>
        <v>5.7592718535128526E-2</v>
      </c>
      <c r="S42" s="77">
        <f t="shared" si="45"/>
        <v>0.1537295845772999</v>
      </c>
      <c r="T42" s="77">
        <f t="shared" si="45"/>
        <v>5.7592718535128526E-2</v>
      </c>
      <c r="U42" s="77">
        <f t="shared" si="45"/>
        <v>0.15710396756020481</v>
      </c>
      <c r="V42" s="77">
        <f t="shared" si="45"/>
        <v>6.733969693024365E-2</v>
      </c>
      <c r="W42" s="77">
        <f t="shared" si="45"/>
        <v>0.15720122819779717</v>
      </c>
      <c r="X42" s="77">
        <f>O42</f>
        <v>6.6635981163174138E-2</v>
      </c>
      <c r="Z42" s="91">
        <f>IF(ISERROR((R42-Q42)),"N/A",IF(R42*Q42&lt;0,"N/M",IF(ABS((R42-Q42))&gt;4,"N/M",((R42-Q42)*100))))</f>
        <v>-10.107212419905302</v>
      </c>
      <c r="AA42" s="91">
        <f>IF(ISERROR((T42-S42)),"N/A",IF(T42*S42&lt;0,"N/M",IF(ABS((T42-S42))&gt;4,"N/M",((T42-S42)*100))))</f>
        <v>-9.6136866042171381</v>
      </c>
      <c r="AB42" s="91">
        <f>IF(ISERROR((V42-U42)),"N/A",IF(V42*U42&lt;0,"N/M",IF(ABS((V42-U42))&gt;4,"N/M",((V42-U42)*100))))</f>
        <v>-8.976427062996116</v>
      </c>
      <c r="AC42" s="91">
        <f>IF(ISERROR((X42-W42)),"N/A",IF(X42*W42&lt;0,"N/M",IF(ABS((X42-W42))&gt;4,"N/M",((X42-W42)*100))))</f>
        <v>-9.0565247034623031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701.75147307194811</v>
      </c>
      <c r="D51" s="74">
        <f t="shared" ref="D51:N51" si="48">D41+D44+D47+D49</f>
        <v>569.39634775623858</v>
      </c>
      <c r="E51" s="74">
        <f t="shared" si="48"/>
        <v>851.07166828211439</v>
      </c>
      <c r="F51" s="74">
        <f t="shared" si="48"/>
        <v>721.84842216351421</v>
      </c>
      <c r="G51" s="74">
        <f t="shared" si="48"/>
        <v>929.3673003403851</v>
      </c>
      <c r="H51" s="74">
        <f t="shared" si="48"/>
        <v>803.8182932610066</v>
      </c>
      <c r="I51" s="74">
        <f t="shared" si="48"/>
        <v>883.78442398022821</v>
      </c>
      <c r="J51" s="74">
        <f t="shared" si="48"/>
        <v>1134.6642692746536</v>
      </c>
      <c r="K51" s="74">
        <f t="shared" si="48"/>
        <v>846.68165656600672</v>
      </c>
      <c r="L51" s="74">
        <f t="shared" si="48"/>
        <v>1252.215978988412</v>
      </c>
      <c r="M51" s="74">
        <f t="shared" si="48"/>
        <v>1182.6814323235599</v>
      </c>
      <c r="N51" s="74">
        <f t="shared" si="48"/>
        <v>1368.6978456356226</v>
      </c>
      <c r="O51" s="74">
        <f>SUM(C51:N51)</f>
        <v>11245.97911164369</v>
      </c>
      <c r="Q51" s="74">
        <f t="shared" ref="Q51:W51" si="49">Q41+Q44+Q47+Q49</f>
        <v>1823.8562021586658</v>
      </c>
      <c r="R51" s="74">
        <f t="shared" si="49"/>
        <v>701.75147307194811</v>
      </c>
      <c r="S51" s="74">
        <f t="shared" si="49"/>
        <v>1767.1252903601217</v>
      </c>
      <c r="T51" s="74">
        <f t="shared" si="49"/>
        <v>701.75147307194811</v>
      </c>
      <c r="U51" s="74">
        <f t="shared" si="49"/>
        <v>23207.315345936979</v>
      </c>
      <c r="V51" s="74">
        <f t="shared" si="49"/>
        <v>10544.22763857173</v>
      </c>
      <c r="W51" s="74">
        <f t="shared" si="49"/>
        <v>25028.714553785161</v>
      </c>
      <c r="X51" s="74">
        <f>O51</f>
        <v>11245.97911164369</v>
      </c>
      <c r="Z51" s="90">
        <f>IF(ISERROR((R51-Q51)/Q51),"N/A",IF(R51*Q51&lt;0,"N/M",IF(ABS((R51-Q51)/Q51)&gt;4,"N/M",IF(R51&lt;0,-((R51-Q51)/Q51),((R51-Q51)/Q51)))))</f>
        <v>-0.61523749940298234</v>
      </c>
      <c r="AA51" s="90">
        <f>IF(ISERROR((T51-S51)/S51),"N/A",IF(T51*S51&lt;0,"N/M",IF(ABS((T51-S51)/S51)&gt;4,"N/M",IF(T51&lt;0,-((T51-S51)/S51),((T51-S51)/S51)))))</f>
        <v>-0.60288527536780456</v>
      </c>
      <c r="AB51" s="90">
        <f>IF(ISERROR((V51-U51)/U51),"N/A",IF(V51*U51&lt;0,"N/M",IF(ABS((V51-U51)/U51)&gt;4,"N/M",IF(V51&lt;0,-((V51-U51)/U51),((V51-U51)/U51)))))</f>
        <v>-0.54565069326651949</v>
      </c>
      <c r="AC51" s="90">
        <f>IF(ISERROR((X51-W51)/W51),"N/A",IF(X51*W51&lt;0,"N/M",IF(ABS((X51-W51)/W51)&gt;4,"N/M",IF(X51&lt;0,-((X51-W51)/W51),((X51-W51)/W51)))))</f>
        <v>-0.55067692000415058</v>
      </c>
    </row>
    <row r="52" spans="2:29" ht="15.6">
      <c r="B52" s="67" t="s">
        <v>2037</v>
      </c>
      <c r="C52" s="77">
        <f>IFERROR(C51/C$20,0)</f>
        <v>5.7592718535128526E-2</v>
      </c>
      <c r="D52" s="77">
        <f t="shared" ref="D52:O52" si="50">IFERROR(D51/D$20,0)</f>
        <v>4.6852682270471679E-2</v>
      </c>
      <c r="E52" s="77">
        <f t="shared" si="50"/>
        <v>6.169821543252689E-2</v>
      </c>
      <c r="F52" s="77">
        <f t="shared" si="50"/>
        <v>5.7405358325585083E-2</v>
      </c>
      <c r="G52" s="77">
        <f t="shared" si="50"/>
        <v>6.6799147241883697E-2</v>
      </c>
      <c r="H52" s="77">
        <f t="shared" si="50"/>
        <v>6.1241432030638032E-2</v>
      </c>
      <c r="I52" s="77">
        <f t="shared" si="50"/>
        <v>6.586319615870069E-2</v>
      </c>
      <c r="J52" s="77">
        <f t="shared" si="50"/>
        <v>7.2940737587858795E-2</v>
      </c>
      <c r="K52" s="77">
        <f t="shared" si="50"/>
        <v>6.2808776360928228E-2</v>
      </c>
      <c r="L52" s="77">
        <f t="shared" si="50"/>
        <v>7.8005067997552607E-2</v>
      </c>
      <c r="M52" s="77">
        <f t="shared" si="50"/>
        <v>7.5492211654235877E-2</v>
      </c>
      <c r="N52" s="77">
        <f t="shared" si="50"/>
        <v>8.1234454234709846E-2</v>
      </c>
      <c r="O52" s="77">
        <f t="shared" si="50"/>
        <v>6.6635981163174138E-2</v>
      </c>
      <c r="Q52" s="77">
        <f t="shared" ref="Q52:W52" si="51">IFERROR(Q51/Q$20,0)</f>
        <v>0.15866484273418155</v>
      </c>
      <c r="R52" s="77">
        <f t="shared" si="51"/>
        <v>5.7592718535128526E-2</v>
      </c>
      <c r="S52" s="77">
        <f t="shared" si="51"/>
        <v>0.1537295845772999</v>
      </c>
      <c r="T52" s="77">
        <f t="shared" si="51"/>
        <v>5.7592718535128526E-2</v>
      </c>
      <c r="U52" s="77">
        <f t="shared" si="51"/>
        <v>0.15710396756020481</v>
      </c>
      <c r="V52" s="77">
        <f t="shared" si="51"/>
        <v>6.733969693024365E-2</v>
      </c>
      <c r="W52" s="77">
        <f t="shared" si="51"/>
        <v>0.15720122819779717</v>
      </c>
      <c r="X52" s="77">
        <f>O52</f>
        <v>6.6635981163174138E-2</v>
      </c>
      <c r="Z52" s="91">
        <f>IF(ISERROR((R52-Q52)),"N/A",IF(R52*Q52&lt;0,"N/M",IF(ABS((R52-Q52))&gt;4,"N/M",((R52-Q52)*100))))</f>
        <v>-10.107212419905302</v>
      </c>
      <c r="AA52" s="91">
        <f>IF(ISERROR((T52-S52)),"N/A",IF(T52*S52&lt;0,"N/M",IF(ABS((T52-S52))&gt;4,"N/M",((T52-S52)*100))))</f>
        <v>-9.6136866042171381</v>
      </c>
      <c r="AB52" s="91">
        <f>IF(ISERROR((V52-U52)),"N/A",IF(V52*U52&lt;0,"N/M",IF(ABS((V52-U52))&gt;4,"N/M",((V52-U52)*100))))</f>
        <v>-8.976427062996116</v>
      </c>
      <c r="AC52" s="91">
        <f>IF(ISERROR((X52-W52)),"N/A",IF(X52*W52&lt;0,"N/M",IF(ABS((X52-W52))&gt;4,"N/M",((X52-W52)*100))))</f>
        <v>-9.0565247034623031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701.75147307194811</v>
      </c>
      <c r="D58" s="74">
        <f t="shared" ref="D58:N58" si="52">D51+D54+D55+D56</f>
        <v>569.39634775623858</v>
      </c>
      <c r="E58" s="74">
        <f t="shared" si="52"/>
        <v>851.07166828211439</v>
      </c>
      <c r="F58" s="74">
        <f t="shared" si="52"/>
        <v>721.84842216351421</v>
      </c>
      <c r="G58" s="74">
        <f t="shared" si="52"/>
        <v>929.3673003403851</v>
      </c>
      <c r="H58" s="74">
        <f t="shared" si="52"/>
        <v>803.8182932610066</v>
      </c>
      <c r="I58" s="74">
        <f t="shared" si="52"/>
        <v>883.78442398022821</v>
      </c>
      <c r="J58" s="74">
        <f t="shared" si="52"/>
        <v>1134.6642692746536</v>
      </c>
      <c r="K58" s="74">
        <f t="shared" si="52"/>
        <v>846.68165656600672</v>
      </c>
      <c r="L58" s="74">
        <f t="shared" si="52"/>
        <v>1252.215978988412</v>
      </c>
      <c r="M58" s="74">
        <f t="shared" si="52"/>
        <v>1182.6814323235599</v>
      </c>
      <c r="N58" s="74">
        <f t="shared" si="52"/>
        <v>1368.6978456356226</v>
      </c>
      <c r="O58" s="74">
        <f>SUM(C58:N58)</f>
        <v>11245.97911164369</v>
      </c>
      <c r="Q58" s="74">
        <f>Q51+Q54+Q55+Q56</f>
        <v>1823.8562021586658</v>
      </c>
      <c r="S58" s="74">
        <f>S51+S54+S55+S56</f>
        <v>1767.1252903601217</v>
      </c>
      <c r="U58" s="74">
        <f>U51+U54+U55+U56</f>
        <v>23207.315345936979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5.7592718535128526E-2</v>
      </c>
      <c r="D59" s="77">
        <f t="shared" ref="D59:U59" si="53">D58/D20</f>
        <v>4.6852682270471679E-2</v>
      </c>
      <c r="E59" s="77">
        <f t="shared" si="53"/>
        <v>6.169821543252689E-2</v>
      </c>
      <c r="F59" s="77">
        <f t="shared" si="53"/>
        <v>5.7405358325585083E-2</v>
      </c>
      <c r="G59" s="77">
        <f t="shared" si="53"/>
        <v>6.6799147241883697E-2</v>
      </c>
      <c r="H59" s="77">
        <f t="shared" si="53"/>
        <v>6.1241432030638032E-2</v>
      </c>
      <c r="I59" s="77">
        <f t="shared" si="53"/>
        <v>6.586319615870069E-2</v>
      </c>
      <c r="J59" s="77">
        <f t="shared" si="53"/>
        <v>7.2940737587858795E-2</v>
      </c>
      <c r="K59" s="77">
        <f t="shared" si="53"/>
        <v>6.2808776360928228E-2</v>
      </c>
      <c r="L59" s="77">
        <f t="shared" si="53"/>
        <v>7.8005067997552607E-2</v>
      </c>
      <c r="M59" s="77">
        <f t="shared" si="53"/>
        <v>7.5492211654235877E-2</v>
      </c>
      <c r="N59" s="77">
        <f t="shared" si="53"/>
        <v>8.1234454234709846E-2</v>
      </c>
      <c r="O59" s="77">
        <f t="shared" si="53"/>
        <v>6.6635981163174138E-2</v>
      </c>
      <c r="Q59" s="77">
        <f t="shared" si="53"/>
        <v>0.15866484273418155</v>
      </c>
      <c r="S59" s="77">
        <f t="shared" si="53"/>
        <v>0.1537295845772999</v>
      </c>
      <c r="U59" s="77">
        <f t="shared" si="53"/>
        <v>0.15710396756020481</v>
      </c>
      <c r="Z59" s="91">
        <f>IF(ISERROR((R59-Q59)),"N/A",IF(R59*Q59&lt;0,"N/M",IF(ABS((R59-Q59))&gt;4,"N/M",((R59-Q59)*100))))</f>
        <v>-15.866484273418155</v>
      </c>
      <c r="AA59" s="91">
        <f>IF(ISERROR((T59-S59)),"N/A",IF(T59*S59&lt;0,"N/M",IF(ABS((T59-S59))&gt;4,"N/M",((T59-S59)*100))))</f>
        <v>-15.37295845772999</v>
      </c>
      <c r="AB59" s="91">
        <f>IF(ISERROR((V59-U59)),"N/A",IF(V59*U59&lt;0,"N/M",IF(ABS((V59-U59))&gt;4,"N/M",((V59-U59)*100))))</f>
        <v>-15.710396756020481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2228A75-196B-4832-9592-E7235B8F6051}">
          <x14:formula1>
            <xm:f>'Base lojas DD'!$C$3:$C$31</xm:f>
          </x14:formula1>
          <xm:sqref>B2</xm:sqref>
        </x14:dataValidation>
        <x14:dataValidation type="list" allowBlank="1" showInputMessage="1" showErrorMessage="1" xr:uid="{293E68CB-C4B4-4CF1-B4C2-328732947195}">
          <x14:formula1>
            <xm:f>Sheet5!$B$2:$B$13</xm:f>
          </x14:formula1>
          <xm:sqref>B3</xm:sqref>
        </x14:dataValidation>
      </x14:dataValidation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A0C72-378C-4C83-AE93-E34860EDEFEC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63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Planaltina DF'!D60</f>
        <v>15694.017906200001</v>
      </c>
      <c r="D15" s="74">
        <f>'[1]Planaltina DF'!E60</f>
        <v>15716.175584399993</v>
      </c>
      <c r="E15" s="74">
        <f>'[1]Planaltina DF'!F60</f>
        <v>18323.197354400003</v>
      </c>
      <c r="F15" s="74">
        <f>'[1]Planaltina DF'!G60</f>
        <v>16404.986533400002</v>
      </c>
      <c r="G15" s="74">
        <f>'[1]Planaltina DF'!H60</f>
        <v>17985.5868032</v>
      </c>
      <c r="H15" s="74">
        <f>'[1]Planaltina DF'!I60</f>
        <v>16944.082934000002</v>
      </c>
      <c r="I15" s="74">
        <f>'[1]Planaltina DF'!J60</f>
        <v>17058.3817906</v>
      </c>
      <c r="J15" s="74">
        <f>'[1]Planaltina DF'!K60</f>
        <v>17632.068058199999</v>
      </c>
      <c r="K15" s="74">
        <f>'[1]Planaltina DF'!L60</f>
        <v>16419.164817800003</v>
      </c>
      <c r="L15" s="74">
        <f>'[1]Planaltina DF'!M60</f>
        <v>18338</v>
      </c>
      <c r="M15" s="74">
        <f>'[1]Planaltina DF'!N60</f>
        <v>17914</v>
      </c>
      <c r="N15" s="74">
        <f>'[1]Planaltina DF'!O60</f>
        <v>19254.900000000001</v>
      </c>
      <c r="O15" s="74">
        <f>SUM(C15:N15)</f>
        <v>207684.56178220003</v>
      </c>
      <c r="Q15" s="74">
        <f>SUMPRODUCT('[1]Planaltina DF'!$D$10:$O$10,$R$10:$AC$10)</f>
        <v>14805.67727</v>
      </c>
      <c r="R15" s="74">
        <f>SUMPRODUCT(C15:N15,$C$10:$N$10)</f>
        <v>15694.017906200001</v>
      </c>
      <c r="S15" s="74">
        <f>SUMPRODUCT('[1]Planaltina DF'!$D$10:$O$10,$R$9:$AC$9)</f>
        <v>14805.67727</v>
      </c>
      <c r="T15" s="74">
        <f>SUMPRODUCT(C15:N15,$C$9:$N$9)</f>
        <v>15694.017906200001</v>
      </c>
      <c r="U15" s="74">
        <f>SUMPRODUCT('[1]Planaltina DF'!$D$10:$O$10,$R$11:$AC$11)</f>
        <v>181123.15460000001</v>
      </c>
      <c r="V15" s="74">
        <f>SUMPRODUCT(C15:N15,$C$11:$N$11)</f>
        <v>191990.54387600001</v>
      </c>
      <c r="W15" s="74">
        <f>S15+U15</f>
        <v>195928.83186999999</v>
      </c>
      <c r="X15" s="74">
        <f>O15</f>
        <v>207684.56178220003</v>
      </c>
      <c r="Z15" s="92">
        <f>IF(ISERROR((R15-Q15)/Q15),"N/A",IF(R15*Q15&lt;0,"N/M",IF(ABS((R15-Q15)/Q15)&gt;4,"N/M",IF(R15&lt;0,-((R15-Q15)/Q15),((R15-Q15)/Q15)))))</f>
        <v>6.0000000000000032E-2</v>
      </c>
      <c r="AA15" s="92">
        <f>IF(ISERROR((T15-S15)/S15),"N/A",IF(T15*S15&lt;0,"N/M",IF(ABS((T15-S15)/S15)&gt;4,"N/M",IF(T15&lt;0,-((T15-S15)/S15),((T15-S15)/S15)))))</f>
        <v>6.0000000000000032E-2</v>
      </c>
      <c r="AB15" s="92">
        <f>IF(ISERROR((V15-U15)/U15),"N/A",IF(V15*U15&lt;0,"N/M",IF(ABS((V15-U15)/U15)&gt;4,"N/M",IF(V15&lt;0,-((V15-U15)/U15),((V15-U15)/U15)))))</f>
        <v>6.0000000000000005E-2</v>
      </c>
      <c r="AC15" s="92">
        <f>IF(ISERROR((X15-W15)/W15),"N/A",IF(X15*W15&lt;0,"N/M",IF(ABS((X15-W15)/W15)&gt;4,"N/M",IF(X15&lt;0,-((X15-W15)/W15),((X15-W15)/W15)))))</f>
        <v>6.0000000000000206E-2</v>
      </c>
    </row>
    <row r="16" spans="1:29">
      <c r="B16" s="67" t="s">
        <v>2027</v>
      </c>
      <c r="C16" s="72">
        <f>SUM(C17:C18)</f>
        <v>-1511.7917902000004</v>
      </c>
      <c r="D16" s="72">
        <f t="shared" ref="D16:N16" si="12">SUM(D17:D18)</f>
        <v>-1577.8269705999999</v>
      </c>
      <c r="E16" s="72">
        <f t="shared" si="12"/>
        <v>-1859.5374890000007</v>
      </c>
      <c r="F16" s="72">
        <f t="shared" si="12"/>
        <v>-1659.7796940000003</v>
      </c>
      <c r="G16" s="72">
        <f t="shared" si="12"/>
        <v>-1844.0790425999996</v>
      </c>
      <c r="H16" s="72">
        <f t="shared" si="12"/>
        <v>-1757.3533087999999</v>
      </c>
      <c r="I16" s="72">
        <f t="shared" si="12"/>
        <v>-1758.2521039999999</v>
      </c>
      <c r="J16" s="72">
        <f t="shared" si="12"/>
        <v>-1794.9492298000005</v>
      </c>
      <c r="K16" s="72">
        <f t="shared" si="12"/>
        <v>-1662.366624</v>
      </c>
      <c r="L16" s="72">
        <f t="shared" si="12"/>
        <v>-1871.3325434761873</v>
      </c>
      <c r="M16" s="72">
        <f t="shared" si="12"/>
        <v>-1822.0806480358974</v>
      </c>
      <c r="N16" s="72">
        <f t="shared" si="12"/>
        <v>-1957.9024904126095</v>
      </c>
      <c r="O16" s="72">
        <f>SUM(C16:N16)</f>
        <v>-21077.251934924698</v>
      </c>
      <c r="Q16" s="72">
        <f>SUMPRODUCT('[1]Planaltina DF'!$D$11:$O$11,$R$10:$AC$10)</f>
        <v>-1426.2186700000002</v>
      </c>
      <c r="R16" s="72">
        <f>SUMPRODUCT(C16:N16,$C$10:$N$10)</f>
        <v>-1511.7917902000004</v>
      </c>
      <c r="S16" s="72">
        <f>SUMPRODUCT('[1]Planaltina DF'!$D$11:$O$11,$R$9:$AC$9)</f>
        <v>-1426.2186700000002</v>
      </c>
      <c r="T16" s="72">
        <f>SUMPRODUCT(C16:N16,$C$9:$N$9)</f>
        <v>-1511.7917902000004</v>
      </c>
      <c r="U16" s="72">
        <f>SUMPRODUCT('[1]Planaltina DF'!$D$11:$O$11,$R$11:$AC$11)</f>
        <v>-18457.981268608204</v>
      </c>
      <c r="V16" s="72">
        <f>SUMPRODUCT(C16:N16,$C$11:$N$11)</f>
        <v>-19565.460144724693</v>
      </c>
      <c r="W16" s="72">
        <f>S16+U16</f>
        <v>-19884.199938608203</v>
      </c>
      <c r="X16" s="72">
        <f>O16</f>
        <v>-21077.251934924698</v>
      </c>
      <c r="Z16" s="90">
        <f>IF(ISERROR((R16-Q16)/Q16),"N/A",IF(R16*Q16&lt;0,"N/M",IF(ABS((R16-Q16)/Q16)&gt;4,"N/M",IF(R16&lt;0,-((R16-Q16)/Q16),((R16-Q16)/Q16)))))</f>
        <v>-6.0000000000000116E-2</v>
      </c>
      <c r="AA16" s="90">
        <f>IF(ISERROR((T16-S16)/S16),"N/A",IF(T16*S16&lt;0,"N/M",IF(ABS((T16-S16)/S16)&gt;4,"N/M",IF(T16&lt;0,-((T16-S16)/S16),((T16-S16)/S16)))))</f>
        <v>-6.0000000000000116E-2</v>
      </c>
      <c r="AB16" s="90">
        <f>IF(ISERROR((V16-U16)/U16),"N/A",IF(V16*U16&lt;0,"N/M",IF(ABS((V16-U16)/U16)&gt;4,"N/M",IF(V16&lt;0,-((V16-U16)/U16),((V16-U16)/U16)))))</f>
        <v>-5.9999999999999831E-2</v>
      </c>
      <c r="AC16" s="90">
        <f>IF(ISERROR((X16-W16)/W16),"N/A",IF(X16*W16&lt;0,"N/M",IF(ABS((X16-W16)/W16)&gt;4,"N/M",IF(X16&lt;0,-((X16-W16)/W16),((X16-W16)/W16)))))</f>
        <v>-6.000000000000015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Planaltina DF'!D63:D65)</f>
        <v>-1511.7917902000004</v>
      </c>
      <c r="D18" s="72">
        <f>SUM('[1]Planaltina DF'!E63:E65)</f>
        <v>-1577.8269705999999</v>
      </c>
      <c r="E18" s="72">
        <f>SUM('[1]Planaltina DF'!F63:F65)</f>
        <v>-1859.5374890000007</v>
      </c>
      <c r="F18" s="72">
        <f>SUM('[1]Planaltina DF'!G63:G65)</f>
        <v>-1659.7796940000003</v>
      </c>
      <c r="G18" s="72">
        <f>SUM('[1]Planaltina DF'!H63:H65)</f>
        <v>-1844.0790425999996</v>
      </c>
      <c r="H18" s="72">
        <f>SUM('[1]Planaltina DF'!I63:I65)</f>
        <v>-1757.3533087999999</v>
      </c>
      <c r="I18" s="72">
        <f>SUM('[1]Planaltina DF'!J63:J65)</f>
        <v>-1758.2521039999999</v>
      </c>
      <c r="J18" s="72">
        <f>SUM('[1]Planaltina DF'!K63:K65)</f>
        <v>-1794.9492298000005</v>
      </c>
      <c r="K18" s="72">
        <f>SUM('[1]Planaltina DF'!L63:L65)</f>
        <v>-1662.366624</v>
      </c>
      <c r="L18" s="72">
        <f>SUM('[1]Planaltina DF'!M63:M65)</f>
        <v>-1871.3325434761873</v>
      </c>
      <c r="M18" s="72">
        <f>SUM('[1]Planaltina DF'!N63:N65)</f>
        <v>-1822.0806480358974</v>
      </c>
      <c r="N18" s="72">
        <f>SUM('[1]Planaltina DF'!O63:O65)</f>
        <v>-1957.9024904126095</v>
      </c>
      <c r="O18" s="72">
        <f>SUM(C18:N18)</f>
        <v>-21077.251934924698</v>
      </c>
      <c r="Q18" s="72">
        <f>SUMPRODUCT('[1]Planaltina DF'!$D$13:$O$13,$R$10:$AC$10)+SUMPRODUCT('[1]Planaltina DF'!$D$14:$O$14,$R$10:$AC$10)+SUMPRODUCT('[1]Planaltina DF'!$D$15:$O$15,$R$10:$AC$10)</f>
        <v>-1426.2186700000002</v>
      </c>
      <c r="R18" s="72">
        <f>SUMPRODUCT(C18:N18,$C$10:$N$10)</f>
        <v>-1511.7917902000004</v>
      </c>
      <c r="S18" s="72">
        <f>SUMPRODUCT('[1]Planaltina DF'!$D$13:$O$13,$R$9:$AC$9)+SUMPRODUCT('[1]Planaltina DF'!$D$14:$O$14,$R$9:$AC$9)+SUMPRODUCT('[1]Planaltina DF'!$D$15:$O$15,$R$9:$AC$9)</f>
        <v>-1426.2186700000002</v>
      </c>
      <c r="T18" s="72">
        <f>SUMPRODUCT(C18:N18,$C$9:$N$9)</f>
        <v>-1511.7917902000004</v>
      </c>
      <c r="U18" s="72">
        <f>SUMPRODUCT('[1]Planaltina DF'!$D$13:$O$13,$R$11:$AC$11)+SUMPRODUCT('[1]Planaltina DF'!$D$14:$O$14,$R$11:$AC$11)+SUMPRODUCT('[1]Planaltina DF'!$D$15:$O$15,$R$11:$AC$11)</f>
        <v>-18457.981268608204</v>
      </c>
      <c r="V18" s="72">
        <f>SUMPRODUCT(C18:N18,$C$11:$N$11)</f>
        <v>-19565.460144724693</v>
      </c>
      <c r="W18" s="72">
        <f>S18+U18</f>
        <v>-19884.199938608203</v>
      </c>
      <c r="X18" s="72">
        <f>O18</f>
        <v>-21077.251934924698</v>
      </c>
      <c r="Z18" s="90">
        <f>IF(ISERROR((R18-Q18)/Q18),"N/A",IF(R18*Q18&lt;0,"N/M",IF(ABS((R18-Q18)/Q18)&gt;4,"N/M",IF(R18&lt;0,-((R18-Q18)/Q18),((R18-Q18)/Q18)))))</f>
        <v>-6.0000000000000116E-2</v>
      </c>
      <c r="AA18" s="90">
        <f>IF(ISERROR((T18-S18)/S18),"N/A",IF(T18*S18&lt;0,"N/M",IF(ABS((T18-S18)/S18)&gt;4,"N/M",IF(T18&lt;0,-((T18-S18)/S18),((T18-S18)/S18)))))</f>
        <v>-6.0000000000000116E-2</v>
      </c>
      <c r="AB18" s="90">
        <f>IF(ISERROR((V18-U18)/U18),"N/A",IF(V18*U18&lt;0,"N/M",IF(ABS((V18-U18)/U18)&gt;4,"N/M",IF(V18&lt;0,-((V18-U18)/U18),((V18-U18)/U18)))))</f>
        <v>-5.9999999999999831E-2</v>
      </c>
      <c r="AC18" s="90">
        <f>IF(ISERROR((X18-W18)/W18),"N/A",IF(X18*W18&lt;0,"N/M",IF(ABS((X18-W18)/W18)&gt;4,"N/M",IF(X18&lt;0,-((X18-W18)/W18),((X18-W18)/W18)))))</f>
        <v>-6.000000000000015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4182.226116</v>
      </c>
      <c r="D20" s="74">
        <f t="shared" ref="D20:N20" si="13">D15+D16</f>
        <v>14138.348613799993</v>
      </c>
      <c r="E20" s="74">
        <f t="shared" si="13"/>
        <v>16463.659865400001</v>
      </c>
      <c r="F20" s="74">
        <f t="shared" si="13"/>
        <v>14745.206839400002</v>
      </c>
      <c r="G20" s="74">
        <f t="shared" si="13"/>
        <v>16141.5077606</v>
      </c>
      <c r="H20" s="74">
        <f t="shared" si="13"/>
        <v>15186.729625200001</v>
      </c>
      <c r="I20" s="74">
        <f t="shared" si="13"/>
        <v>15300.129686600001</v>
      </c>
      <c r="J20" s="74">
        <f t="shared" si="13"/>
        <v>15837.118828399998</v>
      </c>
      <c r="K20" s="74">
        <f t="shared" si="13"/>
        <v>14756.798193800003</v>
      </c>
      <c r="L20" s="74">
        <f t="shared" si="13"/>
        <v>16466.667456523814</v>
      </c>
      <c r="M20" s="74">
        <f t="shared" si="13"/>
        <v>16091.919351964103</v>
      </c>
      <c r="N20" s="74">
        <f t="shared" si="13"/>
        <v>17296.997509587392</v>
      </c>
      <c r="O20" s="74">
        <f t="shared" ref="O20:O26" si="14">SUM(C20:N20)</f>
        <v>186607.30984727532</v>
      </c>
      <c r="Q20" s="74">
        <f t="shared" ref="Q20:W20" si="15">Q15+Q16</f>
        <v>13379.4586</v>
      </c>
      <c r="R20" s="74">
        <f t="shared" si="15"/>
        <v>14182.226116</v>
      </c>
      <c r="S20" s="74">
        <f t="shared" si="15"/>
        <v>13379.4586</v>
      </c>
      <c r="T20" s="74">
        <f t="shared" si="15"/>
        <v>14182.226116</v>
      </c>
      <c r="U20" s="74">
        <f t="shared" si="15"/>
        <v>162665.17333139179</v>
      </c>
      <c r="V20" s="74">
        <f t="shared" si="15"/>
        <v>172425.08373127531</v>
      </c>
      <c r="W20" s="74">
        <f t="shared" si="15"/>
        <v>176044.63193139178</v>
      </c>
      <c r="X20" s="74">
        <f t="shared" ref="X20:X26" si="16">O20</f>
        <v>186607.30984727532</v>
      </c>
      <c r="Z20" s="92">
        <f>IF(ISERROR((R20-Q20)/Q20),"N/A",IF(R20*Q20&lt;0,"N/M",IF(ABS((R20-Q20)/Q20)&gt;4,"N/M",IF(R20&lt;0,-((R20-Q20)/Q20),((R20-Q20)/Q20)))))</f>
        <v>5.9999999999999991E-2</v>
      </c>
      <c r="AA20" s="92">
        <f>IF(ISERROR((T20-S20)/S20),"N/A",IF(T20*S20&lt;0,"N/M",IF(ABS((T20-S20)/S20)&gt;4,"N/M",IF(T20&lt;0,-((T20-S20)/S20),((T20-S20)/S20)))))</f>
        <v>5.9999999999999991E-2</v>
      </c>
      <c r="AB20" s="92">
        <f>IF(ISERROR((V20-U20)/U20),"N/A",IF(V20*U20&lt;0,"N/M",IF(ABS((V20-U20)/U20)&gt;4,"N/M",IF(V20&lt;0,-((V20-U20)/U20),((V20-U20)/U20)))))</f>
        <v>6.0000000000000074E-2</v>
      </c>
      <c r="AC20" s="92">
        <f>IF(ISERROR((X20-W20)/W20),"N/A",IF(X20*W20&lt;0,"N/M",IF(ABS((X20-W20)/W20)&gt;4,"N/M",IF(X20&lt;0,-((X20-W20)/W20),((X20-W20)/W20)))))</f>
        <v>6.0000000000000199E-2</v>
      </c>
    </row>
    <row r="21" spans="2:29">
      <c r="B21" s="67" t="s">
        <v>2148</v>
      </c>
      <c r="C21" s="72">
        <f>SUM(C22:C26)</f>
        <v>-11291.714008452684</v>
      </c>
      <c r="D21" s="72">
        <f t="shared" ref="D21:N21" si="17">SUM(D22:D26)</f>
        <v>-11416.858141828021</v>
      </c>
      <c r="E21" s="72">
        <f t="shared" si="17"/>
        <v>-13298.592517504565</v>
      </c>
      <c r="F21" s="72">
        <f t="shared" si="17"/>
        <v>-11820.00441171792</v>
      </c>
      <c r="G21" s="72">
        <f t="shared" si="17"/>
        <v>-12937.3645779907</v>
      </c>
      <c r="H21" s="72">
        <f t="shared" si="17"/>
        <v>-12184.462832214056</v>
      </c>
      <c r="I21" s="72">
        <f t="shared" si="17"/>
        <v>-12222.09930800337</v>
      </c>
      <c r="J21" s="72">
        <f t="shared" si="17"/>
        <v>-12782.542547541665</v>
      </c>
      <c r="K21" s="72">
        <f t="shared" si="17"/>
        <v>-11858.627062286265</v>
      </c>
      <c r="L21" s="72">
        <f t="shared" si="17"/>
        <v>-13229.989370162875</v>
      </c>
      <c r="M21" s="72">
        <f t="shared" si="17"/>
        <v>-12912.313787971827</v>
      </c>
      <c r="N21" s="72">
        <f t="shared" si="17"/>
        <v>-13886.600487100583</v>
      </c>
      <c r="O21" s="72">
        <f t="shared" si="14"/>
        <v>-149841.16905277452</v>
      </c>
      <c r="Q21" s="72">
        <f t="shared" ref="Q21:W21" si="18">SUM(Q22:Q26)</f>
        <v>-10884.912241420687</v>
      </c>
      <c r="R21" s="72">
        <f t="shared" si="18"/>
        <v>-11291.714008452684</v>
      </c>
      <c r="S21" s="72">
        <f t="shared" si="18"/>
        <v>-10951.214868043342</v>
      </c>
      <c r="T21" s="72">
        <f t="shared" si="18"/>
        <v>-11291.714008452684</v>
      </c>
      <c r="U21" s="72">
        <f t="shared" si="18"/>
        <v>-134033.77747310436</v>
      </c>
      <c r="V21" s="72">
        <f t="shared" si="18"/>
        <v>-138549.45504432186</v>
      </c>
      <c r="W21" s="72">
        <f t="shared" si="18"/>
        <v>-144920.67246075938</v>
      </c>
      <c r="X21" s="72">
        <f t="shared" si="16"/>
        <v>-149841.16905277452</v>
      </c>
      <c r="Z21" s="90">
        <f>IF(ISERROR((R21-Q21)/Q21),"N/A",IF(R21*Q21&lt;0,"N/M",IF(ABS((R21-Q21)/Q21)&gt;4,"N/M",IF(R21&lt;0,-((R21-Q21)/Q21),((R21-Q21)/Q21)))))</f>
        <v>-3.737299465621613E-2</v>
      </c>
      <c r="AA21" s="90">
        <f>IF(ISERROR((T21-S21)/S21),"N/A",IF(T21*S21&lt;0,"N/M",IF(ABS((T21-S21)/S21)&gt;4,"N/M",IF(T21&lt;0,-((T21-S21)/S21),((T21-S21)/S21)))))</f>
        <v>-3.1092362309769816E-2</v>
      </c>
      <c r="AB21" s="90">
        <f>IF(ISERROR((V21-U21)/U21),"N/A",IF(V21*U21&lt;0,"N/M",IF(ABS((V21-U21)/U21)&gt;4,"N/M",IF(V21&lt;0,-((V21-U21)/U21),((V21-U21)/U21)))))</f>
        <v>-3.3690593940946194E-2</v>
      </c>
      <c r="AC21" s="90">
        <f>IF(ISERROR((X21-W21)/W21),"N/A",IF(X21*W21&lt;0,"N/M",IF(ABS((X21-W21)/W21)&gt;4,"N/M",IF(X21&lt;0,-((X21-W21)/W21),((X21-W21)/W21)))))</f>
        <v>-3.3953034501323351E-2</v>
      </c>
    </row>
    <row r="22" spans="2:29" outlineLevel="1">
      <c r="B22" s="67" t="s">
        <v>2018</v>
      </c>
      <c r="C22" s="72">
        <f>'[1]Planaltina DF'!D67</f>
        <v>-11983.981068019999</v>
      </c>
      <c r="D22" s="72">
        <f>'[1]Planaltina DF'!E67</f>
        <v>-11946.904578660995</v>
      </c>
      <c r="E22" s="72">
        <f>'[1]Planaltina DF'!F67</f>
        <v>-13911.792586263</v>
      </c>
      <c r="F22" s="72">
        <f>'[1]Planaltina DF'!G67</f>
        <v>-12459.699779293001</v>
      </c>
      <c r="G22" s="72">
        <f>'[1]Planaltina DF'!H67</f>
        <v>-13639.574057706999</v>
      </c>
      <c r="H22" s="72">
        <f>'[1]Planaltina DF'!I67</f>
        <v>-12832.786533294</v>
      </c>
      <c r="I22" s="72">
        <f>'[1]Planaltina DF'!J67</f>
        <v>-12928.609585177001</v>
      </c>
      <c r="J22" s="72">
        <f>'[1]Planaltina DF'!K67</f>
        <v>-13382.365409997998</v>
      </c>
      <c r="K22" s="72">
        <f>'[1]Planaltina DF'!L67</f>
        <v>-12469.494473761002</v>
      </c>
      <c r="L22" s="72">
        <f>'[1]Planaltina DF'!M67</f>
        <v>-13914.334000762621</v>
      </c>
      <c r="M22" s="72">
        <f>'[1]Planaltina DF'!N67</f>
        <v>-13597.671852409667</v>
      </c>
      <c r="N22" s="72">
        <f>'[1]Planaltina DF'!O67</f>
        <v>-14615.962895601346</v>
      </c>
      <c r="O22" s="72">
        <f t="shared" si="14"/>
        <v>-157683.17682094764</v>
      </c>
      <c r="Q22" s="72">
        <f>SUMPRODUCT('[1]Planaltina DF'!$D$17:$O$17,$R$10:$AC$10)</f>
        <v>-11350.425720000003</v>
      </c>
      <c r="R22" s="72">
        <f>SUMPRODUCT(C22:N22,$C$10:$N$10)</f>
        <v>-11983.981068019999</v>
      </c>
      <c r="S22" s="72">
        <f>SUMPRODUCT('[1]Planaltina DF'!$D$17:$O$17,$R$9:$AC$9)</f>
        <v>-11350.425720000003</v>
      </c>
      <c r="T22" s="72">
        <f>SUMPRODUCT(C22:N22,$C$9:$N$9)</f>
        <v>-11983.981068019999</v>
      </c>
      <c r="U22" s="72">
        <f>SUMPRODUCT('[1]Planaltina DF'!$D$17:$O$17,$R$11:$AC$11)</f>
        <v>-138427.90701362712</v>
      </c>
      <c r="V22" s="72">
        <f>SUMPRODUCT(C22:N22,$C$11:$N$11)</f>
        <v>-145699.19575292763</v>
      </c>
      <c r="W22" s="72">
        <f>S22+U22</f>
        <v>-149778.33273362712</v>
      </c>
      <c r="X22" s="72">
        <f t="shared" si="16"/>
        <v>-157683.17682094764</v>
      </c>
      <c r="Z22" s="90">
        <f>IF(ISERROR((R22-Q22)/Q22),"N/A",IF(R22*Q22&lt;0,"N/M",IF(ABS((R22-Q22)/Q22)&gt;4,"N/M",IF(R22&lt;0,-((R22-Q22)/Q22),((R22-Q22)/Q22)))))</f>
        <v>-5.5817760817873166E-2</v>
      </c>
      <c r="AA22" s="90">
        <f>IF(ISERROR((T22-S22)/S22),"N/A",IF(T22*S22&lt;0,"N/M",IF(ABS((T22-S22)/S22)&gt;4,"N/M",IF(T22&lt;0,-((T22-S22)/S22),((T22-S22)/S22)))))</f>
        <v>-5.5817760817873166E-2</v>
      </c>
      <c r="AB22" s="90">
        <f>IF(ISERROR((V22-U22)/U22),"N/A",IF(V22*U22&lt;0,"N/M",IF(ABS((V22-U22)/U22)&gt;4,"N/M",IF(V22&lt;0,-((V22-U22)/U22),((V22-U22)/U22)))))</f>
        <v>-5.2527621750321683E-2</v>
      </c>
      <c r="AC22" s="90">
        <f>IF(ISERROR((X22-W22)/W22),"N/A",IF(X22*W22&lt;0,"N/M",IF(ABS((X22-W22)/W22)&gt;4,"N/M",IF(X22&lt;0,-((X22-W22)/W22),((X22-W22)/W22)))))</f>
        <v>-5.2776953402057659E-2</v>
      </c>
    </row>
    <row r="23" spans="2:29" outlineLevel="1">
      <c r="B23" s="67" t="s">
        <v>2019</v>
      </c>
      <c r="C23" s="72">
        <f>'[1]Planaltina DF'!D72</f>
        <v>937.68418678207354</v>
      </c>
      <c r="D23" s="72">
        <f>'[1]Planaltina DF'!E72</f>
        <v>770.40469688217411</v>
      </c>
      <c r="E23" s="72">
        <f>'[1]Planaltina DF'!F72</f>
        <v>887.9529053415888</v>
      </c>
      <c r="F23" s="72">
        <f>'[1]Planaltina DF'!G72</f>
        <v>909.40508613787733</v>
      </c>
      <c r="G23" s="72">
        <f>'[1]Planaltina DF'!H72</f>
        <v>983.5562191587577</v>
      </c>
      <c r="H23" s="72">
        <f>'[1]Planaltina DF'!I72</f>
        <v>872.86199999529504</v>
      </c>
      <c r="I23" s="72">
        <f>'[1]Planaltina DF'!J72</f>
        <v>936.57014119324117</v>
      </c>
      <c r="J23" s="72">
        <f>'[1]Planaltina DF'!K72</f>
        <v>846.7187419787324</v>
      </c>
      <c r="K23" s="72">
        <f>'[1]Planaltina DF'!L72</f>
        <v>849.06536552642069</v>
      </c>
      <c r="L23" s="72">
        <f>'[1]Planaltina DF'!M72</f>
        <v>944.48202216982975</v>
      </c>
      <c r="M23" s="72">
        <f>'[1]Planaltina DF'!N72</f>
        <v>922.98751828594641</v>
      </c>
      <c r="N23" s="72">
        <f>'[1]Planaltina DF'!O72</f>
        <v>992.10743330152616</v>
      </c>
      <c r="O23" s="72">
        <f t="shared" si="14"/>
        <v>10853.796316753464</v>
      </c>
      <c r="Q23" s="72">
        <f>SUMPRODUCT('[1]Planaltina DF'!$D$22:$O$22,$R$10:$AC$10)</f>
        <v>643.7774685793147</v>
      </c>
      <c r="R23" s="72">
        <f>SUMPRODUCT(C23:N23,$C$10:$N$10)</f>
        <v>937.68418678207354</v>
      </c>
      <c r="S23" s="72">
        <f>SUMPRODUCT('[1]Planaltina DF'!$D$22:$O$22,$R$9:$AC$9)</f>
        <v>643.7774685793147</v>
      </c>
      <c r="T23" s="72">
        <f>SUMPRODUCT(C23:N23,$C$9:$N$9)</f>
        <v>937.68418678207354</v>
      </c>
      <c r="U23" s="72">
        <f>SUMPRODUCT('[1]Planaltina DF'!$D$22:$O$22,$R$11:$AC$11)</f>
        <v>6426.8496441588995</v>
      </c>
      <c r="V23" s="72">
        <f>SUMPRODUCT(C23:N23,$C$11:$N$11)</f>
        <v>9916.1121299713905</v>
      </c>
      <c r="W23" s="72">
        <f>S23+U23</f>
        <v>7070.6271127382142</v>
      </c>
      <c r="X23" s="72">
        <f t="shared" si="16"/>
        <v>10853.796316753464</v>
      </c>
      <c r="Z23" s="90">
        <f>IF(ISERROR((R23-Q23)/Q23),"N/A",IF(R23*Q23&lt;0,"N/M",IF(ABS((R23-Q23)/Q23)&gt;4,"N/M",IF(R23&lt;0,-((R23-Q23)/Q23),((R23-Q23)/Q23)))))</f>
        <v>0.45653464519556874</v>
      </c>
      <c r="AA23" s="90">
        <f>IF(ISERROR((T23-S23)/S23),"N/A",IF(T23*S23&lt;0,"N/M",IF(ABS((T23-S23)/S23)&gt;4,"N/M",IF(T23&lt;0,-((T23-S23)/S23),((T23-S23)/S23)))))</f>
        <v>0.45653464519556874</v>
      </c>
      <c r="AB23" s="90">
        <f>IF(ISERROR((V23-U23)/U23),"N/A",IF(V23*U23&lt;0,"N/M",IF(ABS((V23-U23)/U23)&gt;4,"N/M",IF(V23&lt;0,-((V23-U23)/U23),((V23-U23)/U23)))))</f>
        <v>0.54291957630963694</v>
      </c>
      <c r="AC23" s="90">
        <f>IF(ISERROR((X23-W23)/W23),"N/A",IF(X23*W23&lt;0,"N/M",IF(ABS((X23-W23)/W23)&gt;4,"N/M",IF(X23&lt;0,-((X23-W23)/W23),((X23-W23)/W23)))))</f>
        <v>0.53505426657270805</v>
      </c>
    </row>
    <row r="24" spans="2:29" outlineLevel="1">
      <c r="B24" s="67" t="s">
        <v>2566</v>
      </c>
      <c r="C24" s="72">
        <f>SUM('[1]Planaltina DF'!D80:D81)</f>
        <v>-179.19599446399999</v>
      </c>
      <c r="D24" s="72">
        <f>SUM('[1]Planaltina DF'!E80:E81)</f>
        <v>-174.05563342654642</v>
      </c>
      <c r="E24" s="72">
        <f>SUM('[1]Planaltina DF'!F80:F81)</f>
        <v>-198.8618272678263</v>
      </c>
      <c r="F24" s="72">
        <f>SUM('[1]Planaltina DF'!G80:G81)</f>
        <v>-200.87370957336668</v>
      </c>
      <c r="G24" s="72">
        <f>SUM('[1]Planaltina DF'!H80:H81)</f>
        <v>-206.6974302169576</v>
      </c>
      <c r="H24" s="72">
        <f>SUM('[1]Planaltina DF'!I80:I81)</f>
        <v>-153.71954369162557</v>
      </c>
      <c r="I24" s="72">
        <f>SUM('[1]Planaltina DF'!J80:J81)</f>
        <v>-158.82072827162824</v>
      </c>
      <c r="J24" s="72">
        <f>SUM('[1]Planaltina DF'!K80:K81)</f>
        <v>-173.54677923842121</v>
      </c>
      <c r="K24" s="72">
        <f>SUM('[1]Planaltina DF'!L80:L81)</f>
        <v>-169.30979865583899</v>
      </c>
      <c r="L24" s="72">
        <f>SUM('[1]Planaltina DF'!M80:M81)</f>
        <v>-184.19193950613436</v>
      </c>
      <c r="M24" s="72">
        <f>SUM('[1]Planaltina DF'!N80:N81)</f>
        <v>-163.24343420182021</v>
      </c>
      <c r="N24" s="72">
        <f>SUM('[1]Planaltina DF'!O80:O81)</f>
        <v>-183.42730013361597</v>
      </c>
      <c r="O24" s="72">
        <f t="shared" si="14"/>
        <v>-2145.9441186477816</v>
      </c>
      <c r="Q24" s="72">
        <f>SUMPRODUCT('[1]Planaltina DF'!$D$28:$O$28,$R$10:$AC$10)+SUMPRODUCT('[1]Planaltina DF'!$D$29:$O$29,$R$10:$AC$10)</f>
        <v>-178.26399000000001</v>
      </c>
      <c r="R24" s="72">
        <f>SUMPRODUCT(C24:N24,$C$10:$N$10)</f>
        <v>-179.19599446399999</v>
      </c>
      <c r="S24" s="72">
        <f>SUMPRODUCT('[1]Planaltina DF'!$D$28:$O$28,$R$9:$AC$9)+SUMPRODUCT('[1]Planaltina DF'!$D$29:$O$29,$R$9:$AC$9)</f>
        <v>-178.26399000000001</v>
      </c>
      <c r="T24" s="72">
        <f>SUMPRODUCT(C24:N24,$C$9:$N$9)</f>
        <v>-179.19599446399999</v>
      </c>
      <c r="U24" s="72">
        <f>SUMPRODUCT('[1]Planaltina DF'!$D$28:$O$28,$R$11:$AC$11)+SUMPRODUCT('[1]Planaltina DF'!$D$29:$O$29,$R$11:$AC$11)</f>
        <v>-1963.8840946467312</v>
      </c>
      <c r="V24" s="72">
        <f>SUMPRODUCT(C24:N24,$C$11:$N$11)</f>
        <v>-1966.7481241837816</v>
      </c>
      <c r="W24" s="72">
        <f>S24+U24</f>
        <v>-2142.1480846467311</v>
      </c>
      <c r="X24" s="72">
        <f t="shared" si="16"/>
        <v>-2145.9441186477816</v>
      </c>
      <c r="Z24" s="90">
        <f>IF(ISERROR((R24-Q24)/Q24),"N/A",IF(R24*Q24&lt;0,"N/M",IF(ABS((R24-Q24)/Q24)&gt;4,"N/M",IF(R24&lt;0,-((R24-Q24)/Q24),((R24-Q24)/Q24)))))</f>
        <v>-5.2282262054158431E-3</v>
      </c>
      <c r="AA24" s="90">
        <f>IF(ISERROR((T24-S24)/S24),"N/A",IF(T24*S24&lt;0,"N/M",IF(ABS((T24-S24)/S24)&gt;4,"N/M",IF(T24&lt;0,-((T24-S24)/S24),((T24-S24)/S24)))))</f>
        <v>-5.2282262054158431E-3</v>
      </c>
      <c r="AB24" s="90">
        <f>IF(ISERROR((V24-U24)/U24),"N/A",IF(V24*U24&lt;0,"N/M",IF(ABS((V24-U24)/U24)&gt;4,"N/M",IF(V24&lt;0,-((V24-U24)/U24),((V24-U24)/U24)))))</f>
        <v>-1.4583495761574044E-3</v>
      </c>
      <c r="AC24" s="90">
        <f>IF(ISERROR((X24-W24)/W24),"N/A",IF(X24*W24&lt;0,"N/M",IF(ABS((X24-W24)/W24)&gt;4,"N/M",IF(X24&lt;0,-((X24-W24)/W24),((X24-W24)/W24)))))</f>
        <v>-1.7720689004917447E-3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66.221132750756666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66.302626622655779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75.89100931532718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68.836008989429885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74.64930922550040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70.818755223725603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71.239135747980129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3.349100283979794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68.888155395845487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75.945452063949404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74.386019646285831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79.317724667146877</v>
      </c>
      <c r="O25" s="72">
        <f t="shared" si="14"/>
        <v>-865.84442993258313</v>
      </c>
      <c r="Q25" s="72">
        <f>SUMPRODUCT(B25:M25,$C$10:$N$10)</f>
        <v>0</v>
      </c>
      <c r="R25" s="72">
        <f>SUMPRODUCT(C25:N25,$C$10:$N$10)</f>
        <v>-66.221132750756666</v>
      </c>
      <c r="S25" s="72">
        <f>SUMPRODUCT(D25:O25,$C$10:$N$10)</f>
        <v>-66.302626622655779</v>
      </c>
      <c r="T25" s="72">
        <f>SUMPRODUCT(C25:N25,$C$9:$N$9)</f>
        <v>-66.221132750756666</v>
      </c>
      <c r="U25" s="72">
        <f>SUMPRODUCT(F25:Q25,$C$10:$N$10)</f>
        <v>-68.836008989429885</v>
      </c>
      <c r="V25" s="72">
        <f>SUMPRODUCT(C25:N25,$C$11:$N$11)</f>
        <v>-799.62329718182627</v>
      </c>
      <c r="W25" s="72">
        <f>SUMPRODUCT(H25:S25,$C$10:$N$10)</f>
        <v>-70.818755223725603</v>
      </c>
      <c r="X25" s="72">
        <f t="shared" si="16"/>
        <v>-865.84442993258313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0618770114754275</v>
      </c>
      <c r="D28" s="77">
        <f t="shared" ref="D28:O28" si="19">SUM(D29:D33)</f>
        <v>0.11751001787326061</v>
      </c>
      <c r="E28" s="77">
        <f t="shared" si="19"/>
        <v>0.11775432839528381</v>
      </c>
      <c r="F28" s="77">
        <f t="shared" si="19"/>
        <v>0.11161672470637851</v>
      </c>
      <c r="G28" s="77">
        <f t="shared" si="19"/>
        <v>0.1114966612703721</v>
      </c>
      <c r="H28" s="77">
        <f t="shared" si="19"/>
        <v>0.11230985425564233</v>
      </c>
      <c r="I28" s="77">
        <f t="shared" si="19"/>
        <v>0.10882324910667909</v>
      </c>
      <c r="J28" s="77">
        <f t="shared" si="19"/>
        <v>0.11712550597393416</v>
      </c>
      <c r="K28" s="77">
        <f t="shared" si="19"/>
        <v>0.11360433927114429</v>
      </c>
      <c r="L28" s="77">
        <f t="shared" si="19"/>
        <v>0.11344061147122887</v>
      </c>
      <c r="M28" s="77">
        <f t="shared" si="19"/>
        <v>0.11240979994694117</v>
      </c>
      <c r="N28" s="77">
        <f t="shared" si="19"/>
        <v>0.11283300494224557</v>
      </c>
      <c r="O28" s="77">
        <f t="shared" si="19"/>
        <v>0.11297588114532481</v>
      </c>
      <c r="Q28" s="77">
        <f t="shared" ref="Q28:W28" si="20">SUM(Q29:Q33)</f>
        <v>0.11685969127485339</v>
      </c>
      <c r="R28" s="77">
        <f t="shared" si="20"/>
        <v>0.10618770114754275</v>
      </c>
      <c r="S28" s="77">
        <f t="shared" si="20"/>
        <v>0.12181524505358819</v>
      </c>
      <c r="T28" s="77">
        <f t="shared" si="20"/>
        <v>0.10618770114754275</v>
      </c>
      <c r="U28" s="77">
        <f t="shared" si="20"/>
        <v>0.1219876164691765</v>
      </c>
      <c r="V28" s="77">
        <f t="shared" si="20"/>
        <v>0.11353421930333149</v>
      </c>
      <c r="W28" s="77">
        <f t="shared" si="20"/>
        <v>0.12160915496270452</v>
      </c>
      <c r="X28" s="77">
        <f t="shared" ref="X28:X33" si="21">O28</f>
        <v>0.11297588114532481</v>
      </c>
      <c r="Z28" s="91">
        <f t="shared" ref="Z28:Z33" si="22">IF(ISERROR((R28-Q28)),"N/A",IF(R28*Q28&lt;0,"N/M",IF(ABS((R28-Q28))&gt;4,"N/M",((R28-Q28)*100))))</f>
        <v>-1.067199012731064</v>
      </c>
      <c r="AA28" s="91">
        <f t="shared" ref="AA28:AA33" si="23">IF(ISERROR((T28-S28)),"N/A",IF(T28*S28&lt;0,"N/M",IF(ABS((T28-S28))&gt;4,"N/M",((T28-S28)*100))))</f>
        <v>-1.562754390604544</v>
      </c>
      <c r="AB28" s="91">
        <f t="shared" ref="AB28:AB33" si="24">IF(ISERROR((V28-U28)),"N/A",IF(V28*U28&lt;0,"N/M",IF(ABS((V28-U28))&gt;4,"N/M",((V28-U28)*100))))</f>
        <v>-0.84533971658450058</v>
      </c>
      <c r="AC28" s="91">
        <f t="shared" ref="AC28:AC33" si="25">IF(ISERROR((X28-W28)),"N/A",IF(X28*W28&lt;0,"N/M",IF(ABS((X28-W28))&gt;4,"N/M",((X28-W28)*100))))</f>
        <v>-0.86332738173797163</v>
      </c>
    </row>
    <row r="29" spans="2:29" ht="15.6" outlineLevel="1">
      <c r="B29" s="71" t="s">
        <v>2567</v>
      </c>
      <c r="C29" s="77">
        <f t="shared" ref="C29:O29" si="26">IFERROR(((C$20+C$22)/C$20),0)</f>
        <v>0.15500000000000005</v>
      </c>
      <c r="D29" s="77">
        <f t="shared" si="26"/>
        <v>0.15499999999999997</v>
      </c>
      <c r="E29" s="77">
        <f t="shared" si="26"/>
        <v>0.15500000000000005</v>
      </c>
      <c r="F29" s="77">
        <f t="shared" si="26"/>
        <v>0.155</v>
      </c>
      <c r="G29" s="77">
        <f t="shared" si="26"/>
        <v>0.15500000000000003</v>
      </c>
      <c r="H29" s="77">
        <f t="shared" si="26"/>
        <v>0.15500000000000008</v>
      </c>
      <c r="I29" s="77">
        <f t="shared" si="26"/>
        <v>0.15500000000000003</v>
      </c>
      <c r="J29" s="77">
        <f t="shared" si="26"/>
        <v>0.15500000000000005</v>
      </c>
      <c r="K29" s="77">
        <f t="shared" si="26"/>
        <v>0.15500000000000003</v>
      </c>
      <c r="L29" s="77">
        <f t="shared" si="26"/>
        <v>0.15500000000000008</v>
      </c>
      <c r="M29" s="77">
        <f t="shared" si="26"/>
        <v>0.15500000000000003</v>
      </c>
      <c r="N29" s="77">
        <f t="shared" si="26"/>
        <v>0.15500000000000005</v>
      </c>
      <c r="O29" s="77">
        <f t="shared" si="26"/>
        <v>0.155</v>
      </c>
      <c r="Q29" s="73">
        <f t="shared" ref="Q29:W29" si="27">IFERROR(((Q$20+Q$22)/Q$20),0)</f>
        <v>0.15165283892727893</v>
      </c>
      <c r="R29" s="73">
        <f t="shared" si="27"/>
        <v>0.15500000000000005</v>
      </c>
      <c r="S29" s="73">
        <f t="shared" si="27"/>
        <v>0.15165283892727893</v>
      </c>
      <c r="T29" s="73">
        <f t="shared" si="27"/>
        <v>0.15500000000000005</v>
      </c>
      <c r="U29" s="73">
        <f t="shared" si="27"/>
        <v>0.1490009558984515</v>
      </c>
      <c r="V29" s="73">
        <f t="shared" si="27"/>
        <v>0.15500000000000008</v>
      </c>
      <c r="W29" s="73">
        <f t="shared" si="27"/>
        <v>0.14920250001148105</v>
      </c>
      <c r="X29" s="73">
        <f t="shared" si="21"/>
        <v>0.155</v>
      </c>
      <c r="Z29" s="91">
        <f t="shared" si="22"/>
        <v>0.33471610727211221</v>
      </c>
      <c r="AA29" s="91">
        <f t="shared" si="23"/>
        <v>0.33471610727211221</v>
      </c>
      <c r="AB29" s="91">
        <f t="shared" si="24"/>
        <v>0.5999044101548584</v>
      </c>
      <c r="AC29" s="91">
        <f t="shared" si="25"/>
        <v>0.57974999885189449</v>
      </c>
    </row>
    <row r="30" spans="2:29" ht="15.6" outlineLevel="1">
      <c r="B30" s="71" t="s">
        <v>2570</v>
      </c>
      <c r="C30" s="77">
        <f t="shared" ref="C30:O30" si="28">IFERROR(-(C$23/C$20),0)</f>
        <v>-6.6116854936067046E-2</v>
      </c>
      <c r="D30" s="77">
        <f t="shared" si="28"/>
        <v>-5.449043010088226E-2</v>
      </c>
      <c r="E30" s="77">
        <f t="shared" si="28"/>
        <v>-5.3934113836238147E-2</v>
      </c>
      <c r="F30" s="77">
        <f t="shared" si="28"/>
        <v>-6.1674623899333647E-2</v>
      </c>
      <c r="G30" s="77">
        <f t="shared" si="28"/>
        <v>-6.0933354786070967E-2</v>
      </c>
      <c r="H30" s="77">
        <f t="shared" si="28"/>
        <v>-5.7475310454392838E-2</v>
      </c>
      <c r="I30" s="77">
        <f t="shared" si="28"/>
        <v>-6.1213215860091576E-2</v>
      </c>
      <c r="J30" s="77">
        <f t="shared" si="28"/>
        <v>-5.346419075042548E-2</v>
      </c>
      <c r="K30" s="77">
        <f t="shared" si="28"/>
        <v>-5.7537235000147346E-2</v>
      </c>
      <c r="L30" s="77">
        <f t="shared" si="28"/>
        <v>-5.7357205072823769E-2</v>
      </c>
      <c r="M30" s="77">
        <f t="shared" si="28"/>
        <v>-5.7357205072823769E-2</v>
      </c>
      <c r="N30" s="77">
        <f t="shared" si="28"/>
        <v>-5.7357205072823776E-2</v>
      </c>
      <c r="O30" s="77">
        <f t="shared" si="28"/>
        <v>-5.8163832518868183E-2</v>
      </c>
      <c r="Q30" s="73">
        <f t="shared" ref="Q30:W30" si="29">IFERROR(-(Q$23/Q$20),0)</f>
        <v>-4.8116854936067044E-2</v>
      </c>
      <c r="R30" s="73">
        <f t="shared" si="29"/>
        <v>-6.6116854936067046E-2</v>
      </c>
      <c r="S30" s="73">
        <f t="shared" si="29"/>
        <v>-4.8116854936067044E-2</v>
      </c>
      <c r="T30" s="73">
        <f t="shared" si="29"/>
        <v>-6.6116854936067046E-2</v>
      </c>
      <c r="U30" s="73">
        <f t="shared" si="29"/>
        <v>-3.9509684295271456E-2</v>
      </c>
      <c r="V30" s="73">
        <f t="shared" si="29"/>
        <v>-5.7509684295271458E-2</v>
      </c>
      <c r="W30" s="73">
        <f t="shared" si="29"/>
        <v>-4.0163832518868188E-2</v>
      </c>
      <c r="X30" s="73">
        <f t="shared" si="21"/>
        <v>-5.8163832518868183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03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2635251546429371E-2</v>
      </c>
      <c r="D31" s="77">
        <f t="shared" si="30"/>
        <v>1.2310888504804319E-2</v>
      </c>
      <c r="E31" s="77">
        <f t="shared" si="30"/>
        <v>1.207883477268344E-2</v>
      </c>
      <c r="F31" s="77">
        <f t="shared" si="30"/>
        <v>1.3622983506519632E-2</v>
      </c>
      <c r="G31" s="77">
        <f t="shared" si="30"/>
        <v>1.2805335987353538E-2</v>
      </c>
      <c r="H31" s="77">
        <f t="shared" si="30"/>
        <v>1.0121964865730674E-2</v>
      </c>
      <c r="I31" s="77">
        <f t="shared" si="30"/>
        <v>1.0380351769875843E-2</v>
      </c>
      <c r="J31" s="77">
        <f t="shared" si="30"/>
        <v>1.095822927887663E-2</v>
      </c>
      <c r="K31" s="77">
        <f t="shared" si="30"/>
        <v>1.1473342416986746E-2</v>
      </c>
      <c r="L31" s="77">
        <f t="shared" si="30"/>
        <v>1.1185744777590724E-2</v>
      </c>
      <c r="M31" s="77">
        <f t="shared" si="30"/>
        <v>1.0144435267872225E-2</v>
      </c>
      <c r="N31" s="77">
        <f t="shared" si="30"/>
        <v>1.0604574581914911E-2</v>
      </c>
      <c r="O31" s="77">
        <f t="shared" si="30"/>
        <v>1.1499785943027006E-2</v>
      </c>
      <c r="Q31" s="73">
        <f t="shared" ref="Q31:W31" si="31">IFERROR(-(Q$24/Q$20),0)</f>
        <v>1.3323707283641507E-2</v>
      </c>
      <c r="R31" s="73">
        <f t="shared" si="31"/>
        <v>1.2635251546429371E-2</v>
      </c>
      <c r="S31" s="73">
        <f t="shared" si="31"/>
        <v>1.3323707283641507E-2</v>
      </c>
      <c r="T31" s="73">
        <f t="shared" si="31"/>
        <v>1.2635251546429371E-2</v>
      </c>
      <c r="U31" s="73">
        <f t="shared" si="31"/>
        <v>1.2073168794685892E-2</v>
      </c>
      <c r="V31" s="73">
        <f t="shared" si="31"/>
        <v>1.140639216535896E-2</v>
      </c>
      <c r="W31" s="73">
        <f t="shared" si="31"/>
        <v>1.2168210192751407E-2</v>
      </c>
      <c r="X31" s="73">
        <f t="shared" si="21"/>
        <v>1.1499785943027006E-2</v>
      </c>
      <c r="Z31" s="91">
        <f t="shared" si="22"/>
        <v>-6.884557372121361E-2</v>
      </c>
      <c r="AA31" s="91">
        <f t="shared" si="23"/>
        <v>-6.884557372121361E-2</v>
      </c>
      <c r="AB31" s="91">
        <f t="shared" si="24"/>
        <v>-6.6677662932693171E-2</v>
      </c>
      <c r="AC31" s="91">
        <f t="shared" si="25"/>
        <v>-6.6842424972440168E-2</v>
      </c>
    </row>
    <row r="32" spans="2:29" ht="15.6" outlineLevel="1">
      <c r="B32" s="71" t="s">
        <v>2568</v>
      </c>
      <c r="C32" s="73">
        <f t="shared" ref="C32:O32" si="32">IFERROR(-(C$25/C$20),0)</f>
        <v>4.6693045371803653E-3</v>
      </c>
      <c r="D32" s="73">
        <f t="shared" si="32"/>
        <v>4.6895594693385821E-3</v>
      </c>
      <c r="E32" s="73">
        <f t="shared" si="32"/>
        <v>4.6096074588384568E-3</v>
      </c>
      <c r="F32" s="73">
        <f t="shared" si="32"/>
        <v>4.6683650991925247E-3</v>
      </c>
      <c r="G32" s="73">
        <f t="shared" si="32"/>
        <v>4.6246800690895058E-3</v>
      </c>
      <c r="H32" s="73">
        <f t="shared" si="32"/>
        <v>4.6631998443043962E-3</v>
      </c>
      <c r="I32" s="73">
        <f t="shared" si="32"/>
        <v>4.6561131968947973E-3</v>
      </c>
      <c r="J32" s="73">
        <f t="shared" si="32"/>
        <v>4.631467445482958E-3</v>
      </c>
      <c r="K32" s="73">
        <f t="shared" si="32"/>
        <v>4.6682318543048527E-3</v>
      </c>
      <c r="L32" s="73">
        <f t="shared" si="32"/>
        <v>4.6120717664618355E-3</v>
      </c>
      <c r="M32" s="73">
        <f t="shared" si="32"/>
        <v>4.622569751892687E-3</v>
      </c>
      <c r="N32" s="73">
        <f t="shared" si="32"/>
        <v>4.585635433154372E-3</v>
      </c>
      <c r="O32" s="73">
        <f t="shared" si="32"/>
        <v>4.6399277211659857E-3</v>
      </c>
      <c r="Q32" s="73">
        <f t="shared" ref="Q32:W32" si="33">IFERROR(-(Q$25/Q$20),0)</f>
        <v>0</v>
      </c>
      <c r="R32" s="73">
        <f t="shared" si="33"/>
        <v>4.6693045371803653E-3</v>
      </c>
      <c r="S32" s="73">
        <f t="shared" si="33"/>
        <v>4.9555537787347968E-3</v>
      </c>
      <c r="T32" s="73">
        <f t="shared" si="33"/>
        <v>4.6693045371803653E-3</v>
      </c>
      <c r="U32" s="73">
        <f t="shared" si="33"/>
        <v>4.2317607131056139E-4</v>
      </c>
      <c r="V32" s="73">
        <f t="shared" si="33"/>
        <v>4.6375114332439012E-3</v>
      </c>
      <c r="W32" s="73">
        <f t="shared" si="33"/>
        <v>4.0227727734024364E-4</v>
      </c>
      <c r="X32" s="73">
        <f t="shared" si="21"/>
        <v>4.6399277211659857E-3</v>
      </c>
      <c r="Z32" s="91">
        <f t="shared" si="22"/>
        <v>0.46693045371803654</v>
      </c>
      <c r="AA32" s="91">
        <f t="shared" si="23"/>
        <v>-2.8624924155443154E-2</v>
      </c>
      <c r="AB32" s="91">
        <f t="shared" si="24"/>
        <v>0.42143353619333396</v>
      </c>
      <c r="AC32" s="91">
        <f t="shared" si="25"/>
        <v>0.42376504438257417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890.5121075473162</v>
      </c>
      <c r="D35" s="74">
        <f t="shared" ref="D35:N35" si="36">D20+D21</f>
        <v>2721.4904719719725</v>
      </c>
      <c r="E35" s="74">
        <f t="shared" si="36"/>
        <v>3165.0673478954359</v>
      </c>
      <c r="F35" s="74">
        <f t="shared" si="36"/>
        <v>2925.2024276820812</v>
      </c>
      <c r="G35" s="74">
        <f t="shared" si="36"/>
        <v>3204.1431826092994</v>
      </c>
      <c r="H35" s="74">
        <f t="shared" si="36"/>
        <v>3002.2667929859454</v>
      </c>
      <c r="I35" s="74">
        <f t="shared" si="36"/>
        <v>3078.0303785966316</v>
      </c>
      <c r="J35" s="74">
        <f t="shared" si="36"/>
        <v>3054.5762808583331</v>
      </c>
      <c r="K35" s="74">
        <f t="shared" si="36"/>
        <v>2898.1711315137381</v>
      </c>
      <c r="L35" s="74">
        <f t="shared" si="36"/>
        <v>3236.6780863609383</v>
      </c>
      <c r="M35" s="74">
        <f t="shared" si="36"/>
        <v>3179.6055639922761</v>
      </c>
      <c r="N35" s="74">
        <f t="shared" si="36"/>
        <v>3410.3970224868099</v>
      </c>
      <c r="O35" s="74">
        <f>SUM(C35:N35)</f>
        <v>36766.140794500774</v>
      </c>
      <c r="Q35" s="74">
        <f t="shared" ref="Q35:W35" si="37">Q20+Q21</f>
        <v>2494.5463585793132</v>
      </c>
      <c r="R35" s="74">
        <f t="shared" si="37"/>
        <v>2890.5121075473162</v>
      </c>
      <c r="S35" s="74">
        <f t="shared" si="37"/>
        <v>2428.2437319566579</v>
      </c>
      <c r="T35" s="74">
        <f t="shared" si="37"/>
        <v>2890.5121075473162</v>
      </c>
      <c r="U35" s="74">
        <f t="shared" si="37"/>
        <v>28631.395858287433</v>
      </c>
      <c r="V35" s="74">
        <f t="shared" si="37"/>
        <v>33875.628686953452</v>
      </c>
      <c r="W35" s="74">
        <f t="shared" si="37"/>
        <v>31123.959470632399</v>
      </c>
      <c r="X35" s="74">
        <f>O35</f>
        <v>36766.140794500774</v>
      </c>
      <c r="Z35" s="92">
        <f>IF(ISERROR((R35-Q35)/Q35),"N/A",IF(R35*Q35&lt;0,"N/M",IF(ABS((R35-Q35)/Q35)&gt;4,"N/M",IF(R35&lt;0,-((R35-Q35)/Q35),((R35-Q35)/Q35)))))</f>
        <v>0.15873256778980541</v>
      </c>
      <c r="AA35" s="92">
        <f>IF(ISERROR((T35-S35)/S35),"N/A",IF(T35*S35&lt;0,"N/M",IF(ABS((T35-S35)/S35)&gt;4,"N/M",IF(T35&lt;0,-((T35-S35)/S35),((T35-S35)/S35)))))</f>
        <v>0.19037148928133601</v>
      </c>
      <c r="AB35" s="92">
        <f>IF(ISERROR((V35-U35)/U35),"N/A",IF(V35*U35&lt;0,"N/M",IF(ABS((V35-U35)/U35)&gt;4,"N/M",IF(V35&lt;0,-((V35-U35)/U35),((V35-U35)/U35)))))</f>
        <v>0.18316371491710079</v>
      </c>
      <c r="AC35" s="92">
        <f>IF(ISERROR((X35-W35)/W35),"N/A",IF(X35*W35&lt;0,"N/M",IF(ABS((X35-W35)/W35)&gt;4,"N/M",IF(X35&lt;0,-((X35-W35)/W35),((X35-W35)/W35)))))</f>
        <v>0.18128096231432772</v>
      </c>
    </row>
    <row r="36" spans="2:29" ht="15.6">
      <c r="B36" s="67" t="s">
        <v>2043</v>
      </c>
      <c r="C36" s="77">
        <f>IFERROR(C35/C$20,0)</f>
        <v>0.20381229885245727</v>
      </c>
      <c r="D36" s="77">
        <f t="shared" ref="D36:O36" si="38">IFERROR(D35/D$20,0)</f>
        <v>0.19248998212673948</v>
      </c>
      <c r="E36" s="77">
        <f t="shared" si="38"/>
        <v>0.19224567160471628</v>
      </c>
      <c r="F36" s="77">
        <f t="shared" si="38"/>
        <v>0.19838327529362151</v>
      </c>
      <c r="G36" s="77">
        <f t="shared" si="38"/>
        <v>0.19850333872962792</v>
      </c>
      <c r="H36" s="77">
        <f t="shared" si="38"/>
        <v>0.19769014574435784</v>
      </c>
      <c r="I36" s="77">
        <f t="shared" si="38"/>
        <v>0.20117675089332085</v>
      </c>
      <c r="J36" s="77">
        <f t="shared" si="38"/>
        <v>0.19287449402606602</v>
      </c>
      <c r="K36" s="77">
        <f t="shared" si="38"/>
        <v>0.19639566072885584</v>
      </c>
      <c r="L36" s="77">
        <f t="shared" si="38"/>
        <v>0.19655938852877128</v>
      </c>
      <c r="M36" s="77">
        <f t="shared" si="38"/>
        <v>0.19759020005305883</v>
      </c>
      <c r="N36" s="77">
        <f t="shared" si="38"/>
        <v>0.19716699505775453</v>
      </c>
      <c r="O36" s="77">
        <f t="shared" si="38"/>
        <v>0.19702411885467519</v>
      </c>
      <c r="Q36" s="77">
        <f t="shared" ref="Q36:W36" si="39">IFERROR(Q35/Q$20,0)</f>
        <v>0.1864459865797046</v>
      </c>
      <c r="R36" s="77">
        <f t="shared" si="39"/>
        <v>0.20381229885245727</v>
      </c>
      <c r="S36" s="77">
        <f t="shared" si="39"/>
        <v>0.18149043280096983</v>
      </c>
      <c r="T36" s="77">
        <f t="shared" si="39"/>
        <v>0.20381229885245727</v>
      </c>
      <c r="U36" s="77">
        <f t="shared" si="39"/>
        <v>0.17601429532772661</v>
      </c>
      <c r="V36" s="77">
        <f t="shared" si="39"/>
        <v>0.19646578069666856</v>
      </c>
      <c r="W36" s="77">
        <f t="shared" si="39"/>
        <v>0.1767958450602575</v>
      </c>
      <c r="X36" s="77">
        <f>O36</f>
        <v>0.19702411885467519</v>
      </c>
      <c r="Z36" s="91">
        <f>IF(ISERROR((R36-Q36)),"N/A",IF(R36*Q36&lt;0,"N/M",IF(ABS((R36-Q36))&gt;4,"N/M",((R36-Q36)*100))))</f>
        <v>1.7366312272752675</v>
      </c>
      <c r="AA36" s="91">
        <f>IF(ISERROR((T36-S36)),"N/A",IF(T36*S36&lt;0,"N/M",IF(ABS((T36-S36))&gt;4,"N/M",((T36-S36)*100))))</f>
        <v>2.2321866051487449</v>
      </c>
      <c r="AB36" s="91">
        <f>IF(ISERROR((V36-U36)),"N/A",IF(V36*U36&lt;0,"N/M",IF(ABS((V36-U36))&gt;4,"N/M",((V36-U36)*100))))</f>
        <v>2.0451485368941951</v>
      </c>
      <c r="AC36" s="91">
        <f>IF(ISERROR((X36-W36)),"N/A",IF(X36*W36&lt;0,"N/M",IF(ABS((X36-W36))&gt;4,"N/M",((X36-W36)*100))))</f>
        <v>2.02282737944176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410.5077184739143</v>
      </c>
      <c r="D38" s="72">
        <f>SUMIFS('Base consolidação'!O4:O1048576,'Base consolidação'!$C$4:$C$1048576,$B$2,'Base consolidação'!$AB$4:$AB$1048576,$B38)</f>
        <v>-1405.7556501998158</v>
      </c>
      <c r="E38" s="72">
        <f>SUMIFS('Base consolidação'!P4:P1048576,'Base consolidação'!$C$4:$C$1048576,$B$2,'Base consolidação'!$AB$4:$AB$1048576,$B38)</f>
        <v>-1476.1286536614477</v>
      </c>
      <c r="F38" s="72">
        <f>SUMIFS('Base consolidação'!Q4:Q1048576,'Base consolidação'!$C$4:$C$1048576,$B$2,'Base consolidação'!$AB$4:$AB$1048576,$B38)</f>
        <v>-1425.5481326669001</v>
      </c>
      <c r="G38" s="72">
        <f>SUMIFS('Base consolidação'!R4:R1048576,'Base consolidação'!$C$4:$C$1048576,$B$2,'Base consolidação'!$AB$4:$AB$1048576,$B38)</f>
        <v>-1488.3108948121603</v>
      </c>
      <c r="H38" s="72">
        <f>SUMIFS('Base consolidação'!S4:S1048576,'Base consolidação'!$C$4:$C$1048576,$B$2,'Base consolidação'!$AB$4:$AB$1048576,$B38)</f>
        <v>-1460.3599440841533</v>
      </c>
      <c r="I38" s="72">
        <f>SUMIFS('Base consolidação'!T4:T1048576,'Base consolidação'!$C$4:$C$1048576,$B$2,'Base consolidação'!$AB$4:$AB$1048576,$B38)</f>
        <v>-1470.8889446641265</v>
      </c>
      <c r="J38" s="72">
        <f>SUMIFS('Base consolidação'!U4:U1048576,'Base consolidação'!$C$4:$C$1048576,$B$2,'Base consolidação'!$AB$4:$AB$1048576,$B38)</f>
        <v>-1484.4874119544356</v>
      </c>
      <c r="K38" s="72">
        <f>SUMIFS('Base consolidação'!V4:V1048576,'Base consolidação'!$C$4:$C$1048576,$B$2,'Base consolidação'!$AB$4:$AB$1048576,$B38)</f>
        <v>-1453.1663231248124</v>
      </c>
      <c r="L38" s="72">
        <f>SUMIFS('Base consolidação'!W4:W1048576,'Base consolidação'!$C$4:$C$1048576,$B$2,'Base consolidação'!$AB$4:$AB$1048576,$B38)</f>
        <v>-1504.9956991170316</v>
      </c>
      <c r="M38" s="72">
        <f>SUMIFS('Base consolidação'!X4:X1048576,'Base consolidação'!$C$4:$C$1048576,$B$2,'Base consolidação'!$AB$4:$AB$1048576,$B38)</f>
        <v>-1496.9653634147151</v>
      </c>
      <c r="N38" s="72">
        <f>SUMIFS('Base consolidação'!Y4:Y1048576,'Base consolidação'!$C$4:$C$1048576,$B$2,'Base consolidação'!$AB$4:$AB$1048576,$B38)</f>
        <v>-1533.6526563439561</v>
      </c>
      <c r="O38" s="72">
        <f>SUM(C38:N38)</f>
        <v>-17610.767392517468</v>
      </c>
      <c r="Q38" s="72">
        <v>0</v>
      </c>
      <c r="R38" s="72">
        <f>SUMPRODUCT(C38:N38,$C$10:$N$10)</f>
        <v>-1410.5077184739143</v>
      </c>
      <c r="S38" s="72">
        <v>0</v>
      </c>
      <c r="T38" s="72">
        <f>SUMPRODUCT(C38:N38,$C$9:$N$9)</f>
        <v>-1410.5077184739143</v>
      </c>
      <c r="U38" s="72">
        <v>0</v>
      </c>
      <c r="V38" s="72">
        <f>SUMPRODUCT(C38:N38,$C$11:$N$11)</f>
        <v>-16200.259674043555</v>
      </c>
      <c r="W38" s="72">
        <f>S38+U38</f>
        <v>0</v>
      </c>
      <c r="X38" s="72">
        <f>O38</f>
        <v>-17610.767392517468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9456016773179071E-2</v>
      </c>
      <c r="D39" s="77">
        <f t="shared" ref="D39:O39" si="40">IFERROR(-D38/D$20,0)</f>
        <v>9.9428560477544198E-2</v>
      </c>
      <c r="E39" s="77">
        <f t="shared" si="40"/>
        <v>8.9659812321783758E-2</v>
      </c>
      <c r="F39" s="77">
        <f t="shared" si="40"/>
        <v>9.6678747758068562E-2</v>
      </c>
      <c r="G39" s="77">
        <f t="shared" si="40"/>
        <v>9.2203957454643506E-2</v>
      </c>
      <c r="H39" s="77">
        <f t="shared" si="40"/>
        <v>9.6160264923720942E-2</v>
      </c>
      <c r="I39" s="77">
        <f t="shared" si="40"/>
        <v>9.6135717460770612E-2</v>
      </c>
      <c r="J39" s="77">
        <f t="shared" si="40"/>
        <v>9.373468924741353E-2</v>
      </c>
      <c r="K39" s="77">
        <f t="shared" si="40"/>
        <v>9.8474364427871164E-2</v>
      </c>
      <c r="L39" s="77">
        <f t="shared" si="40"/>
        <v>9.1396495562359695E-2</v>
      </c>
      <c r="M39" s="77">
        <f t="shared" si="40"/>
        <v>9.3025905156056021E-2</v>
      </c>
      <c r="N39" s="77">
        <f t="shared" si="40"/>
        <v>8.86658309046921E-2</v>
      </c>
      <c r="O39" s="77">
        <f t="shared" si="40"/>
        <v>9.437340588067325E-2</v>
      </c>
      <c r="Q39" s="77">
        <f t="shared" ref="Q39:W39" si="41">IFERROR(-Q38/Q$20,0)</f>
        <v>0</v>
      </c>
      <c r="R39" s="77">
        <f t="shared" si="41"/>
        <v>9.9456016773179071E-2</v>
      </c>
      <c r="S39" s="77">
        <f t="shared" si="41"/>
        <v>0</v>
      </c>
      <c r="T39" s="77">
        <f t="shared" si="41"/>
        <v>9.9456016773179071E-2</v>
      </c>
      <c r="U39" s="77">
        <f t="shared" si="41"/>
        <v>0</v>
      </c>
      <c r="V39" s="77">
        <f t="shared" si="41"/>
        <v>9.3955353382873669E-2</v>
      </c>
      <c r="W39" s="77">
        <f t="shared" si="41"/>
        <v>0</v>
      </c>
      <c r="X39" s="77">
        <f>O39</f>
        <v>9.437340588067325E-2</v>
      </c>
      <c r="Z39" s="91">
        <f>IF(ISERROR((R39-Q39)),"N/A",IF(R39*Q39&lt;0,"N/M",IF(ABS((R39-Q39))&gt;4,"N/M",((R39-Q39)*100))))</f>
        <v>9.9456016773179066</v>
      </c>
      <c r="AA39" s="91">
        <f>IF(ISERROR((T39-S39)),"N/A",IF(T39*S39&lt;0,"N/M",IF(ABS((T39-S39))&gt;4,"N/M",((T39-S39)*100))))</f>
        <v>9.9456016773179066</v>
      </c>
      <c r="AB39" s="91">
        <f>IF(ISERROR((V39-U39)),"N/A",IF(V39*U39&lt;0,"N/M",IF(ABS((V39-U39))&gt;4,"N/M",((V39-U39)*100))))</f>
        <v>9.3955353382873668</v>
      </c>
      <c r="AC39" s="91">
        <f>IF(ISERROR((X39-W39)),"N/A",IF(X39*W39&lt;0,"N/M",IF(ABS((X39-W39))&gt;4,"N/M",((X39-W39)*100))))</f>
        <v>9.4373405880673253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480.0043890734019</v>
      </c>
      <c r="D41" s="74">
        <f t="shared" ref="D41:N41" si="42">D35+D38</f>
        <v>1315.7348217721567</v>
      </c>
      <c r="E41" s="74">
        <f t="shared" si="42"/>
        <v>1688.9386942339881</v>
      </c>
      <c r="F41" s="74">
        <f t="shared" si="42"/>
        <v>1499.6542950151811</v>
      </c>
      <c r="G41" s="74">
        <f t="shared" si="42"/>
        <v>1715.8322877971391</v>
      </c>
      <c r="H41" s="74">
        <f t="shared" si="42"/>
        <v>1541.906848901792</v>
      </c>
      <c r="I41" s="74">
        <f t="shared" si="42"/>
        <v>1607.1414339325052</v>
      </c>
      <c r="J41" s="74">
        <f t="shared" si="42"/>
        <v>1570.0888689038975</v>
      </c>
      <c r="K41" s="74">
        <f t="shared" si="42"/>
        <v>1445.0048083889258</v>
      </c>
      <c r="L41" s="74">
        <f t="shared" si="42"/>
        <v>1731.6823872439068</v>
      </c>
      <c r="M41" s="74">
        <f t="shared" si="42"/>
        <v>1682.640200577561</v>
      </c>
      <c r="N41" s="74">
        <f t="shared" si="42"/>
        <v>1876.7443661428538</v>
      </c>
      <c r="O41" s="74">
        <f>SUM(C41:N41)</f>
        <v>19155.37340198331</v>
      </c>
      <c r="Q41" s="74">
        <f t="shared" ref="Q41:W41" si="43">Q35+Q38</f>
        <v>2494.5463585793132</v>
      </c>
      <c r="R41" s="74">
        <f t="shared" si="43"/>
        <v>1480.0043890734019</v>
      </c>
      <c r="S41" s="74">
        <f t="shared" si="43"/>
        <v>2428.2437319566579</v>
      </c>
      <c r="T41" s="74">
        <f t="shared" si="43"/>
        <v>1480.0043890734019</v>
      </c>
      <c r="U41" s="74">
        <f t="shared" si="43"/>
        <v>28631.395858287433</v>
      </c>
      <c r="V41" s="74">
        <f t="shared" si="43"/>
        <v>17675.369012909898</v>
      </c>
      <c r="W41" s="74">
        <f t="shared" si="43"/>
        <v>31123.959470632399</v>
      </c>
      <c r="X41" s="74">
        <f>O41</f>
        <v>19155.37340198331</v>
      </c>
      <c r="Z41" s="90">
        <f>IF(ISERROR((R41-Q41)/Q41),"N/A",IF(R41*Q41&lt;0,"N/M",IF(ABS((R41-Q41)/Q41)&gt;4,"N/M",IF(R41&lt;0,-((R41-Q41)/Q41),((R41-Q41)/Q41)))))</f>
        <v>-0.4067039949033901</v>
      </c>
      <c r="AA41" s="90">
        <f>IF(ISERROR((T41-S41)/S41),"N/A",IF(T41*S41&lt;0,"N/M",IF(ABS((T41-S41)/S41)&gt;4,"N/M",IF(T41&lt;0,-((T41-S41)/S41),((T41-S41)/S41)))))</f>
        <v>-0.39050418638131229</v>
      </c>
      <c r="AB41" s="90">
        <f>IF(ISERROR((V41-U41)/U41),"N/A",IF(V41*U41&lt;0,"N/M",IF(ABS((V41-U41)/U41)&gt;4,"N/M",IF(V41&lt;0,-((V41-U41)/U41),((V41-U41)/U41)))))</f>
        <v>-0.38265779634373936</v>
      </c>
      <c r="AC41" s="90">
        <f>IF(ISERROR((X41-W41)/W41),"N/A",IF(X41*W41&lt;0,"N/M",IF(ABS((X41-W41)/W41)&gt;4,"N/M",IF(X41&lt;0,-((X41-W41)/W41),((X41-W41)/W41)))))</f>
        <v>-0.38454574135859143</v>
      </c>
    </row>
    <row r="42" spans="2:29" ht="15.6">
      <c r="B42" s="67" t="s">
        <v>2033</v>
      </c>
      <c r="C42" s="77">
        <f>IFERROR(C41/C$20,0)</f>
        <v>0.10435628207927819</v>
      </c>
      <c r="D42" s="77">
        <f t="shared" ref="D42:O42" si="44">IFERROR(D41/D$20,0)</f>
        <v>9.3061421649195272E-2</v>
      </c>
      <c r="E42" s="77">
        <f t="shared" si="44"/>
        <v>0.10258585928293251</v>
      </c>
      <c r="F42" s="77">
        <f t="shared" si="44"/>
        <v>0.10170452753555295</v>
      </c>
      <c r="G42" s="77">
        <f t="shared" si="44"/>
        <v>0.10629938127498441</v>
      </c>
      <c r="H42" s="77">
        <f t="shared" si="44"/>
        <v>0.10152988082063691</v>
      </c>
      <c r="I42" s="77">
        <f t="shared" si="44"/>
        <v>0.10504103343255024</v>
      </c>
      <c r="J42" s="77">
        <f t="shared" si="44"/>
        <v>9.9139804778652488E-2</v>
      </c>
      <c r="K42" s="77">
        <f t="shared" si="44"/>
        <v>9.7921296300984687E-2</v>
      </c>
      <c r="L42" s="77">
        <f t="shared" si="44"/>
        <v>0.10516289296641158</v>
      </c>
      <c r="M42" s="77">
        <f t="shared" si="44"/>
        <v>0.10456429489700282</v>
      </c>
      <c r="N42" s="77">
        <f t="shared" si="44"/>
        <v>0.10850116415306243</v>
      </c>
      <c r="O42" s="77">
        <f t="shared" si="44"/>
        <v>0.10265071297400197</v>
      </c>
      <c r="Q42" s="77">
        <f t="shared" ref="Q42:W42" si="45">IFERROR(Q41/Q$20,0)</f>
        <v>0.1864459865797046</v>
      </c>
      <c r="R42" s="77">
        <f t="shared" si="45"/>
        <v>0.10435628207927819</v>
      </c>
      <c r="S42" s="77">
        <f t="shared" si="45"/>
        <v>0.18149043280096983</v>
      </c>
      <c r="T42" s="77">
        <f t="shared" si="45"/>
        <v>0.10435628207927819</v>
      </c>
      <c r="U42" s="77">
        <f t="shared" si="45"/>
        <v>0.17601429532772661</v>
      </c>
      <c r="V42" s="77">
        <f t="shared" si="45"/>
        <v>0.10251042731379489</v>
      </c>
      <c r="W42" s="77">
        <f t="shared" si="45"/>
        <v>0.1767958450602575</v>
      </c>
      <c r="X42" s="77">
        <f>O42</f>
        <v>0.10265071297400197</v>
      </c>
      <c r="Z42" s="91">
        <f>IF(ISERROR((R42-Q42)),"N/A",IF(R42*Q42&lt;0,"N/M",IF(ABS((R42-Q42))&gt;4,"N/M",((R42-Q42)*100))))</f>
        <v>-8.2089704500426404</v>
      </c>
      <c r="AA42" s="91">
        <f>IF(ISERROR((T42-S42)),"N/A",IF(T42*S42&lt;0,"N/M",IF(ABS((T42-S42))&gt;4,"N/M",((T42-S42)*100))))</f>
        <v>-7.7134150721691634</v>
      </c>
      <c r="AB42" s="91">
        <f>IF(ISERROR((V42-U42)),"N/A",IF(V42*U42&lt;0,"N/M",IF(ABS((V42-U42))&gt;4,"N/M",((V42-U42)*100))))</f>
        <v>-7.3503868013931717</v>
      </c>
      <c r="AC42" s="91">
        <f>IF(ISERROR((X42-W42)),"N/A",IF(X42*W42&lt;0,"N/M",IF(ABS((X42-W42))&gt;4,"N/M",((X42-W42)*100))))</f>
        <v>-7.414513208625553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480.0043890734019</v>
      </c>
      <c r="D51" s="74">
        <f t="shared" ref="D51:N51" si="48">D41+D44+D47+D49</f>
        <v>1315.7348217721567</v>
      </c>
      <c r="E51" s="74">
        <f t="shared" si="48"/>
        <v>1688.9386942339881</v>
      </c>
      <c r="F51" s="74">
        <f t="shared" si="48"/>
        <v>1499.6542950151811</v>
      </c>
      <c r="G51" s="74">
        <f t="shared" si="48"/>
        <v>1715.8322877971391</v>
      </c>
      <c r="H51" s="74">
        <f t="shared" si="48"/>
        <v>1541.906848901792</v>
      </c>
      <c r="I51" s="74">
        <f t="shared" si="48"/>
        <v>1607.1414339325052</v>
      </c>
      <c r="J51" s="74">
        <f t="shared" si="48"/>
        <v>1570.0888689038975</v>
      </c>
      <c r="K51" s="74">
        <f t="shared" si="48"/>
        <v>1445.0048083889258</v>
      </c>
      <c r="L51" s="74">
        <f t="shared" si="48"/>
        <v>1731.6823872439068</v>
      </c>
      <c r="M51" s="74">
        <f t="shared" si="48"/>
        <v>1682.640200577561</v>
      </c>
      <c r="N51" s="74">
        <f t="shared" si="48"/>
        <v>1876.7443661428538</v>
      </c>
      <c r="O51" s="74">
        <f>SUM(C51:N51)</f>
        <v>19155.37340198331</v>
      </c>
      <c r="Q51" s="74">
        <f t="shared" ref="Q51:W51" si="49">Q41+Q44+Q47+Q49</f>
        <v>2494.5463585793132</v>
      </c>
      <c r="R51" s="74">
        <f t="shared" si="49"/>
        <v>1480.0043890734019</v>
      </c>
      <c r="S51" s="74">
        <f t="shared" si="49"/>
        <v>2428.2437319566579</v>
      </c>
      <c r="T51" s="74">
        <f t="shared" si="49"/>
        <v>1480.0043890734019</v>
      </c>
      <c r="U51" s="74">
        <f t="shared" si="49"/>
        <v>28631.395858287433</v>
      </c>
      <c r="V51" s="74">
        <f t="shared" si="49"/>
        <v>17675.369012909898</v>
      </c>
      <c r="W51" s="74">
        <f t="shared" si="49"/>
        <v>31123.959470632399</v>
      </c>
      <c r="X51" s="74">
        <f>O51</f>
        <v>19155.37340198331</v>
      </c>
      <c r="Z51" s="90">
        <f>IF(ISERROR((R51-Q51)/Q51),"N/A",IF(R51*Q51&lt;0,"N/M",IF(ABS((R51-Q51)/Q51)&gt;4,"N/M",IF(R51&lt;0,-((R51-Q51)/Q51),((R51-Q51)/Q51)))))</f>
        <v>-0.4067039949033901</v>
      </c>
      <c r="AA51" s="90">
        <f>IF(ISERROR((T51-S51)/S51),"N/A",IF(T51*S51&lt;0,"N/M",IF(ABS((T51-S51)/S51)&gt;4,"N/M",IF(T51&lt;0,-((T51-S51)/S51),((T51-S51)/S51)))))</f>
        <v>-0.39050418638131229</v>
      </c>
      <c r="AB51" s="90">
        <f>IF(ISERROR((V51-U51)/U51),"N/A",IF(V51*U51&lt;0,"N/M",IF(ABS((V51-U51)/U51)&gt;4,"N/M",IF(V51&lt;0,-((V51-U51)/U51),((V51-U51)/U51)))))</f>
        <v>-0.38265779634373936</v>
      </c>
      <c r="AC51" s="90">
        <f>IF(ISERROR((X51-W51)/W51),"N/A",IF(X51*W51&lt;0,"N/M",IF(ABS((X51-W51)/W51)&gt;4,"N/M",IF(X51&lt;0,-((X51-W51)/W51),((X51-W51)/W51)))))</f>
        <v>-0.38454574135859143</v>
      </c>
    </row>
    <row r="52" spans="2:29" ht="15.6">
      <c r="B52" s="67" t="s">
        <v>2037</v>
      </c>
      <c r="C52" s="77">
        <f>IFERROR(C51/C$20,0)</f>
        <v>0.10435628207927819</v>
      </c>
      <c r="D52" s="77">
        <f t="shared" ref="D52:O52" si="50">IFERROR(D51/D$20,0)</f>
        <v>9.3061421649195272E-2</v>
      </c>
      <c r="E52" s="77">
        <f t="shared" si="50"/>
        <v>0.10258585928293251</v>
      </c>
      <c r="F52" s="77">
        <f t="shared" si="50"/>
        <v>0.10170452753555295</v>
      </c>
      <c r="G52" s="77">
        <f t="shared" si="50"/>
        <v>0.10629938127498441</v>
      </c>
      <c r="H52" s="77">
        <f t="shared" si="50"/>
        <v>0.10152988082063691</v>
      </c>
      <c r="I52" s="77">
        <f t="shared" si="50"/>
        <v>0.10504103343255024</v>
      </c>
      <c r="J52" s="77">
        <f t="shared" si="50"/>
        <v>9.9139804778652488E-2</v>
      </c>
      <c r="K52" s="77">
        <f t="shared" si="50"/>
        <v>9.7921296300984687E-2</v>
      </c>
      <c r="L52" s="77">
        <f t="shared" si="50"/>
        <v>0.10516289296641158</v>
      </c>
      <c r="M52" s="77">
        <f t="shared" si="50"/>
        <v>0.10456429489700282</v>
      </c>
      <c r="N52" s="77">
        <f t="shared" si="50"/>
        <v>0.10850116415306243</v>
      </c>
      <c r="O52" s="77">
        <f t="shared" si="50"/>
        <v>0.10265071297400197</v>
      </c>
      <c r="Q52" s="77">
        <f t="shared" ref="Q52:W52" si="51">IFERROR(Q51/Q$20,0)</f>
        <v>0.1864459865797046</v>
      </c>
      <c r="R52" s="77">
        <f t="shared" si="51"/>
        <v>0.10435628207927819</v>
      </c>
      <c r="S52" s="77">
        <f t="shared" si="51"/>
        <v>0.18149043280096983</v>
      </c>
      <c r="T52" s="77">
        <f t="shared" si="51"/>
        <v>0.10435628207927819</v>
      </c>
      <c r="U52" s="77">
        <f t="shared" si="51"/>
        <v>0.17601429532772661</v>
      </c>
      <c r="V52" s="77">
        <f t="shared" si="51"/>
        <v>0.10251042731379489</v>
      </c>
      <c r="W52" s="77">
        <f t="shared" si="51"/>
        <v>0.1767958450602575</v>
      </c>
      <c r="X52" s="77">
        <f>O52</f>
        <v>0.10265071297400197</v>
      </c>
      <c r="Z52" s="91">
        <f>IF(ISERROR((R52-Q52)),"N/A",IF(R52*Q52&lt;0,"N/M",IF(ABS((R52-Q52))&gt;4,"N/M",((R52-Q52)*100))))</f>
        <v>-8.2089704500426404</v>
      </c>
      <c r="AA52" s="91">
        <f>IF(ISERROR((T52-S52)),"N/A",IF(T52*S52&lt;0,"N/M",IF(ABS((T52-S52))&gt;4,"N/M",((T52-S52)*100))))</f>
        <v>-7.7134150721691634</v>
      </c>
      <c r="AB52" s="91">
        <f>IF(ISERROR((V52-U52)),"N/A",IF(V52*U52&lt;0,"N/M",IF(ABS((V52-U52))&gt;4,"N/M",((V52-U52)*100))))</f>
        <v>-7.3503868013931717</v>
      </c>
      <c r="AC52" s="91">
        <f>IF(ISERROR((X52-W52)),"N/A",IF(X52*W52&lt;0,"N/M",IF(ABS((X52-W52))&gt;4,"N/M",((X52-W52)*100))))</f>
        <v>-7.414513208625553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480.0043890734019</v>
      </c>
      <c r="D58" s="74">
        <f t="shared" ref="D58:N58" si="52">D51+D54+D55+D56</f>
        <v>1315.7348217721567</v>
      </c>
      <c r="E58" s="74">
        <f t="shared" si="52"/>
        <v>1688.9386942339881</v>
      </c>
      <c r="F58" s="74">
        <f t="shared" si="52"/>
        <v>1499.6542950151811</v>
      </c>
      <c r="G58" s="74">
        <f t="shared" si="52"/>
        <v>1715.8322877971391</v>
      </c>
      <c r="H58" s="74">
        <f t="shared" si="52"/>
        <v>1541.906848901792</v>
      </c>
      <c r="I58" s="74">
        <f t="shared" si="52"/>
        <v>1607.1414339325052</v>
      </c>
      <c r="J58" s="74">
        <f t="shared" si="52"/>
        <v>1570.0888689038975</v>
      </c>
      <c r="K58" s="74">
        <f t="shared" si="52"/>
        <v>1445.0048083889258</v>
      </c>
      <c r="L58" s="74">
        <f t="shared" si="52"/>
        <v>1731.6823872439068</v>
      </c>
      <c r="M58" s="74">
        <f t="shared" si="52"/>
        <v>1682.640200577561</v>
      </c>
      <c r="N58" s="74">
        <f t="shared" si="52"/>
        <v>1876.7443661428538</v>
      </c>
      <c r="O58" s="74">
        <f>SUM(C58:N58)</f>
        <v>19155.37340198331</v>
      </c>
      <c r="Q58" s="74">
        <f>Q51+Q54+Q55+Q56</f>
        <v>2494.5463585793132</v>
      </c>
      <c r="S58" s="74">
        <f>S51+S54+S55+S56</f>
        <v>2428.2437319566579</v>
      </c>
      <c r="U58" s="74">
        <f>U51+U54+U55+U56</f>
        <v>28631.395858287433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0435628207927819</v>
      </c>
      <c r="D59" s="77">
        <f t="shared" ref="D59:U59" si="53">D58/D20</f>
        <v>9.3061421649195272E-2</v>
      </c>
      <c r="E59" s="77">
        <f t="shared" si="53"/>
        <v>0.10258585928293251</v>
      </c>
      <c r="F59" s="77">
        <f t="shared" si="53"/>
        <v>0.10170452753555295</v>
      </c>
      <c r="G59" s="77">
        <f t="shared" si="53"/>
        <v>0.10629938127498441</v>
      </c>
      <c r="H59" s="77">
        <f t="shared" si="53"/>
        <v>0.10152988082063691</v>
      </c>
      <c r="I59" s="77">
        <f t="shared" si="53"/>
        <v>0.10504103343255024</v>
      </c>
      <c r="J59" s="77">
        <f t="shared" si="53"/>
        <v>9.9139804778652488E-2</v>
      </c>
      <c r="K59" s="77">
        <f t="shared" si="53"/>
        <v>9.7921296300984687E-2</v>
      </c>
      <c r="L59" s="77">
        <f t="shared" si="53"/>
        <v>0.10516289296641158</v>
      </c>
      <c r="M59" s="77">
        <f t="shared" si="53"/>
        <v>0.10456429489700282</v>
      </c>
      <c r="N59" s="77">
        <f t="shared" si="53"/>
        <v>0.10850116415306243</v>
      </c>
      <c r="O59" s="77">
        <f t="shared" si="53"/>
        <v>0.10265071297400197</v>
      </c>
      <c r="Q59" s="77">
        <f t="shared" si="53"/>
        <v>0.1864459865797046</v>
      </c>
      <c r="S59" s="77">
        <f t="shared" si="53"/>
        <v>0.18149043280096983</v>
      </c>
      <c r="U59" s="77">
        <f t="shared" si="53"/>
        <v>0.17601429532772661</v>
      </c>
      <c r="Z59" s="91">
        <f>IF(ISERROR((R59-Q59)),"N/A",IF(R59*Q59&lt;0,"N/M",IF(ABS((R59-Q59))&gt;4,"N/M",((R59-Q59)*100))))</f>
        <v>-18.644598657970459</v>
      </c>
      <c r="AA59" s="91">
        <f>IF(ISERROR((T59-S59)),"N/A",IF(T59*S59&lt;0,"N/M",IF(ABS((T59-S59))&gt;4,"N/M",((T59-S59)*100))))</f>
        <v>-18.149043280096983</v>
      </c>
      <c r="AB59" s="91">
        <f>IF(ISERROR((V59-U59)),"N/A",IF(V59*U59&lt;0,"N/M",IF(ABS((V59-U59))&gt;4,"N/M",((V59-U59)*100))))</f>
        <v>-17.60142953277266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38C2738-FD30-41B3-AEFF-D2F242655FBE}">
          <x14:formula1>
            <xm:f>Sheet5!$B$2:$B$13</xm:f>
          </x14:formula1>
          <xm:sqref>B3</xm:sqref>
        </x14:dataValidation>
        <x14:dataValidation type="list" allowBlank="1" showInputMessage="1" showErrorMessage="1" xr:uid="{3CF8BCD0-1FD4-4EA5-97C6-38A519BD4150}">
          <x14:formula1>
            <xm:f>'Base lojas DD'!$C$3:$C$31</xm:f>
          </x14:formula1>
          <xm:sqref>B2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144BE-FFE4-4DC7-A838-625ACC545E5D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65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Samambaia 060'!D60</f>
        <v>12285</v>
      </c>
      <c r="D15" s="74">
        <f>'[1]Samambaia 060'!E60</f>
        <v>12530.7</v>
      </c>
      <c r="E15" s="74">
        <f>'[1]Samambaia 060'!F60</f>
        <v>12781.314</v>
      </c>
      <c r="F15" s="74">
        <f>'[1]Samambaia 060'!G60</f>
        <v>13036.940280000001</v>
      </c>
      <c r="G15" s="74">
        <f>'[1]Samambaia 060'!H60</f>
        <v>13297.679085600001</v>
      </c>
      <c r="H15" s="74">
        <f>'[1]Samambaia 060'!I60</f>
        <v>13563.632667312</v>
      </c>
      <c r="I15" s="74">
        <f>'[1]Samambaia 060'!J60</f>
        <v>13834.905320658241</v>
      </c>
      <c r="J15" s="74">
        <f>'[1]Samambaia 060'!K60</f>
        <v>16468.335748000001</v>
      </c>
      <c r="K15" s="74">
        <f>'[1]Samambaia 060'!L60</f>
        <v>11980.319364799998</v>
      </c>
      <c r="L15" s="74">
        <f>'[1]Samambaia 060'!M60</f>
        <v>13780</v>
      </c>
      <c r="M15" s="74">
        <f>'[1]Samambaia 060'!N60</f>
        <v>13462</v>
      </c>
      <c r="N15" s="74">
        <f>'[1]Samambaia 060'!O60</f>
        <v>14469</v>
      </c>
      <c r="O15" s="74">
        <f>SUM(C15:N15)</f>
        <v>161489.82646637026</v>
      </c>
      <c r="Q15" s="74">
        <f>SUMPRODUCT('[1]Samambaia 060'!$D$10:$O$10,$R$10:$AC$10)</f>
        <v>0</v>
      </c>
      <c r="R15" s="74">
        <f>SUMPRODUCT(C15:N15,$C$10:$N$10)</f>
        <v>12285</v>
      </c>
      <c r="S15" s="74">
        <f>SUMPRODUCT('[1]Samambaia 060'!$D$10:$O$10,$R$9:$AC$9)</f>
        <v>0</v>
      </c>
      <c r="T15" s="74">
        <f>SUMPRODUCT(C15:N15,$C$9:$N$9)</f>
        <v>12285</v>
      </c>
      <c r="U15" s="74">
        <f>SUMPRODUCT('[1]Samambaia 060'!$D$10:$O$10,$R$11:$AC$11)</f>
        <v>73412.605880000003</v>
      </c>
      <c r="V15" s="74">
        <f>SUMPRODUCT(C15:N15,$C$11:$N$11)</f>
        <v>149204.82646637026</v>
      </c>
      <c r="W15" s="74">
        <f>S15+U15</f>
        <v>73412.605880000003</v>
      </c>
      <c r="X15" s="74">
        <f>O15</f>
        <v>161489.82646637026</v>
      </c>
      <c r="Z15" s="92" t="str">
        <f>IF(ISERROR((R15-Q15)/Q15),"N/A",IF(R15*Q15&lt;0,"N/M",IF(ABS((R15-Q15)/Q15)&gt;4,"N/M",IF(R15&lt;0,-((R15-Q15)/Q15),((R15-Q15)/Q15)))))</f>
        <v>N/A</v>
      </c>
      <c r="AA15" s="92" t="str">
        <f>IF(ISERROR((T15-S15)/S15),"N/A",IF(T15*S15&lt;0,"N/M",IF(ABS((T15-S15)/S15)&gt;4,"N/M",IF(T15&lt;0,-((T15-S15)/S15),((T15-S15)/S15)))))</f>
        <v>N/A</v>
      </c>
      <c r="AB15" s="92">
        <f>IF(ISERROR((V15-U15)/U15),"N/A",IF(V15*U15&lt;0,"N/M",IF(ABS((V15-U15)/U15)&gt;4,"N/M",IF(V15&lt;0,-((V15-U15)/U15),((V15-U15)/U15)))))</f>
        <v>1.0324142519918169</v>
      </c>
      <c r="AC15" s="92">
        <f>IF(ISERROR((X15-W15)/W15),"N/A",IF(X15*W15&lt;0,"N/M",IF(ABS((X15-W15)/W15)&gt;4,"N/M",IF(X15&lt;0,-((X15-W15)/W15),((X15-W15)/W15)))))</f>
        <v>1.1997560845386823</v>
      </c>
    </row>
    <row r="16" spans="1:29">
      <c r="B16" s="67" t="s">
        <v>2027</v>
      </c>
      <c r="C16" s="72">
        <f>SUM(C17:C18)</f>
        <v>-1223.9522050142989</v>
      </c>
      <c r="D16" s="72">
        <f t="shared" ref="D16:N16" si="12">SUM(D17:D18)</f>
        <v>-1248.4312491145847</v>
      </c>
      <c r="E16" s="72">
        <f t="shared" si="12"/>
        <v>-1273.3998740968764</v>
      </c>
      <c r="F16" s="72">
        <f t="shared" si="12"/>
        <v>-1298.8678715788142</v>
      </c>
      <c r="G16" s="72">
        <f t="shared" si="12"/>
        <v>-1324.8452290103903</v>
      </c>
      <c r="H16" s="72">
        <f t="shared" si="12"/>
        <v>-1351.3421335905982</v>
      </c>
      <c r="I16" s="72">
        <f t="shared" si="12"/>
        <v>-1378.3689762624101</v>
      </c>
      <c r="J16" s="72">
        <f t="shared" si="12"/>
        <v>-1648.0588075999999</v>
      </c>
      <c r="K16" s="72">
        <f t="shared" si="12"/>
        <v>-1195.4999059999998</v>
      </c>
      <c r="L16" s="72">
        <f t="shared" si="12"/>
        <v>-1369.225943549566</v>
      </c>
      <c r="M16" s="72">
        <f t="shared" si="12"/>
        <v>-1342.9863419296353</v>
      </c>
      <c r="N16" s="72">
        <f t="shared" si="12"/>
        <v>-1441.543708127952</v>
      </c>
      <c r="O16" s="72">
        <f>SUM(C16:N16)</f>
        <v>-16096.522245875127</v>
      </c>
      <c r="Q16" s="72">
        <f>SUMPRODUCT('[1]Samambaia 060'!$D$11:$O$11,$R$10:$AC$10)</f>
        <v>0</v>
      </c>
      <c r="R16" s="72">
        <f>SUMPRODUCT(C16:N16,$C$10:$N$10)</f>
        <v>-1223.9522050142989</v>
      </c>
      <c r="S16" s="72">
        <f>SUMPRODUCT('[1]Samambaia 060'!$D$11:$O$11,$R$9:$AC$9)</f>
        <v>0</v>
      </c>
      <c r="T16" s="72">
        <f>SUMPRODUCT(C16:N16,$C$9:$N$9)</f>
        <v>-1223.9522050142989</v>
      </c>
      <c r="U16" s="72">
        <f>SUMPRODUCT('[1]Samambaia 060'!$D$11:$O$11,$R$11:$AC$11)</f>
        <v>-7303.2098398180688</v>
      </c>
      <c r="V16" s="72">
        <f>SUMPRODUCT(C16:N16,$C$11:$N$11)</f>
        <v>-14872.570040860825</v>
      </c>
      <c r="W16" s="72">
        <f>S16+U16</f>
        <v>-7303.2098398180688</v>
      </c>
      <c r="X16" s="72">
        <f>O16</f>
        <v>-16096.522245875127</v>
      </c>
      <c r="Z16" s="90" t="str">
        <f>IF(ISERROR((R16-Q16)/Q16),"N/A",IF(R16*Q16&lt;0,"N/M",IF(ABS((R16-Q16)/Q16)&gt;4,"N/M",IF(R16&lt;0,-((R16-Q16)/Q16),((R16-Q16)/Q16)))))</f>
        <v>N/A</v>
      </c>
      <c r="AA16" s="90" t="str">
        <f>IF(ISERROR((T16-S16)/S16),"N/A",IF(T16*S16&lt;0,"N/M",IF(ABS((T16-S16)/S16)&gt;4,"N/M",IF(T16&lt;0,-((T16-S16)/S16),((T16-S16)/S16)))))</f>
        <v>N/A</v>
      </c>
      <c r="AB16" s="90">
        <f>IF(ISERROR((V16-U16)/U16),"N/A",IF(V16*U16&lt;0,"N/M",IF(ABS((V16-U16)/U16)&gt;4,"N/M",IF(V16&lt;0,-((V16-U16)/U16),((V16-U16)/U16)))))</f>
        <v>-1.03644292948747</v>
      </c>
      <c r="AC16" s="90">
        <f>IF(ISERROR((X16-W16)/W16),"N/A",IF(X16*W16&lt;0,"N/M",IF(ABS((X16-W16)/W16)&gt;4,"N/M",IF(X16&lt;0,-((X16-W16)/W16),((X16-W16)/W16)))))</f>
        <v>-1.2040339246607366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Samambaia 060'!D63:D65)</f>
        <v>-1223.9522050142989</v>
      </c>
      <c r="D18" s="72">
        <f>SUM('[1]Samambaia 060'!E63:E65)</f>
        <v>-1248.4312491145847</v>
      </c>
      <c r="E18" s="72">
        <f>SUM('[1]Samambaia 060'!F63:F65)</f>
        <v>-1273.3998740968764</v>
      </c>
      <c r="F18" s="72">
        <f>SUM('[1]Samambaia 060'!G63:G65)</f>
        <v>-1298.8678715788142</v>
      </c>
      <c r="G18" s="72">
        <f>SUM('[1]Samambaia 060'!H63:H65)</f>
        <v>-1324.8452290103903</v>
      </c>
      <c r="H18" s="72">
        <f>SUM('[1]Samambaia 060'!I63:I65)</f>
        <v>-1351.3421335905982</v>
      </c>
      <c r="I18" s="72">
        <f>SUM('[1]Samambaia 060'!J63:J65)</f>
        <v>-1378.3689762624101</v>
      </c>
      <c r="J18" s="72">
        <f>SUM('[1]Samambaia 060'!K63:K65)</f>
        <v>-1648.0588075999999</v>
      </c>
      <c r="K18" s="72">
        <f>SUM('[1]Samambaia 060'!L63:L65)</f>
        <v>-1195.4999059999998</v>
      </c>
      <c r="L18" s="72">
        <f>SUM('[1]Samambaia 060'!M63:M65)</f>
        <v>-1369.225943549566</v>
      </c>
      <c r="M18" s="72">
        <f>SUM('[1]Samambaia 060'!N63:N65)</f>
        <v>-1342.9863419296353</v>
      </c>
      <c r="N18" s="72">
        <f>SUM('[1]Samambaia 060'!O63:O65)</f>
        <v>-1441.543708127952</v>
      </c>
      <c r="O18" s="72">
        <f>SUM(C18:N18)</f>
        <v>-16096.522245875127</v>
      </c>
      <c r="Q18" s="72">
        <f>SUMPRODUCT('[1]Samambaia 060'!$D$13:$O$13,$R$10:$AC$10)+SUMPRODUCT('[1]Samambaia 060'!$D$14:$O$14,$R$10:$AC$10)+SUMPRODUCT('[1]Samambaia 060'!$D$15:$O$15,$R$10:$AC$10)</f>
        <v>0</v>
      </c>
      <c r="R18" s="72">
        <f>SUMPRODUCT(C18:N18,$C$10:$N$10)</f>
        <v>-1223.9522050142989</v>
      </c>
      <c r="S18" s="72">
        <f>SUMPRODUCT('[1]Samambaia 060'!$D$13:$O$13,$R$9:$AC$9)+SUMPRODUCT('[1]Samambaia 060'!$D$14:$O$14,$R$9:$AC$9)+SUMPRODUCT('[1]Samambaia 060'!$D$15:$O$15,$R$9:$AC$9)</f>
        <v>0</v>
      </c>
      <c r="T18" s="72">
        <f>SUMPRODUCT(C18:N18,$C$9:$N$9)</f>
        <v>-1223.9522050142989</v>
      </c>
      <c r="U18" s="72">
        <f>SUMPRODUCT('[1]Samambaia 060'!$D$13:$O$13,$R$11:$AC$11)+SUMPRODUCT('[1]Samambaia 060'!$D$14:$O$14,$R$11:$AC$11)+SUMPRODUCT('[1]Samambaia 060'!$D$15:$O$15,$R$11:$AC$11)</f>
        <v>-7303.2098398180688</v>
      </c>
      <c r="V18" s="72">
        <f>SUMPRODUCT(C18:N18,$C$11:$N$11)</f>
        <v>-14872.570040860825</v>
      </c>
      <c r="W18" s="72">
        <f>S18+U18</f>
        <v>-7303.2098398180688</v>
      </c>
      <c r="X18" s="72">
        <f>O18</f>
        <v>-16096.522245875127</v>
      </c>
      <c r="Z18" s="90" t="str">
        <f>IF(ISERROR((R18-Q18)/Q18),"N/A",IF(R18*Q18&lt;0,"N/M",IF(ABS((R18-Q18)/Q18)&gt;4,"N/M",IF(R18&lt;0,-((R18-Q18)/Q18),((R18-Q18)/Q18)))))</f>
        <v>N/A</v>
      </c>
      <c r="AA18" s="90" t="str">
        <f>IF(ISERROR((T18-S18)/S18),"N/A",IF(T18*S18&lt;0,"N/M",IF(ABS((T18-S18)/S18)&gt;4,"N/M",IF(T18&lt;0,-((T18-S18)/S18),((T18-S18)/S18)))))</f>
        <v>N/A</v>
      </c>
      <c r="AB18" s="90">
        <f>IF(ISERROR((V18-U18)/U18),"N/A",IF(V18*U18&lt;0,"N/M",IF(ABS((V18-U18)/U18)&gt;4,"N/M",IF(V18&lt;0,-((V18-U18)/U18),((V18-U18)/U18)))))</f>
        <v>-1.03644292948747</v>
      </c>
      <c r="AC18" s="90">
        <f>IF(ISERROR((X18-W18)/W18),"N/A",IF(X18*W18&lt;0,"N/M",IF(ABS((X18-W18)/W18)&gt;4,"N/M",IF(X18&lt;0,-((X18-W18)/W18),((X18-W18)/W18)))))</f>
        <v>-1.2040339246607366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061.047794985701</v>
      </c>
      <c r="D20" s="74">
        <f t="shared" ref="D20:N20" si="13">D15+D16</f>
        <v>11282.268750885416</v>
      </c>
      <c r="E20" s="74">
        <f t="shared" si="13"/>
        <v>11507.914125903124</v>
      </c>
      <c r="F20" s="74">
        <f t="shared" si="13"/>
        <v>11738.072408421187</v>
      </c>
      <c r="G20" s="74">
        <f t="shared" si="13"/>
        <v>11972.83385658961</v>
      </c>
      <c r="H20" s="74">
        <f t="shared" si="13"/>
        <v>12212.290533721402</v>
      </c>
      <c r="I20" s="74">
        <f t="shared" si="13"/>
        <v>12456.53634439583</v>
      </c>
      <c r="J20" s="74">
        <f t="shared" si="13"/>
        <v>14820.276940400001</v>
      </c>
      <c r="K20" s="74">
        <f t="shared" si="13"/>
        <v>10784.819458799999</v>
      </c>
      <c r="L20" s="74">
        <f t="shared" si="13"/>
        <v>12410.774056450435</v>
      </c>
      <c r="M20" s="74">
        <f t="shared" si="13"/>
        <v>12119.013658070366</v>
      </c>
      <c r="N20" s="74">
        <f t="shared" si="13"/>
        <v>13027.456291872048</v>
      </c>
      <c r="O20" s="74">
        <f t="shared" ref="O20:O26" si="14">SUM(C20:N20)</f>
        <v>145393.30422049513</v>
      </c>
      <c r="Q20" s="74">
        <f t="shared" ref="Q20:W20" si="15">Q15+Q16</f>
        <v>0</v>
      </c>
      <c r="R20" s="74">
        <f t="shared" si="15"/>
        <v>11061.047794985701</v>
      </c>
      <c r="S20" s="74">
        <f t="shared" si="15"/>
        <v>0</v>
      </c>
      <c r="T20" s="74">
        <f t="shared" si="15"/>
        <v>11061.047794985701</v>
      </c>
      <c r="U20" s="74">
        <f t="shared" si="15"/>
        <v>66109.396040181935</v>
      </c>
      <c r="V20" s="74">
        <f t="shared" si="15"/>
        <v>134332.25642550943</v>
      </c>
      <c r="W20" s="74">
        <f t="shared" si="15"/>
        <v>66109.396040181935</v>
      </c>
      <c r="X20" s="74">
        <f t="shared" ref="X20:X26" si="16">O20</f>
        <v>145393.30422049513</v>
      </c>
      <c r="Z20" s="92" t="str">
        <f>IF(ISERROR((R20-Q20)/Q20),"N/A",IF(R20*Q20&lt;0,"N/M",IF(ABS((R20-Q20)/Q20)&gt;4,"N/M",IF(R20&lt;0,-((R20-Q20)/Q20),((R20-Q20)/Q20)))))</f>
        <v>N/A</v>
      </c>
      <c r="AA20" s="92" t="str">
        <f>IF(ISERROR((T20-S20)/S20),"N/A",IF(T20*S20&lt;0,"N/M",IF(ABS((T20-S20)/S20)&gt;4,"N/M",IF(T20&lt;0,-((T20-S20)/S20),((T20-S20)/S20)))))</f>
        <v>N/A</v>
      </c>
      <c r="AB20" s="92">
        <f>IF(ISERROR((V20-U20)/U20),"N/A",IF(V20*U20&lt;0,"N/M",IF(ABS((V20-U20)/U20)&gt;4,"N/M",IF(V20&lt;0,-((V20-U20)/U20),((V20-U20)/U20)))))</f>
        <v>1.0319691975987948</v>
      </c>
      <c r="AC20" s="92">
        <f>IF(ISERROR((X20-W20)/W20),"N/A",IF(X20*W20&lt;0,"N/M",IF(ABS((X20-W20)/W20)&gt;4,"N/M",IF(X20&lt;0,-((X20-W20)/W20),((X20-W20)/W20)))))</f>
        <v>1.1992835047551134</v>
      </c>
    </row>
    <row r="21" spans="2:29">
      <c r="B21" s="67" t="s">
        <v>2148</v>
      </c>
      <c r="C21" s="72">
        <f>SUM(C22:C26)</f>
        <v>-9163.920965936979</v>
      </c>
      <c r="D21" s="72">
        <f t="shared" ref="D21:N21" si="17">SUM(D22:D26)</f>
        <v>-9354.0565355151939</v>
      </c>
      <c r="E21" s="72">
        <f t="shared" si="17"/>
        <v>-9552.5949611683409</v>
      </c>
      <c r="F21" s="72">
        <f t="shared" si="17"/>
        <v>-9748.0118380161202</v>
      </c>
      <c r="G21" s="72">
        <f t="shared" si="17"/>
        <v>-9954.6066525843453</v>
      </c>
      <c r="H21" s="72">
        <f t="shared" si="17"/>
        <v>-10158.585481783735</v>
      </c>
      <c r="I21" s="72">
        <f t="shared" si="17"/>
        <v>-10371.381991173488</v>
      </c>
      <c r="J21" s="72">
        <f t="shared" si="17"/>
        <v>-12176.2169246498</v>
      </c>
      <c r="K21" s="72">
        <f t="shared" si="17"/>
        <v>-8838.5569309166222</v>
      </c>
      <c r="L21" s="72">
        <f t="shared" si="17"/>
        <v>-10163.59604337085</v>
      </c>
      <c r="M21" s="72">
        <f t="shared" si="17"/>
        <v>-9914.3610768698036</v>
      </c>
      <c r="N21" s="72">
        <f t="shared" si="17"/>
        <v>-10657.235091937257</v>
      </c>
      <c r="O21" s="72">
        <f t="shared" si="14"/>
        <v>-120053.12449392253</v>
      </c>
      <c r="Q21" s="72">
        <f t="shared" ref="Q21:W21" si="18">SUM(Q22:Q26)</f>
        <v>0</v>
      </c>
      <c r="R21" s="72">
        <f t="shared" si="18"/>
        <v>-9163.920965936979</v>
      </c>
      <c r="S21" s="72">
        <f t="shared" si="18"/>
        <v>-38.318723548644584</v>
      </c>
      <c r="T21" s="72">
        <f t="shared" si="18"/>
        <v>-9163.920965936979</v>
      </c>
      <c r="U21" s="72">
        <f t="shared" si="18"/>
        <v>-58530.664323587152</v>
      </c>
      <c r="V21" s="72">
        <f t="shared" si="18"/>
        <v>-110889.20352798555</v>
      </c>
      <c r="W21" s="72">
        <f t="shared" si="18"/>
        <v>-58533.410379596586</v>
      </c>
      <c r="X21" s="72">
        <f t="shared" si="16"/>
        <v>-120053.12449392253</v>
      </c>
      <c r="Z21" s="90" t="str">
        <f>IF(ISERROR((R21-Q21)/Q21),"N/A",IF(R21*Q21&lt;0,"N/M",IF(ABS((R21-Q21)/Q21)&gt;4,"N/M",IF(R21&lt;0,-((R21-Q21)/Q21),((R21-Q21)/Q21)))))</f>
        <v>N/A</v>
      </c>
      <c r="AA21" s="90" t="str">
        <f>IF(ISERROR((T21-S21)/S21),"N/A",IF(T21*S21&lt;0,"N/M",IF(ABS((T21-S21)/S21)&gt;4,"N/M",IF(T21&lt;0,-((T21-S21)/S21),((T21-S21)/S21)))))</f>
        <v>N/M</v>
      </c>
      <c r="AB21" s="90">
        <f>IF(ISERROR((V21-U21)/U21),"N/A",IF(V21*U21&lt;0,"N/M",IF(ABS((V21-U21)/U21)&gt;4,"N/M",IF(V21&lt;0,-((V21-U21)/U21),((V21-U21)/U21)))))</f>
        <v>-0.89454886271124268</v>
      </c>
      <c r="AC21" s="90">
        <f>IF(ISERROR((X21-W21)/W21),"N/A",IF(X21*W21&lt;0,"N/M",IF(ABS((X21-W21)/W21)&gt;4,"N/M",IF(X21&lt;0,-((X21-W21)/W21),((X21-W21)/W21)))))</f>
        <v>-1.0510187893608591</v>
      </c>
    </row>
    <row r="22" spans="2:29" outlineLevel="1">
      <c r="B22" s="67" t="s">
        <v>2018</v>
      </c>
      <c r="C22" s="72">
        <f>'[1]Samambaia 060'!D67</f>
        <v>-9512.5011036877022</v>
      </c>
      <c r="D22" s="72">
        <f>'[1]Samambaia 060'!E67</f>
        <v>-9702.7511257614569</v>
      </c>
      <c r="E22" s="72">
        <f>'[1]Samambaia 060'!F67</f>
        <v>-9896.8061482766861</v>
      </c>
      <c r="F22" s="72">
        <f>'[1]Samambaia 060'!G67</f>
        <v>-10094.742271242221</v>
      </c>
      <c r="G22" s="72">
        <f>'[1]Samambaia 060'!H67</f>
        <v>-10296.637116667065</v>
      </c>
      <c r="H22" s="72">
        <f>'[1]Samambaia 060'!I67</f>
        <v>-10502.569859000405</v>
      </c>
      <c r="I22" s="72">
        <f>'[1]Samambaia 060'!J67</f>
        <v>-10712.621256180413</v>
      </c>
      <c r="J22" s="72">
        <f>'[1]Samambaia 060'!K67</f>
        <v>-12745.438168744</v>
      </c>
      <c r="K22" s="72">
        <f>'[1]Samambaia 060'!L67</f>
        <v>-9274.9447345679982</v>
      </c>
      <c r="L22" s="72">
        <f>'[1]Samambaia 060'!M67</f>
        <v>-10673.265688547373</v>
      </c>
      <c r="M22" s="72">
        <f>'[1]Samambaia 060'!N67</f>
        <v>-10422.351745940514</v>
      </c>
      <c r="N22" s="72">
        <f>'[1]Samambaia 060'!O67</f>
        <v>-11203.612411009961</v>
      </c>
      <c r="O22" s="72">
        <f t="shared" si="14"/>
        <v>-125038.24162962579</v>
      </c>
      <c r="Q22" s="72">
        <f>SUMPRODUCT('[1]Samambaia 060'!$D$17:$O$17,$R$10:$AC$10)</f>
        <v>0</v>
      </c>
      <c r="R22" s="72">
        <f>SUMPRODUCT(C22:N22,$C$10:$N$10)</f>
        <v>-9512.5011036877022</v>
      </c>
      <c r="S22" s="72">
        <f>SUMPRODUCT('[1]Samambaia 060'!$D$17:$O$17,$R$9:$AC$9)</f>
        <v>0</v>
      </c>
      <c r="T22" s="72">
        <f>SUMPRODUCT(C22:N22,$C$9:$N$9)</f>
        <v>-9512.5011036877022</v>
      </c>
      <c r="U22" s="72">
        <f>SUMPRODUCT('[1]Samambaia 060'!$D$17:$O$17,$R$11:$AC$11)</f>
        <v>-60286.186232289896</v>
      </c>
      <c r="V22" s="72">
        <f>SUMPRODUCT(C22:N22,$C$11:$N$11)</f>
        <v>-115525.74052593809</v>
      </c>
      <c r="W22" s="72">
        <f>S22+U22</f>
        <v>-60286.186232289896</v>
      </c>
      <c r="X22" s="72">
        <f t="shared" si="16"/>
        <v>-125038.24162962579</v>
      </c>
      <c r="Z22" s="90" t="str">
        <f>IF(ISERROR((R22-Q22)/Q22),"N/A",IF(R22*Q22&lt;0,"N/M",IF(ABS((R22-Q22)/Q22)&gt;4,"N/M",IF(R22&lt;0,-((R22-Q22)/Q22),((R22-Q22)/Q22)))))</f>
        <v>N/A</v>
      </c>
      <c r="AA22" s="90" t="str">
        <f>IF(ISERROR((T22-S22)/S22),"N/A",IF(T22*S22&lt;0,"N/M",IF(ABS((T22-S22)/S22)&gt;4,"N/M",IF(T22&lt;0,-((T22-S22)/S22),((T22-S22)/S22)))))</f>
        <v>N/A</v>
      </c>
      <c r="AB22" s="90">
        <f>IF(ISERROR((V22-U22)/U22),"N/A",IF(V22*U22&lt;0,"N/M",IF(ABS((V22-U22)/U22)&gt;4,"N/M",IF(V22&lt;0,-((V22-U22)/U22),((V22-U22)/U22)))))</f>
        <v>-0.9162887511378407</v>
      </c>
      <c r="AC22" s="90">
        <f>IF(ISERROR((X22-W22)/W22),"N/A",IF(X22*W22&lt;0,"N/M",IF(ABS((X22-W22)/W22)&gt;4,"N/M",IF(X22&lt;0,-((X22-W22)/W22),((X22-W22)/W22)))))</f>
        <v>-1.0740778185542947</v>
      </c>
    </row>
    <row r="23" spans="2:29" outlineLevel="1">
      <c r="B23" s="67" t="s">
        <v>2019</v>
      </c>
      <c r="C23" s="72">
        <f>'[1]Samambaia 060'!D72</f>
        <v>527.20634880870182</v>
      </c>
      <c r="D23" s="72">
        <f>'[1]Samambaia 060'!E72</f>
        <v>527.20634880870182</v>
      </c>
      <c r="E23" s="72">
        <f>'[1]Samambaia 060'!F72</f>
        <v>527.20634880870182</v>
      </c>
      <c r="F23" s="72">
        <f>'[1]Samambaia 060'!G72</f>
        <v>527.20634880870182</v>
      </c>
      <c r="G23" s="72">
        <f>'[1]Samambaia 060'!H72</f>
        <v>527.20634880870182</v>
      </c>
      <c r="H23" s="72">
        <f>'[1]Samambaia 060'!I72</f>
        <v>527.20634880870182</v>
      </c>
      <c r="I23" s="72">
        <f>'[1]Samambaia 060'!J72</f>
        <v>527.20634880870182</v>
      </c>
      <c r="J23" s="72">
        <f>'[1]Samambaia 060'!K72</f>
        <v>791.34614431543412</v>
      </c>
      <c r="K23" s="72">
        <f>'[1]Samambaia 060'!L72</f>
        <v>619.83862569278222</v>
      </c>
      <c r="L23" s="72">
        <f>'[1]Samambaia 060'!M72</f>
        <v>699.34950198088859</v>
      </c>
      <c r="M23" s="72">
        <f>'[1]Samambaia 060'!N72</f>
        <v>682.90874748993122</v>
      </c>
      <c r="N23" s="72">
        <f>'[1]Samambaia 060'!O72</f>
        <v>734.09966440112976</v>
      </c>
      <c r="O23" s="72">
        <f t="shared" si="14"/>
        <v>7217.9871255410799</v>
      </c>
      <c r="Q23" s="72">
        <f>SUMPRODUCT('[1]Samambaia 060'!$D$22:$O$22,$R$10:$AC$10)</f>
        <v>0</v>
      </c>
      <c r="R23" s="72">
        <f>SUMPRODUCT(C23:N23,$C$10:$N$10)</f>
        <v>527.20634880870182</v>
      </c>
      <c r="S23" s="72">
        <f>SUMPRODUCT('[1]Samambaia 060'!$D$22:$O$22,$R$9:$AC$9)</f>
        <v>0</v>
      </c>
      <c r="T23" s="72">
        <f>SUMPRODUCT(C23:N23,$C$9:$N$9)</f>
        <v>527.20634880870182</v>
      </c>
      <c r="U23" s="72">
        <f>SUMPRODUCT('[1]Samambaia 060'!$D$22:$O$22,$R$11:$AC$11)</f>
        <v>2535.3080366384547</v>
      </c>
      <c r="V23" s="72">
        <f>SUMPRODUCT(C23:N23,$C$11:$N$11)</f>
        <v>6690.7807767323775</v>
      </c>
      <c r="W23" s="72">
        <f>S23+U23</f>
        <v>2535.3080366384547</v>
      </c>
      <c r="X23" s="72">
        <f t="shared" si="16"/>
        <v>7217.9871255410799</v>
      </c>
      <c r="Z23" s="90" t="str">
        <f>IF(ISERROR((R23-Q23)/Q23),"N/A",IF(R23*Q23&lt;0,"N/M",IF(ABS((R23-Q23)/Q23)&gt;4,"N/M",IF(R23&lt;0,-((R23-Q23)/Q23),((R23-Q23)/Q23)))))</f>
        <v>N/A</v>
      </c>
      <c r="AA23" s="90" t="str">
        <f>IF(ISERROR((T23-S23)/S23),"N/A",IF(T23*S23&lt;0,"N/M",IF(ABS((T23-S23)/S23)&gt;4,"N/M",IF(T23&lt;0,-((T23-S23)/S23),((T23-S23)/S23)))))</f>
        <v>N/A</v>
      </c>
      <c r="AB23" s="90">
        <f>IF(ISERROR((V23-U23)/U23),"N/A",IF(V23*U23&lt;0,"N/M",IF(ABS((V23-U23)/U23)&gt;4,"N/M",IF(V23&lt;0,-((V23-U23)/U23),((V23-U23)/U23)))))</f>
        <v>1.6390405741795508</v>
      </c>
      <c r="AC23" s="90">
        <f>IF(ISERROR((X23-W23)/W23),"N/A",IF(X23*W23&lt;0,"N/M",IF(ABS((X23-W23)/W23)&gt;4,"N/M",IF(X23&lt;0,-((X23-W23)/W23),((X23-W23)/W23)))))</f>
        <v>1.8469862522549145</v>
      </c>
    </row>
    <row r="24" spans="2:29" outlineLevel="1">
      <c r="B24" s="67" t="s">
        <v>2566</v>
      </c>
      <c r="C24" s="72">
        <f>SUM('[1]Samambaia 060'!D80:D81)</f>
        <v>-140.1930350137954</v>
      </c>
      <c r="D24" s="72">
        <f>SUM('[1]Samambaia 060'!E80:E81)</f>
        <v>-140.1930350137954</v>
      </c>
      <c r="E24" s="72">
        <f>SUM('[1]Samambaia 060'!F80:F81)</f>
        <v>-140.1930350137954</v>
      </c>
      <c r="F24" s="72">
        <f>SUM('[1]Samambaia 060'!G80:G81)</f>
        <v>-140.1930350137954</v>
      </c>
      <c r="G24" s="72">
        <f>SUM('[1]Samambaia 060'!H80:H81)</f>
        <v>-140.1930350137954</v>
      </c>
      <c r="H24" s="72">
        <f>SUM('[1]Samambaia 060'!I80:I81)</f>
        <v>-140.1930350137954</v>
      </c>
      <c r="I24" s="72">
        <f>SUM('[1]Samambaia 060'!J80:J81)</f>
        <v>-140.1930350137954</v>
      </c>
      <c r="J24" s="72">
        <f>SUM('[1]Samambaia 060'!K80:K81)</f>
        <v>-174.79795226160002</v>
      </c>
      <c r="K24" s="72">
        <f>SUM('[1]Samambaia 060'!L80:L81)</f>
        <v>-135.38832583519999</v>
      </c>
      <c r="L24" s="72">
        <f>SUM('[1]Samambaia 060'!M80:M81)</f>
        <v>-134.99830323029886</v>
      </c>
      <c r="M24" s="72">
        <f>SUM('[1]Samambaia 060'!N80:N81)</f>
        <v>-121.40609915840251</v>
      </c>
      <c r="N24" s="72">
        <f>SUM('[1]Samambaia 060'!O80:O81)</f>
        <v>-130.50671407565713</v>
      </c>
      <c r="O24" s="72">
        <f t="shared" si="14"/>
        <v>-1678.4486396577263</v>
      </c>
      <c r="Q24" s="72">
        <f>SUMPRODUCT('[1]Samambaia 060'!$D$28:$O$28,$R$10:$AC$10)+SUMPRODUCT('[1]Samambaia 060'!$D$29:$O$29,$R$10:$AC$10)</f>
        <v>0</v>
      </c>
      <c r="R24" s="72">
        <f>SUMPRODUCT(C24:N24,$C$10:$N$10)</f>
        <v>-140.1930350137954</v>
      </c>
      <c r="S24" s="72">
        <f>SUMPRODUCT('[1]Samambaia 060'!$D$28:$O$28,$R$9:$AC$9)+SUMPRODUCT('[1]Samambaia 060'!$D$29:$O$29,$R$9:$AC$9)</f>
        <v>0</v>
      </c>
      <c r="T24" s="72">
        <f>SUMPRODUCT(C24:N24,$C$9:$N$9)</f>
        <v>-140.1930350137954</v>
      </c>
      <c r="U24" s="72">
        <f>SUMPRODUCT('[1]Samambaia 060'!$D$28:$O$28,$R$11:$AC$11)+SUMPRODUCT('[1]Samambaia 060'!$D$29:$O$29,$R$11:$AC$11)</f>
        <v>-739.50324736690447</v>
      </c>
      <c r="V24" s="72">
        <f>SUMPRODUCT(C24:N24,$C$11:$N$11)</f>
        <v>-1538.2556046439308</v>
      </c>
      <c r="W24" s="72">
        <f>S24+U24</f>
        <v>-739.50324736690447</v>
      </c>
      <c r="X24" s="72">
        <f t="shared" si="16"/>
        <v>-1678.4486396577263</v>
      </c>
      <c r="Z24" s="90" t="str">
        <f>IF(ISERROR((R24-Q24)/Q24),"N/A",IF(R24*Q24&lt;0,"N/M",IF(ABS((R24-Q24)/Q24)&gt;4,"N/M",IF(R24&lt;0,-((R24-Q24)/Q24),((R24-Q24)/Q24)))))</f>
        <v>N/A</v>
      </c>
      <c r="AA24" s="90" t="str">
        <f>IF(ISERROR((T24-S24)/S24),"N/A",IF(T24*S24&lt;0,"N/M",IF(ABS((T24-S24)/S24)&gt;4,"N/M",IF(T24&lt;0,-((T24-S24)/S24),((T24-S24)/S24)))))</f>
        <v>N/A</v>
      </c>
      <c r="AB24" s="90">
        <f>IF(ISERROR((V24-U24)/U24),"N/A",IF(V24*U24&lt;0,"N/M",IF(ABS((V24-U24)/U24)&gt;4,"N/M",IF(V24&lt;0,-((V24-U24)/U24),((V24-U24)/U24)))))</f>
        <v>-1.0801201483848595</v>
      </c>
      <c r="AC24" s="90">
        <f>IF(ISERROR((X24-W24)/W24),"N/A",IF(X24*W24&lt;0,"N/M",IF(ABS((X24-W24)/W24)&gt;4,"N/M",IF(X24&lt;0,-((X24-W24)/W24),((X24-W24)/W24)))))</f>
        <v>-1.2696974565481038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38.433176044183938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38.318723548644584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42.802126686561358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40.28288056880552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44.982849712187786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43.028936578237676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45.774048787982011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47.326947959633188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48.06249620620695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54.681553574066022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53.51197926081835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57.215631252769327</v>
      </c>
      <c r="O25" s="72">
        <f t="shared" si="14"/>
        <v>-554.42135018009674</v>
      </c>
      <c r="Q25" s="72">
        <f>SUMPRODUCT(B25:M25,$C$10:$N$10)</f>
        <v>0</v>
      </c>
      <c r="R25" s="72">
        <f>SUMPRODUCT(C25:N25,$C$10:$N$10)</f>
        <v>-38.433176044183938</v>
      </c>
      <c r="S25" s="72">
        <f>SUMPRODUCT(D25:O25,$C$10:$N$10)</f>
        <v>-38.318723548644584</v>
      </c>
      <c r="T25" s="72">
        <f>SUMPRODUCT(C25:N25,$C$9:$N$9)</f>
        <v>-38.433176044183938</v>
      </c>
      <c r="U25" s="72">
        <f>SUMPRODUCT(F25:Q25,$C$10:$N$10)</f>
        <v>-40.282880568805524</v>
      </c>
      <c r="V25" s="72">
        <f>SUMPRODUCT(C25:N25,$C$11:$N$11)</f>
        <v>-515.9881741359128</v>
      </c>
      <c r="W25" s="72">
        <f>SUMPRODUCT(H25:S25,$C$10:$N$10)</f>
        <v>-43.028936578237676</v>
      </c>
      <c r="X25" s="72">
        <f t="shared" si="16"/>
        <v>-554.42135018009674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0848579409368947</v>
      </c>
      <c r="D28" s="77">
        <f t="shared" ref="D28:O28" si="19">SUM(D29:D33)</f>
        <v>0.10909357524222281</v>
      </c>
      <c r="E28" s="77">
        <f t="shared" si="19"/>
        <v>0.11008917660120866</v>
      </c>
      <c r="F28" s="77">
        <f t="shared" si="19"/>
        <v>0.11046104154398056</v>
      </c>
      <c r="G28" s="77">
        <f t="shared" si="19"/>
        <v>0.11143278958185222</v>
      </c>
      <c r="H28" s="77">
        <f t="shared" si="19"/>
        <v>0.11183293533126849</v>
      </c>
      <c r="I28" s="77">
        <f t="shared" si="19"/>
        <v>0.11260560595879877</v>
      </c>
      <c r="J28" s="77">
        <f t="shared" si="19"/>
        <v>0.10159172690339505</v>
      </c>
      <c r="K28" s="77">
        <f t="shared" si="19"/>
        <v>9.9536846646487084E-2</v>
      </c>
      <c r="L28" s="77">
        <f t="shared" si="19"/>
        <v>9.8933291118000408E-2</v>
      </c>
      <c r="M28" s="77">
        <f t="shared" si="19"/>
        <v>9.8083167211184236E-2</v>
      </c>
      <c r="N28" s="77">
        <f t="shared" si="19"/>
        <v>9.8059554618226352E-2</v>
      </c>
      <c r="O28" s="77">
        <f t="shared" si="19"/>
        <v>0.10571288366799145</v>
      </c>
      <c r="Q28" s="77">
        <f t="shared" ref="Q28:W28" si="20">SUM(Q29:Q33)</f>
        <v>0</v>
      </c>
      <c r="R28" s="77">
        <f t="shared" si="20"/>
        <v>0.10848579409368947</v>
      </c>
      <c r="S28" s="77">
        <f t="shared" si="20"/>
        <v>0</v>
      </c>
      <c r="T28" s="77">
        <f t="shared" si="20"/>
        <v>0.10848579409368947</v>
      </c>
      <c r="U28" s="77">
        <f t="shared" si="20"/>
        <v>6.1529648474127854E-2</v>
      </c>
      <c r="V28" s="77">
        <f t="shared" si="20"/>
        <v>0.10548455954416586</v>
      </c>
      <c r="W28" s="77">
        <f t="shared" si="20"/>
        <v>6.1571186533373817E-2</v>
      </c>
      <c r="X28" s="77">
        <f t="shared" ref="X28:X33" si="21">O28</f>
        <v>0.10571288366799145</v>
      </c>
      <c r="Z28" s="91">
        <f t="shared" ref="Z28:Z33" si="22">IF(ISERROR((R28-Q28)),"N/A",IF(R28*Q28&lt;0,"N/M",IF(ABS((R28-Q28))&gt;4,"N/M",((R28-Q28)*100))))</f>
        <v>10.848579409368947</v>
      </c>
      <c r="AA28" s="91">
        <f t="shared" ref="AA28:AA33" si="23">IF(ISERROR((T28-S28)),"N/A",IF(T28*S28&lt;0,"N/M",IF(ABS((T28-S28))&gt;4,"N/M",((T28-S28)*100))))</f>
        <v>10.848579409368947</v>
      </c>
      <c r="AB28" s="91">
        <f t="shared" ref="AB28:AB33" si="24">IF(ISERROR((V28-U28)),"N/A",IF(V28*U28&lt;0,"N/M",IF(ABS((V28-U28))&gt;4,"N/M",((V28-U28)*100))))</f>
        <v>4.3954911070038003</v>
      </c>
      <c r="AC28" s="91">
        <f t="shared" ref="AC28:AC33" si="25">IF(ISERROR((X28-W28)),"N/A",IF(X28*W28&lt;0,"N/M",IF(ABS((X28-W28))&gt;4,"N/M",((X28-W28)*100))))</f>
        <v>4.4141697134617628</v>
      </c>
    </row>
    <row r="29" spans="2:29" ht="15.6" outlineLevel="1">
      <c r="B29" s="71" t="s">
        <v>2567</v>
      </c>
      <c r="C29" s="77">
        <f t="shared" ref="C29:O29" si="26">IFERROR(((C$20+C$22)/C$20),0)</f>
        <v>0.1400000000000001</v>
      </c>
      <c r="D29" s="77">
        <f t="shared" si="26"/>
        <v>0.14000000000000007</v>
      </c>
      <c r="E29" s="77">
        <f t="shared" si="26"/>
        <v>0.14000000000000004</v>
      </c>
      <c r="F29" s="77">
        <f t="shared" si="26"/>
        <v>0.13999999999999996</v>
      </c>
      <c r="G29" s="77">
        <f t="shared" si="26"/>
        <v>0.13999999999999996</v>
      </c>
      <c r="H29" s="77">
        <f t="shared" si="26"/>
        <v>0.14000000000000004</v>
      </c>
      <c r="I29" s="77">
        <f t="shared" si="26"/>
        <v>0.14000000000000007</v>
      </c>
      <c r="J29" s="77">
        <f t="shared" si="26"/>
        <v>0.14000000000000007</v>
      </c>
      <c r="K29" s="77">
        <f t="shared" si="26"/>
        <v>0.14000000000000007</v>
      </c>
      <c r="L29" s="77">
        <f t="shared" si="26"/>
        <v>0.14000000000000004</v>
      </c>
      <c r="M29" s="77">
        <f t="shared" si="26"/>
        <v>0.14000000000000004</v>
      </c>
      <c r="N29" s="77">
        <f t="shared" si="26"/>
        <v>0.14000000000000001</v>
      </c>
      <c r="O29" s="77">
        <f t="shared" si="26"/>
        <v>0.14000000000000021</v>
      </c>
      <c r="Q29" s="73">
        <f t="shared" ref="Q29:W29" si="27">IFERROR(((Q$20+Q$22)/Q$20),0)</f>
        <v>0</v>
      </c>
      <c r="R29" s="73">
        <f t="shared" si="27"/>
        <v>0.1400000000000001</v>
      </c>
      <c r="S29" s="73">
        <f t="shared" si="27"/>
        <v>0</v>
      </c>
      <c r="T29" s="73">
        <f t="shared" si="27"/>
        <v>0.1400000000000001</v>
      </c>
      <c r="U29" s="73">
        <f t="shared" si="27"/>
        <v>8.8084450270164857E-2</v>
      </c>
      <c r="V29" s="73">
        <f t="shared" si="27"/>
        <v>0.14000000000000015</v>
      </c>
      <c r="W29" s="73">
        <f t="shared" si="27"/>
        <v>8.8084450270164857E-2</v>
      </c>
      <c r="X29" s="73">
        <f t="shared" si="21"/>
        <v>0.14000000000000021</v>
      </c>
      <c r="Z29" s="91">
        <f t="shared" si="22"/>
        <v>14.000000000000009</v>
      </c>
      <c r="AA29" s="91">
        <f t="shared" si="23"/>
        <v>14.000000000000009</v>
      </c>
      <c r="AB29" s="91">
        <f t="shared" si="24"/>
        <v>5.1915549729835293</v>
      </c>
      <c r="AC29" s="91">
        <f t="shared" si="25"/>
        <v>5.1915549729835346</v>
      </c>
    </row>
    <row r="30" spans="2:29" ht="15.6" outlineLevel="1">
      <c r="B30" s="71" t="s">
        <v>2570</v>
      </c>
      <c r="C30" s="77">
        <f t="shared" ref="C30:O30" si="28">IFERROR(-(C$23/C$20),0)</f>
        <v>-4.7663327975827029E-2</v>
      </c>
      <c r="D30" s="77">
        <f t="shared" si="28"/>
        <v>-4.6728752917477474E-2</v>
      </c>
      <c r="E30" s="77">
        <f t="shared" si="28"/>
        <v>-4.5812502860272032E-2</v>
      </c>
      <c r="F30" s="77">
        <f t="shared" si="28"/>
        <v>-4.491421849046278E-2</v>
      </c>
      <c r="G30" s="77">
        <f t="shared" si="28"/>
        <v>-4.4033547539669392E-2</v>
      </c>
      <c r="H30" s="77">
        <f t="shared" si="28"/>
        <v>-4.3170144646734701E-2</v>
      </c>
      <c r="I30" s="77">
        <f t="shared" si="28"/>
        <v>-4.2323671222288917E-2</v>
      </c>
      <c r="J30" s="77">
        <f t="shared" si="28"/>
        <v>-5.339617791879641E-2</v>
      </c>
      <c r="K30" s="77">
        <f t="shared" si="28"/>
        <v>-5.747325006790148E-2</v>
      </c>
      <c r="L30" s="77">
        <f t="shared" si="28"/>
        <v>-5.6350192083096169E-2</v>
      </c>
      <c r="M30" s="77">
        <f t="shared" si="28"/>
        <v>-5.6350192083096183E-2</v>
      </c>
      <c r="N30" s="77">
        <f t="shared" si="28"/>
        <v>-5.6350192083096176E-2</v>
      </c>
      <c r="O30" s="77">
        <f t="shared" si="28"/>
        <v>-4.9644563511636652E-2</v>
      </c>
      <c r="Q30" s="73">
        <f t="shared" ref="Q30:W30" si="29">IFERROR(-(Q$23/Q$20),0)</f>
        <v>0</v>
      </c>
      <c r="R30" s="73">
        <f t="shared" si="29"/>
        <v>-4.7663327975827029E-2</v>
      </c>
      <c r="S30" s="73">
        <f t="shared" si="29"/>
        <v>0</v>
      </c>
      <c r="T30" s="73">
        <f t="shared" si="29"/>
        <v>-4.7663327975827029E-2</v>
      </c>
      <c r="U30" s="73">
        <f t="shared" si="29"/>
        <v>-3.8350192083096174E-2</v>
      </c>
      <c r="V30" s="73">
        <f t="shared" si="29"/>
        <v>-4.9807700360058951E-2</v>
      </c>
      <c r="W30" s="73">
        <f t="shared" si="29"/>
        <v>-3.8350192083096174E-2</v>
      </c>
      <c r="X30" s="73">
        <f t="shared" si="21"/>
        <v>-4.9644563511636652E-2</v>
      </c>
      <c r="Z30" s="91">
        <f t="shared" si="22"/>
        <v>-4.7663327975827032</v>
      </c>
      <c r="AA30" s="91">
        <f t="shared" si="23"/>
        <v>-4.7663327975827032</v>
      </c>
      <c r="AB30" s="91">
        <f t="shared" si="24"/>
        <v>-1.1457508276962778</v>
      </c>
      <c r="AC30" s="91">
        <f t="shared" si="25"/>
        <v>-1.1294371428540479</v>
      </c>
    </row>
    <row r="31" spans="2:29" ht="15.6" outlineLevel="1">
      <c r="B31" s="71" t="s">
        <v>2571</v>
      </c>
      <c r="C31" s="77">
        <f t="shared" ref="C31:O31" si="30">IFERROR(-(C$24/C$20),0)</f>
        <v>1.267448053857511E-2</v>
      </c>
      <c r="D31" s="77">
        <f t="shared" si="30"/>
        <v>1.2425961312328537E-2</v>
      </c>
      <c r="E31" s="77">
        <f t="shared" si="30"/>
        <v>1.2182315012086803E-2</v>
      </c>
      <c r="F31" s="77">
        <f t="shared" si="30"/>
        <v>1.1943446090281178E-2</v>
      </c>
      <c r="G31" s="77">
        <f t="shared" si="30"/>
        <v>1.1709260872824685E-2</v>
      </c>
      <c r="H31" s="77">
        <f t="shared" si="30"/>
        <v>1.1479667522377142E-2</v>
      </c>
      <c r="I31" s="77">
        <f t="shared" si="30"/>
        <v>1.1254576002330532E-2</v>
      </c>
      <c r="J31" s="77">
        <f t="shared" si="30"/>
        <v>1.1794513217570291E-2</v>
      </c>
      <c r="K31" s="77">
        <f t="shared" si="30"/>
        <v>1.2553601509270358E-2</v>
      </c>
      <c r="L31" s="77">
        <f t="shared" si="30"/>
        <v>1.0877508736865143E-2</v>
      </c>
      <c r="M31" s="77">
        <f t="shared" si="30"/>
        <v>1.0017820144756998E-2</v>
      </c>
      <c r="N31" s="77">
        <f t="shared" si="30"/>
        <v>1.0017820144757E-2</v>
      </c>
      <c r="O31" s="77">
        <f t="shared" si="30"/>
        <v>1.154419489024259E-2</v>
      </c>
      <c r="Q31" s="73">
        <f t="shared" ref="Q31:W31" si="31">IFERROR(-(Q$24/Q$20),0)</f>
        <v>0</v>
      </c>
      <c r="R31" s="73">
        <f t="shared" si="31"/>
        <v>1.267448053857511E-2</v>
      </c>
      <c r="S31" s="73">
        <f t="shared" si="31"/>
        <v>0</v>
      </c>
      <c r="T31" s="73">
        <f t="shared" si="31"/>
        <v>1.267448053857511E-2</v>
      </c>
      <c r="U31" s="73">
        <f t="shared" si="31"/>
        <v>1.1186053596941458E-2</v>
      </c>
      <c r="V31" s="73">
        <f t="shared" si="31"/>
        <v>1.145112607780047E-2</v>
      </c>
      <c r="W31" s="73">
        <f t="shared" si="31"/>
        <v>1.1186053596941458E-2</v>
      </c>
      <c r="X31" s="73">
        <f t="shared" si="21"/>
        <v>1.154419489024259E-2</v>
      </c>
      <c r="Z31" s="91">
        <f t="shared" si="22"/>
        <v>1.267448053857511</v>
      </c>
      <c r="AA31" s="91">
        <f t="shared" si="23"/>
        <v>1.267448053857511</v>
      </c>
      <c r="AB31" s="91">
        <f t="shared" si="24"/>
        <v>2.6507248085901221E-2</v>
      </c>
      <c r="AC31" s="91">
        <f t="shared" si="25"/>
        <v>3.581412933011327E-2</v>
      </c>
    </row>
    <row r="32" spans="2:29" ht="15.6" outlineLevel="1">
      <c r="B32" s="71" t="s">
        <v>2568</v>
      </c>
      <c r="C32" s="73">
        <f t="shared" ref="C32:O32" si="32">IFERROR(-(C$25/C$20),0)</f>
        <v>3.4746415309412936E-3</v>
      </c>
      <c r="D32" s="73">
        <f t="shared" si="32"/>
        <v>3.3963668473716677E-3</v>
      </c>
      <c r="E32" s="73">
        <f t="shared" si="32"/>
        <v>3.7193644493938478E-3</v>
      </c>
      <c r="F32" s="73">
        <f t="shared" si="32"/>
        <v>3.4318139441622099E-3</v>
      </c>
      <c r="G32" s="73">
        <f t="shared" si="32"/>
        <v>3.7570762486969713E-3</v>
      </c>
      <c r="H32" s="73">
        <f t="shared" si="32"/>
        <v>3.5234124556260162E-3</v>
      </c>
      <c r="I32" s="73">
        <f t="shared" si="32"/>
        <v>3.6747011787570997E-3</v>
      </c>
      <c r="J32" s="73">
        <f t="shared" si="32"/>
        <v>3.1933916046211095E-3</v>
      </c>
      <c r="K32" s="73">
        <f t="shared" si="32"/>
        <v>4.4564952051181347E-3</v>
      </c>
      <c r="L32" s="73">
        <f t="shared" si="32"/>
        <v>4.4059744642313886E-3</v>
      </c>
      <c r="M32" s="73">
        <f t="shared" si="32"/>
        <v>4.415539149523388E-3</v>
      </c>
      <c r="N32" s="73">
        <f t="shared" si="32"/>
        <v>4.3919265565655133E-3</v>
      </c>
      <c r="O32" s="73">
        <f t="shared" si="32"/>
        <v>3.8132522893853018E-3</v>
      </c>
      <c r="Q32" s="73">
        <f t="shared" ref="Q32:W32" si="33">IFERROR(-(Q$25/Q$20),0)</f>
        <v>0</v>
      </c>
      <c r="R32" s="73">
        <f t="shared" si="33"/>
        <v>3.4746415309412936E-3</v>
      </c>
      <c r="S32" s="73">
        <f t="shared" si="33"/>
        <v>0</v>
      </c>
      <c r="T32" s="73">
        <f t="shared" si="33"/>
        <v>3.4746415309412936E-3</v>
      </c>
      <c r="U32" s="73">
        <f t="shared" si="33"/>
        <v>6.0933669011771334E-4</v>
      </c>
      <c r="V32" s="73">
        <f t="shared" si="33"/>
        <v>3.8411338264241921E-3</v>
      </c>
      <c r="W32" s="73">
        <f t="shared" si="33"/>
        <v>6.5087474936368001E-4</v>
      </c>
      <c r="X32" s="73">
        <f t="shared" si="21"/>
        <v>3.8132522893853018E-3</v>
      </c>
      <c r="Z32" s="91">
        <f t="shared" si="22"/>
        <v>0.34746415309412937</v>
      </c>
      <c r="AA32" s="91">
        <f t="shared" si="23"/>
        <v>0.34746415309412937</v>
      </c>
      <c r="AB32" s="91">
        <f t="shared" si="24"/>
        <v>0.3231797136306479</v>
      </c>
      <c r="AC32" s="91">
        <f t="shared" si="25"/>
        <v>0.31623775400216214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897.1268290487224</v>
      </c>
      <c r="D35" s="74">
        <f t="shared" ref="D35:N35" si="36">D20+D21</f>
        <v>1928.2122153702221</v>
      </c>
      <c r="E35" s="74">
        <f t="shared" si="36"/>
        <v>1955.319164734783</v>
      </c>
      <c r="F35" s="74">
        <f t="shared" si="36"/>
        <v>1990.0605704050668</v>
      </c>
      <c r="G35" s="74">
        <f t="shared" si="36"/>
        <v>2018.2272040052649</v>
      </c>
      <c r="H35" s="74">
        <f t="shared" si="36"/>
        <v>2053.7050519376662</v>
      </c>
      <c r="I35" s="74">
        <f t="shared" si="36"/>
        <v>2085.1543532223423</v>
      </c>
      <c r="J35" s="74">
        <f t="shared" si="36"/>
        <v>2644.0600157502013</v>
      </c>
      <c r="K35" s="74">
        <f t="shared" si="36"/>
        <v>1946.2625278833766</v>
      </c>
      <c r="L35" s="74">
        <f t="shared" si="36"/>
        <v>2247.1780130795851</v>
      </c>
      <c r="M35" s="74">
        <f t="shared" si="36"/>
        <v>2204.6525812005621</v>
      </c>
      <c r="N35" s="74">
        <f t="shared" si="36"/>
        <v>2370.221199934791</v>
      </c>
      <c r="O35" s="74">
        <f>SUM(C35:N35)</f>
        <v>25340.179726572584</v>
      </c>
      <c r="Q35" s="74">
        <f t="shared" ref="Q35:W35" si="37">Q20+Q21</f>
        <v>0</v>
      </c>
      <c r="R35" s="74">
        <f t="shared" si="37"/>
        <v>1897.1268290487224</v>
      </c>
      <c r="S35" s="74">
        <f t="shared" si="37"/>
        <v>-38.318723548644584</v>
      </c>
      <c r="T35" s="74">
        <f t="shared" si="37"/>
        <v>1897.1268290487224</v>
      </c>
      <c r="U35" s="74">
        <f t="shared" si="37"/>
        <v>7578.7317165947825</v>
      </c>
      <c r="V35" s="74">
        <f t="shared" si="37"/>
        <v>23443.052897523885</v>
      </c>
      <c r="W35" s="74">
        <f t="shared" si="37"/>
        <v>7575.9856605853493</v>
      </c>
      <c r="X35" s="74">
        <f>O35</f>
        <v>25340.179726572584</v>
      </c>
      <c r="Z35" s="92" t="str">
        <f>IF(ISERROR((R35-Q35)/Q35),"N/A",IF(R35*Q35&lt;0,"N/M",IF(ABS((R35-Q35)/Q35)&gt;4,"N/M",IF(R35&lt;0,-((R35-Q35)/Q35),((R35-Q35)/Q35)))))</f>
        <v>N/A</v>
      </c>
      <c r="AA35" s="92" t="str">
        <f>IF(ISERROR((T35-S35)/S35),"N/A",IF(T35*S35&lt;0,"N/M",IF(ABS((T35-S35)/S35)&gt;4,"N/M",IF(T35&lt;0,-((T35-S35)/S35),((T35-S35)/S35)))))</f>
        <v>N/M</v>
      </c>
      <c r="AB35" s="92">
        <f>IF(ISERROR((V35-U35)/U35),"N/A",IF(V35*U35&lt;0,"N/M",IF(ABS((V35-U35)/U35)&gt;4,"N/M",IF(V35&lt;0,-((V35-U35)/U35),((V35-U35)/U35)))))</f>
        <v>2.0932686066973138</v>
      </c>
      <c r="AC35" s="92">
        <f>IF(ISERROR((X35-W35)/W35),"N/A",IF(X35*W35&lt;0,"N/M",IF(ABS((X35-W35)/W35)&gt;4,"N/M",IF(X35&lt;0,-((X35-W35)/W35),((X35-W35)/W35)))))</f>
        <v>2.3448030212632038</v>
      </c>
    </row>
    <row r="36" spans="2:29" ht="15.6">
      <c r="B36" s="67" t="s">
        <v>2043</v>
      </c>
      <c r="C36" s="77">
        <f>IFERROR(C35/C$20,0)</f>
        <v>0.17151420590631078</v>
      </c>
      <c r="D36" s="77">
        <f t="shared" ref="D36:O36" si="38">IFERROR(D35/D$20,0)</f>
        <v>0.17090642475777745</v>
      </c>
      <c r="E36" s="77">
        <f t="shared" si="38"/>
        <v>0.16991082339879143</v>
      </c>
      <c r="F36" s="77">
        <f t="shared" si="38"/>
        <v>0.16953895845601935</v>
      </c>
      <c r="G36" s="77">
        <f t="shared" si="38"/>
        <v>0.16856721041814779</v>
      </c>
      <c r="H36" s="77">
        <f t="shared" si="38"/>
        <v>0.16816706466873163</v>
      </c>
      <c r="I36" s="77">
        <f t="shared" si="38"/>
        <v>0.16739439404120141</v>
      </c>
      <c r="J36" s="77">
        <f t="shared" si="38"/>
        <v>0.17840827309660501</v>
      </c>
      <c r="K36" s="77">
        <f t="shared" si="38"/>
        <v>0.18046315335351312</v>
      </c>
      <c r="L36" s="77">
        <f t="shared" si="38"/>
        <v>0.18106670888199969</v>
      </c>
      <c r="M36" s="77">
        <f t="shared" si="38"/>
        <v>0.18191683278881585</v>
      </c>
      <c r="N36" s="77">
        <f t="shared" si="38"/>
        <v>0.18194044538177376</v>
      </c>
      <c r="O36" s="77">
        <f t="shared" si="38"/>
        <v>0.1742871163320088</v>
      </c>
      <c r="Q36" s="77">
        <f t="shared" ref="Q36:W36" si="39">IFERROR(Q35/Q$20,0)</f>
        <v>0</v>
      </c>
      <c r="R36" s="77">
        <f t="shared" si="39"/>
        <v>0.17151420590631078</v>
      </c>
      <c r="S36" s="77">
        <f t="shared" si="39"/>
        <v>0</v>
      </c>
      <c r="T36" s="77">
        <f t="shared" si="39"/>
        <v>0.17151420590631078</v>
      </c>
      <c r="U36" s="77">
        <f t="shared" si="39"/>
        <v>0.11463925206620183</v>
      </c>
      <c r="V36" s="77">
        <f t="shared" si="39"/>
        <v>0.1745154404558345</v>
      </c>
      <c r="W36" s="77">
        <f t="shared" si="39"/>
        <v>0.11459771400695586</v>
      </c>
      <c r="X36" s="77">
        <f>O36</f>
        <v>0.1742871163320088</v>
      </c>
      <c r="Z36" s="91">
        <f>IF(ISERROR((R36-Q36)),"N/A",IF(R36*Q36&lt;0,"N/M",IF(ABS((R36-Q36))&gt;4,"N/M",((R36-Q36)*100))))</f>
        <v>17.151420590631076</v>
      </c>
      <c r="AA36" s="91">
        <f>IF(ISERROR((T36-S36)),"N/A",IF(T36*S36&lt;0,"N/M",IF(ABS((T36-S36))&gt;4,"N/M",((T36-S36)*100))))</f>
        <v>17.151420590631076</v>
      </c>
      <c r="AB36" s="91">
        <f>IF(ISERROR((V36-U36)),"N/A",IF(V36*U36&lt;0,"N/M",IF(ABS((V36-U36))&gt;4,"N/M",((V36-U36)*100))))</f>
        <v>5.9876188389632672</v>
      </c>
      <c r="AC36" s="91">
        <f>IF(ISERROR((X36-W36)),"N/A",IF(X36*W36&lt;0,"N/M",IF(ABS((X36-W36))&gt;4,"N/M",((X36-W36)*100))))</f>
        <v>5.968940232505294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126.9736025811981</v>
      </c>
      <c r="D38" s="72">
        <f>SUMIFS('Base consolidação'!O4:O1048576,'Base consolidação'!$C$4:$C$1048576,$B$2,'Base consolidação'!$AB$4:$AB$1048576,$B38)</f>
        <v>-1119.5717339565053</v>
      </c>
      <c r="E38" s="72">
        <f>SUMIFS('Base consolidação'!P4:P1048576,'Base consolidação'!$C$4:$C$1048576,$B$2,'Base consolidação'!$AB$4:$AB$1048576,$B38)</f>
        <v>-1142.6615944052694</v>
      </c>
      <c r="F38" s="72">
        <f>SUMIFS('Base consolidação'!Q4:Q1048576,'Base consolidação'!$C$4:$C$1048576,$B$2,'Base consolidação'!$AB$4:$AB$1048576,$B38)</f>
        <v>-1130.1200595110804</v>
      </c>
      <c r="G38" s="72">
        <f>SUMIFS('Base consolidação'!R4:R1048576,'Base consolidação'!$C$4:$C$1048576,$B$2,'Base consolidação'!$AB$4:$AB$1048576,$B38)</f>
        <v>-1168.5487942293607</v>
      </c>
      <c r="H38" s="72">
        <f>SUMIFS('Base consolidação'!S4:S1048576,'Base consolidação'!$C$4:$C$1048576,$B$2,'Base consolidação'!$AB$4:$AB$1048576,$B38)</f>
        <v>-1158.5557643366481</v>
      </c>
      <c r="I38" s="72">
        <f>SUMIFS('Base consolidação'!T4:T1048576,'Base consolidação'!$C$4:$C$1048576,$B$2,'Base consolidação'!$AB$4:$AB$1048576,$B38)</f>
        <v>-1178.2094671512316</v>
      </c>
      <c r="J38" s="72">
        <f>SUMIFS('Base consolidação'!U4:U1048576,'Base consolidação'!$C$4:$C$1048576,$B$2,'Base consolidação'!$AB$4:$AB$1048576,$B38)</f>
        <v>-1302.6954788871908</v>
      </c>
      <c r="K38" s="72">
        <f>SUMIFS('Base consolidação'!V4:V1048576,'Base consolidação'!$C$4:$C$1048576,$B$2,'Base consolidação'!$AB$4:$AB$1048576,$B38)</f>
        <v>-1241.1456096075085</v>
      </c>
      <c r="L38" s="72">
        <f>SUMIFS('Base consolidação'!W4:W1048576,'Base consolidação'!$C$4:$C$1048576,$B$2,'Base consolidação'!$AB$4:$AB$1048576,$B38)</f>
        <v>-1292.6714505431028</v>
      </c>
      <c r="M38" s="72">
        <f>SUMIFS('Base consolidação'!X4:X1048576,'Base consolidação'!$C$4:$C$1048576,$B$2,'Base consolidação'!$AB$4:$AB$1048576,$B38)</f>
        <v>-1289.880367265323</v>
      </c>
      <c r="N38" s="72">
        <f>SUMIFS('Base consolidação'!Y4:Y1048576,'Base consolidação'!$C$4:$C$1048576,$B$2,'Base consolidação'!$AB$4:$AB$1048576,$B38)</f>
        <v>-1320.6166323821933</v>
      </c>
      <c r="O38" s="72">
        <f>SUM(C38:N38)</f>
        <v>-14471.650554856611</v>
      </c>
      <c r="Q38" s="72">
        <v>0</v>
      </c>
      <c r="R38" s="72">
        <f>SUMPRODUCT(C38:N38,$C$10:$N$10)</f>
        <v>-1126.9736025811981</v>
      </c>
      <c r="S38" s="72">
        <v>0</v>
      </c>
      <c r="T38" s="72">
        <f>SUMPRODUCT(C38:N38,$C$9:$N$9)</f>
        <v>-1126.9736025811981</v>
      </c>
      <c r="U38" s="72">
        <v>0</v>
      </c>
      <c r="V38" s="72">
        <f>SUMPRODUCT(C38:N38,$C$11:$N$11)</f>
        <v>-13344.676952275413</v>
      </c>
      <c r="W38" s="72">
        <f>S38+U38</f>
        <v>0</v>
      </c>
      <c r="X38" s="72">
        <f>O38</f>
        <v>-14471.650554856611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188669495597771</v>
      </c>
      <c r="D39" s="77">
        <f t="shared" ref="D39:O39" si="40">IFERROR(-D38/D$20,0)</f>
        <v>9.9232854550521402E-2</v>
      </c>
      <c r="E39" s="77">
        <f t="shared" si="40"/>
        <v>9.9293545459576929E-2</v>
      </c>
      <c r="F39" s="77">
        <f t="shared" si="40"/>
        <v>9.6278163925816646E-2</v>
      </c>
      <c r="G39" s="77">
        <f t="shared" si="40"/>
        <v>9.760001752519222E-2</v>
      </c>
      <c r="H39" s="77">
        <f t="shared" si="40"/>
        <v>9.4868015229212371E-2</v>
      </c>
      <c r="I39" s="77">
        <f t="shared" si="40"/>
        <v>9.4585640388012482E-2</v>
      </c>
      <c r="J39" s="77">
        <f t="shared" si="40"/>
        <v>8.7899536839021505E-2</v>
      </c>
      <c r="K39" s="77">
        <f t="shared" si="40"/>
        <v>0.11508265060429744</v>
      </c>
      <c r="L39" s="77">
        <f t="shared" si="40"/>
        <v>0.10415719798486248</v>
      </c>
      <c r="M39" s="77">
        <f t="shared" si="40"/>
        <v>0.10643443465437125</v>
      </c>
      <c r="N39" s="77">
        <f t="shared" si="40"/>
        <v>0.10137179529100691</v>
      </c>
      <c r="O39" s="77">
        <f t="shared" si="40"/>
        <v>9.9534504924035136E-2</v>
      </c>
      <c r="Q39" s="77">
        <f t="shared" ref="Q39:W39" si="41">IFERROR(-Q38/Q$20,0)</f>
        <v>0</v>
      </c>
      <c r="R39" s="77">
        <f t="shared" si="41"/>
        <v>0.10188669495597771</v>
      </c>
      <c r="S39" s="77">
        <f t="shared" si="41"/>
        <v>0</v>
      </c>
      <c r="T39" s="77">
        <f t="shared" si="41"/>
        <v>0.10188669495597771</v>
      </c>
      <c r="U39" s="77">
        <f t="shared" si="41"/>
        <v>0</v>
      </c>
      <c r="V39" s="77">
        <f t="shared" si="41"/>
        <v>9.9340823323959923E-2</v>
      </c>
      <c r="W39" s="77">
        <f t="shared" si="41"/>
        <v>0</v>
      </c>
      <c r="X39" s="77">
        <f>O39</f>
        <v>9.9534504924035136E-2</v>
      </c>
      <c r="Z39" s="91">
        <f>IF(ISERROR((R39-Q39)),"N/A",IF(R39*Q39&lt;0,"N/M",IF(ABS((R39-Q39))&gt;4,"N/M",((R39-Q39)*100))))</f>
        <v>10.188669495597772</v>
      </c>
      <c r="AA39" s="91">
        <f>IF(ISERROR((T39-S39)),"N/A",IF(T39*S39&lt;0,"N/M",IF(ABS((T39-S39))&gt;4,"N/M",((T39-S39)*100))))</f>
        <v>10.188669495597772</v>
      </c>
      <c r="AB39" s="91">
        <f>IF(ISERROR((V39-U39)),"N/A",IF(V39*U39&lt;0,"N/M",IF(ABS((V39-U39))&gt;4,"N/M",((V39-U39)*100))))</f>
        <v>9.9340823323959917</v>
      </c>
      <c r="AC39" s="91">
        <f>IF(ISERROR((X39-W39)),"N/A",IF(X39*W39&lt;0,"N/M",IF(ABS((X39-W39))&gt;4,"N/M",((X39-W39)*100))))</f>
        <v>9.9534504924035136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770.15322646752429</v>
      </c>
      <c r="D41" s="74">
        <f t="shared" ref="D41:N41" si="42">D35+D38</f>
        <v>808.64048141371677</v>
      </c>
      <c r="E41" s="74">
        <f t="shared" si="42"/>
        <v>812.65757032951365</v>
      </c>
      <c r="F41" s="74">
        <f t="shared" si="42"/>
        <v>859.94051089398636</v>
      </c>
      <c r="G41" s="74">
        <f t="shared" si="42"/>
        <v>849.67840977590413</v>
      </c>
      <c r="H41" s="74">
        <f t="shared" si="42"/>
        <v>895.14928760101816</v>
      </c>
      <c r="I41" s="74">
        <f t="shared" si="42"/>
        <v>906.94488607111066</v>
      </c>
      <c r="J41" s="74">
        <f t="shared" si="42"/>
        <v>1341.3645368630105</v>
      </c>
      <c r="K41" s="74">
        <f t="shared" si="42"/>
        <v>705.1169182758681</v>
      </c>
      <c r="L41" s="74">
        <f t="shared" si="42"/>
        <v>954.50656253648231</v>
      </c>
      <c r="M41" s="74">
        <f t="shared" si="42"/>
        <v>914.77221393523905</v>
      </c>
      <c r="N41" s="74">
        <f t="shared" si="42"/>
        <v>1049.6045675525977</v>
      </c>
      <c r="O41" s="74">
        <f>SUM(C41:N41)</f>
        <v>10868.529171715973</v>
      </c>
      <c r="Q41" s="74">
        <f t="shared" ref="Q41:W41" si="43">Q35+Q38</f>
        <v>0</v>
      </c>
      <c r="R41" s="74">
        <f t="shared" si="43"/>
        <v>770.15322646752429</v>
      </c>
      <c r="S41" s="74">
        <f t="shared" si="43"/>
        <v>-38.318723548644584</v>
      </c>
      <c r="T41" s="74">
        <f t="shared" si="43"/>
        <v>770.15322646752429</v>
      </c>
      <c r="U41" s="74">
        <f t="shared" si="43"/>
        <v>7578.7317165947825</v>
      </c>
      <c r="V41" s="74">
        <f t="shared" si="43"/>
        <v>10098.375945248472</v>
      </c>
      <c r="W41" s="74">
        <f t="shared" si="43"/>
        <v>7575.9856605853493</v>
      </c>
      <c r="X41" s="74">
        <f>O41</f>
        <v>10868.529171715973</v>
      </c>
      <c r="Z41" s="90" t="str">
        <f>IF(ISERROR((R41-Q41)/Q41),"N/A",IF(R41*Q41&lt;0,"N/M",IF(ABS((R41-Q41)/Q41)&gt;4,"N/M",IF(R41&lt;0,-((R41-Q41)/Q41),((R41-Q41)/Q41)))))</f>
        <v>N/A</v>
      </c>
      <c r="AA41" s="90" t="str">
        <f>IF(ISERROR((T41-S41)/S41),"N/A",IF(T41*S41&lt;0,"N/M",IF(ABS((T41-S41)/S41)&gt;4,"N/M",IF(T41&lt;0,-((T41-S41)/S41),((T41-S41)/S41)))))</f>
        <v>N/M</v>
      </c>
      <c r="AB41" s="90">
        <f>IF(ISERROR((V41-U41)/U41),"N/A",IF(V41*U41&lt;0,"N/M",IF(ABS((V41-U41)/U41)&gt;4,"N/M",IF(V41&lt;0,-((V41-U41)/U41),((V41-U41)/U41)))))</f>
        <v>0.33246251785592917</v>
      </c>
      <c r="AC41" s="90">
        <f>IF(ISERROR((X41-W41)/W41),"N/A",IF(X41*W41&lt;0,"N/M",IF(ABS((X41-W41)/W41)&gt;4,"N/M",IF(X41&lt;0,-((X41-W41)/W41),((X41-W41)/W41)))))</f>
        <v>0.43460265880126137</v>
      </c>
    </row>
    <row r="42" spans="2:29" ht="15.6">
      <c r="B42" s="67" t="s">
        <v>2033</v>
      </c>
      <c r="C42" s="77">
        <f>IFERROR(C41/C$20,0)</f>
        <v>6.9627510950333066E-2</v>
      </c>
      <c r="D42" s="77">
        <f t="shared" ref="D42:O42" si="44">IFERROR(D41/D$20,0)</f>
        <v>7.1673570207256038E-2</v>
      </c>
      <c r="E42" s="77">
        <f t="shared" si="44"/>
        <v>7.0617277939214504E-2</v>
      </c>
      <c r="F42" s="77">
        <f t="shared" si="44"/>
        <v>7.3260794530202719E-2</v>
      </c>
      <c r="G42" s="77">
        <f t="shared" si="44"/>
        <v>7.0967192892955583E-2</v>
      </c>
      <c r="H42" s="77">
        <f t="shared" si="44"/>
        <v>7.3299049439519273E-2</v>
      </c>
      <c r="I42" s="77">
        <f t="shared" si="44"/>
        <v>7.2808753653188937E-2</v>
      </c>
      <c r="J42" s="77">
        <f t="shared" si="44"/>
        <v>9.0508736257583516E-2</v>
      </c>
      <c r="K42" s="77">
        <f t="shared" si="44"/>
        <v>6.5380502749215683E-2</v>
      </c>
      <c r="L42" s="77">
        <f t="shared" si="44"/>
        <v>7.6909510897137198E-2</v>
      </c>
      <c r="M42" s="77">
        <f t="shared" si="44"/>
        <v>7.5482398134444587E-2</v>
      </c>
      <c r="N42" s="77">
        <f t="shared" si="44"/>
        <v>8.056865009076683E-2</v>
      </c>
      <c r="O42" s="77">
        <f t="shared" si="44"/>
        <v>7.4752611407973679E-2</v>
      </c>
      <c r="Q42" s="77">
        <f t="shared" ref="Q42:W42" si="45">IFERROR(Q41/Q$20,0)</f>
        <v>0</v>
      </c>
      <c r="R42" s="77">
        <f t="shared" si="45"/>
        <v>6.9627510950333066E-2</v>
      </c>
      <c r="S42" s="77">
        <f t="shared" si="45"/>
        <v>0</v>
      </c>
      <c r="T42" s="77">
        <f t="shared" si="45"/>
        <v>6.9627510950333066E-2</v>
      </c>
      <c r="U42" s="77">
        <f t="shared" si="45"/>
        <v>0.11463925206620183</v>
      </c>
      <c r="V42" s="77">
        <f t="shared" si="45"/>
        <v>7.5174617131874594E-2</v>
      </c>
      <c r="W42" s="77">
        <f t="shared" si="45"/>
        <v>0.11459771400695586</v>
      </c>
      <c r="X42" s="77">
        <f>O42</f>
        <v>7.4752611407973679E-2</v>
      </c>
      <c r="Z42" s="91">
        <f>IF(ISERROR((R42-Q42)),"N/A",IF(R42*Q42&lt;0,"N/M",IF(ABS((R42-Q42))&gt;4,"N/M",((R42-Q42)*100))))</f>
        <v>6.9627510950333065</v>
      </c>
      <c r="AA42" s="91">
        <f>IF(ISERROR((T42-S42)),"N/A",IF(T42*S42&lt;0,"N/M",IF(ABS((T42-S42))&gt;4,"N/M",((T42-S42)*100))))</f>
        <v>6.9627510950333065</v>
      </c>
      <c r="AB42" s="91">
        <f>IF(ISERROR((V42-U42)),"N/A",IF(V42*U42&lt;0,"N/M",IF(ABS((V42-U42))&gt;4,"N/M",((V42-U42)*100))))</f>
        <v>-3.9464634934327241</v>
      </c>
      <c r="AC42" s="91">
        <f>IF(ISERROR((X42-W42)),"N/A",IF(X42*W42&lt;0,"N/M",IF(ABS((X42-W42))&gt;4,"N/M",((X42-W42)*100))))</f>
        <v>-3.9845102598982178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770.15322646752429</v>
      </c>
      <c r="D51" s="74">
        <f t="shared" ref="D51:N51" si="48">D41+D44+D47+D49</f>
        <v>808.64048141371677</v>
      </c>
      <c r="E51" s="74">
        <f t="shared" si="48"/>
        <v>812.65757032951365</v>
      </c>
      <c r="F51" s="74">
        <f t="shared" si="48"/>
        <v>859.94051089398636</v>
      </c>
      <c r="G51" s="74">
        <f t="shared" si="48"/>
        <v>849.67840977590413</v>
      </c>
      <c r="H51" s="74">
        <f t="shared" si="48"/>
        <v>895.14928760101816</v>
      </c>
      <c r="I51" s="74">
        <f t="shared" si="48"/>
        <v>906.94488607111066</v>
      </c>
      <c r="J51" s="74">
        <f t="shared" si="48"/>
        <v>1341.3645368630105</v>
      </c>
      <c r="K51" s="74">
        <f t="shared" si="48"/>
        <v>705.1169182758681</v>
      </c>
      <c r="L51" s="74">
        <f t="shared" si="48"/>
        <v>954.50656253648231</v>
      </c>
      <c r="M51" s="74">
        <f t="shared" si="48"/>
        <v>914.77221393523905</v>
      </c>
      <c r="N51" s="74">
        <f t="shared" si="48"/>
        <v>1049.6045675525977</v>
      </c>
      <c r="O51" s="74">
        <f>SUM(C51:N51)</f>
        <v>10868.529171715973</v>
      </c>
      <c r="Q51" s="74">
        <f t="shared" ref="Q51:W51" si="49">Q41+Q44+Q47+Q49</f>
        <v>0</v>
      </c>
      <c r="R51" s="74">
        <f t="shared" si="49"/>
        <v>770.15322646752429</v>
      </c>
      <c r="S51" s="74">
        <f t="shared" si="49"/>
        <v>-38.318723548644584</v>
      </c>
      <c r="T51" s="74">
        <f t="shared" si="49"/>
        <v>770.15322646752429</v>
      </c>
      <c r="U51" s="74">
        <f t="shared" si="49"/>
        <v>7578.7317165947825</v>
      </c>
      <c r="V51" s="74">
        <f t="shared" si="49"/>
        <v>10098.375945248472</v>
      </c>
      <c r="W51" s="74">
        <f t="shared" si="49"/>
        <v>7575.9856605853493</v>
      </c>
      <c r="X51" s="74">
        <f>O51</f>
        <v>10868.529171715973</v>
      </c>
      <c r="Z51" s="90" t="str">
        <f>IF(ISERROR((R51-Q51)/Q51),"N/A",IF(R51*Q51&lt;0,"N/M",IF(ABS((R51-Q51)/Q51)&gt;4,"N/M",IF(R51&lt;0,-((R51-Q51)/Q51),((R51-Q51)/Q51)))))</f>
        <v>N/A</v>
      </c>
      <c r="AA51" s="90" t="str">
        <f>IF(ISERROR((T51-S51)/S51),"N/A",IF(T51*S51&lt;0,"N/M",IF(ABS((T51-S51)/S51)&gt;4,"N/M",IF(T51&lt;0,-((T51-S51)/S51),((T51-S51)/S51)))))</f>
        <v>N/M</v>
      </c>
      <c r="AB51" s="90">
        <f>IF(ISERROR((V51-U51)/U51),"N/A",IF(V51*U51&lt;0,"N/M",IF(ABS((V51-U51)/U51)&gt;4,"N/M",IF(V51&lt;0,-((V51-U51)/U51),((V51-U51)/U51)))))</f>
        <v>0.33246251785592917</v>
      </c>
      <c r="AC51" s="90">
        <f>IF(ISERROR((X51-W51)/W51),"N/A",IF(X51*W51&lt;0,"N/M",IF(ABS((X51-W51)/W51)&gt;4,"N/M",IF(X51&lt;0,-((X51-W51)/W51),((X51-W51)/W51)))))</f>
        <v>0.43460265880126137</v>
      </c>
    </row>
    <row r="52" spans="2:29" ht="15.6">
      <c r="B52" s="67" t="s">
        <v>2037</v>
      </c>
      <c r="C52" s="77">
        <f>IFERROR(C51/C$20,0)</f>
        <v>6.9627510950333066E-2</v>
      </c>
      <c r="D52" s="77">
        <f t="shared" ref="D52:O52" si="50">IFERROR(D51/D$20,0)</f>
        <v>7.1673570207256038E-2</v>
      </c>
      <c r="E52" s="77">
        <f t="shared" si="50"/>
        <v>7.0617277939214504E-2</v>
      </c>
      <c r="F52" s="77">
        <f t="shared" si="50"/>
        <v>7.3260794530202719E-2</v>
      </c>
      <c r="G52" s="77">
        <f t="shared" si="50"/>
        <v>7.0967192892955583E-2</v>
      </c>
      <c r="H52" s="77">
        <f t="shared" si="50"/>
        <v>7.3299049439519273E-2</v>
      </c>
      <c r="I52" s="77">
        <f t="shared" si="50"/>
        <v>7.2808753653188937E-2</v>
      </c>
      <c r="J52" s="77">
        <f t="shared" si="50"/>
        <v>9.0508736257583516E-2</v>
      </c>
      <c r="K52" s="77">
        <f t="shared" si="50"/>
        <v>6.5380502749215683E-2</v>
      </c>
      <c r="L52" s="77">
        <f t="shared" si="50"/>
        <v>7.6909510897137198E-2</v>
      </c>
      <c r="M52" s="77">
        <f t="shared" si="50"/>
        <v>7.5482398134444587E-2</v>
      </c>
      <c r="N52" s="77">
        <f t="shared" si="50"/>
        <v>8.056865009076683E-2</v>
      </c>
      <c r="O52" s="77">
        <f t="shared" si="50"/>
        <v>7.4752611407973679E-2</v>
      </c>
      <c r="Q52" s="77">
        <f t="shared" ref="Q52:W52" si="51">IFERROR(Q51/Q$20,0)</f>
        <v>0</v>
      </c>
      <c r="R52" s="77">
        <f t="shared" si="51"/>
        <v>6.9627510950333066E-2</v>
      </c>
      <c r="S52" s="77">
        <f t="shared" si="51"/>
        <v>0</v>
      </c>
      <c r="T52" s="77">
        <f t="shared" si="51"/>
        <v>6.9627510950333066E-2</v>
      </c>
      <c r="U52" s="77">
        <f t="shared" si="51"/>
        <v>0.11463925206620183</v>
      </c>
      <c r="V52" s="77">
        <f t="shared" si="51"/>
        <v>7.5174617131874594E-2</v>
      </c>
      <c r="W52" s="77">
        <f t="shared" si="51"/>
        <v>0.11459771400695586</v>
      </c>
      <c r="X52" s="77">
        <f>O52</f>
        <v>7.4752611407973679E-2</v>
      </c>
      <c r="Z52" s="91">
        <f>IF(ISERROR((R52-Q52)),"N/A",IF(R52*Q52&lt;0,"N/M",IF(ABS((R52-Q52))&gt;4,"N/M",((R52-Q52)*100))))</f>
        <v>6.9627510950333065</v>
      </c>
      <c r="AA52" s="91">
        <f>IF(ISERROR((T52-S52)),"N/A",IF(T52*S52&lt;0,"N/M",IF(ABS((T52-S52))&gt;4,"N/M",((T52-S52)*100))))</f>
        <v>6.9627510950333065</v>
      </c>
      <c r="AB52" s="91">
        <f>IF(ISERROR((V52-U52)),"N/A",IF(V52*U52&lt;0,"N/M",IF(ABS((V52-U52))&gt;4,"N/M",((V52-U52)*100))))</f>
        <v>-3.9464634934327241</v>
      </c>
      <c r="AC52" s="91">
        <f>IF(ISERROR((X52-W52)),"N/A",IF(X52*W52&lt;0,"N/M",IF(ABS((X52-W52))&gt;4,"N/M",((X52-W52)*100))))</f>
        <v>-3.9845102598982178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770.15322646752429</v>
      </c>
      <c r="D58" s="74">
        <f t="shared" ref="D58:N58" si="52">D51+D54+D55+D56</f>
        <v>808.64048141371677</v>
      </c>
      <c r="E58" s="74">
        <f t="shared" si="52"/>
        <v>812.65757032951365</v>
      </c>
      <c r="F58" s="74">
        <f t="shared" si="52"/>
        <v>859.94051089398636</v>
      </c>
      <c r="G58" s="74">
        <f t="shared" si="52"/>
        <v>849.67840977590413</v>
      </c>
      <c r="H58" s="74">
        <f t="shared" si="52"/>
        <v>895.14928760101816</v>
      </c>
      <c r="I58" s="74">
        <f t="shared" si="52"/>
        <v>906.94488607111066</v>
      </c>
      <c r="J58" s="74">
        <f t="shared" si="52"/>
        <v>1341.3645368630105</v>
      </c>
      <c r="K58" s="74">
        <f t="shared" si="52"/>
        <v>705.1169182758681</v>
      </c>
      <c r="L58" s="74">
        <f t="shared" si="52"/>
        <v>954.50656253648231</v>
      </c>
      <c r="M58" s="74">
        <f t="shared" si="52"/>
        <v>914.77221393523905</v>
      </c>
      <c r="N58" s="74">
        <f t="shared" si="52"/>
        <v>1049.6045675525977</v>
      </c>
      <c r="O58" s="74">
        <f>SUM(C58:N58)</f>
        <v>10868.529171715973</v>
      </c>
      <c r="Q58" s="74">
        <f>Q51+Q54+Q55+Q56</f>
        <v>0</v>
      </c>
      <c r="S58" s="74">
        <f>S51+S54+S55+S56</f>
        <v>-38.318723548644584</v>
      </c>
      <c r="U58" s="74">
        <f>U51+U54+U55+U56</f>
        <v>7578.7317165947825</v>
      </c>
      <c r="Z58" s="90" t="str">
        <f>IF(ISERROR((R58-Q58)/Q58),"N/A",IF(R58*Q58&lt;0,"N/M",IF(ABS((R58-Q58)/Q58)&gt;4,"N/M",IF(R58&lt;0,-((R58-Q58)/Q58),((R58-Q58)/Q58)))))</f>
        <v>N/A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6.9627510950333066E-2</v>
      </c>
      <c r="D59" s="77">
        <f t="shared" ref="D59:U59" si="53">D58/D20</f>
        <v>7.1673570207256038E-2</v>
      </c>
      <c r="E59" s="77">
        <f t="shared" si="53"/>
        <v>7.0617277939214504E-2</v>
      </c>
      <c r="F59" s="77">
        <f t="shared" si="53"/>
        <v>7.3260794530202719E-2</v>
      </c>
      <c r="G59" s="77">
        <f t="shared" si="53"/>
        <v>7.0967192892955583E-2</v>
      </c>
      <c r="H59" s="77">
        <f t="shared" si="53"/>
        <v>7.3299049439519273E-2</v>
      </c>
      <c r="I59" s="77">
        <f t="shared" si="53"/>
        <v>7.2808753653188937E-2</v>
      </c>
      <c r="J59" s="77">
        <f t="shared" si="53"/>
        <v>9.0508736257583516E-2</v>
      </c>
      <c r="K59" s="77">
        <f t="shared" si="53"/>
        <v>6.5380502749215683E-2</v>
      </c>
      <c r="L59" s="77">
        <f t="shared" si="53"/>
        <v>7.6909510897137198E-2</v>
      </c>
      <c r="M59" s="77">
        <f t="shared" si="53"/>
        <v>7.5482398134444587E-2</v>
      </c>
      <c r="N59" s="77">
        <f t="shared" si="53"/>
        <v>8.056865009076683E-2</v>
      </c>
      <c r="O59" s="77">
        <f t="shared" si="53"/>
        <v>7.4752611407973679E-2</v>
      </c>
      <c r="Q59" s="77" t="e">
        <f t="shared" si="53"/>
        <v>#DIV/0!</v>
      </c>
      <c r="S59" s="77" t="e">
        <f t="shared" si="53"/>
        <v>#DIV/0!</v>
      </c>
      <c r="U59" s="77">
        <f t="shared" si="53"/>
        <v>0.11463925206620183</v>
      </c>
      <c r="Z59" s="91" t="str">
        <f>IF(ISERROR((R59-Q59)),"N/A",IF(R59*Q59&lt;0,"N/M",IF(ABS((R59-Q59))&gt;4,"N/M",((R59-Q59)*100))))</f>
        <v>N/A</v>
      </c>
      <c r="AA59" s="91" t="str">
        <f>IF(ISERROR((T59-S59)),"N/A",IF(T59*S59&lt;0,"N/M",IF(ABS((T59-S59))&gt;4,"N/M",((T59-S59)*100))))</f>
        <v>N/A</v>
      </c>
      <c r="AB59" s="91">
        <f>IF(ISERROR((V59-U59)),"N/A",IF(V59*U59&lt;0,"N/M",IF(ABS((V59-U59))&gt;4,"N/M",((V59-U59)*100))))</f>
        <v>-11.463925206620184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610ED47-D054-47B5-BF61-C481268A584A}">
          <x14:formula1>
            <xm:f>'Base lojas DD'!$C$3:$C$31</xm:f>
          </x14:formula1>
          <xm:sqref>B2</xm:sqref>
        </x14:dataValidation>
        <x14:dataValidation type="list" allowBlank="1" showInputMessage="1" showErrorMessage="1" xr:uid="{F7F6EE4E-B257-4AAC-9237-6E830CA2DFAF}">
          <x14:formula1>
            <xm:f>Sheet5!$B$2:$B$13</xm:f>
          </x14:formula1>
          <xm:sqref>B3</xm:sqref>
        </x14:dataValidation>
      </x14:dataValidation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404A0-D340-46F1-8915-9531F494947B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6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Vicente Pires II -R12'!D60</f>
        <v>11272.376316800002</v>
      </c>
      <c r="D15" s="74">
        <f>'[1]Vicente Pires II -R12'!E60</f>
        <v>11438.351890599997</v>
      </c>
      <c r="E15" s="74">
        <f>'[1]Vicente Pires II -R12'!F60</f>
        <v>13030.546207199999</v>
      </c>
      <c r="F15" s="74">
        <f>'[1]Vicente Pires II -R12'!G60</f>
        <v>11451.835599400001</v>
      </c>
      <c r="G15" s="74">
        <f>'[1]Vicente Pires II -R12'!H60</f>
        <v>12861.358451800003</v>
      </c>
      <c r="H15" s="74">
        <f>'[1]Vicente Pires II -R12'!I60</f>
        <v>12406.575341600001</v>
      </c>
      <c r="I15" s="74">
        <f>'[1]Vicente Pires II -R12'!J60</f>
        <v>12234.341994199998</v>
      </c>
      <c r="J15" s="74">
        <f>'[1]Vicente Pires II -R12'!K60</f>
        <v>12643.925019000004</v>
      </c>
      <c r="K15" s="74">
        <f>'[1]Vicente Pires II -R12'!L60</f>
        <v>12123.401037400001</v>
      </c>
      <c r="L15" s="74">
        <f>'[1]Vicente Pires II -R12'!M60</f>
        <v>13250</v>
      </c>
      <c r="M15" s="74">
        <f>'[1]Vicente Pires II -R12'!N60</f>
        <v>12985</v>
      </c>
      <c r="N15" s="74">
        <f>'[1]Vicente Pires II -R12'!O60</f>
        <v>13912.5</v>
      </c>
      <c r="O15" s="74">
        <f>SUM(C15:N15)</f>
        <v>149610.21185800002</v>
      </c>
      <c r="Q15" s="74">
        <f>SUMPRODUCT('[1]Vicente Pires II -R12'!$D$10:$O$10,$R$10:$AC$10)</f>
        <v>10634.317280000001</v>
      </c>
      <c r="R15" s="74">
        <f>SUMPRODUCT(C15:N15,$C$10:$N$10)</f>
        <v>11272.376316800002</v>
      </c>
      <c r="S15" s="74">
        <f>SUMPRODUCT('[1]Vicente Pires II -R12'!$D$10:$O$10,$R$9:$AC$9)</f>
        <v>10634.317280000001</v>
      </c>
      <c r="T15" s="74">
        <f>SUMPRODUCT(C15:N15,$C$9:$N$9)</f>
        <v>11272.376316800002</v>
      </c>
      <c r="U15" s="74">
        <f>SUMPRODUCT('[1]Vicente Pires II -R12'!$D$10:$O$10,$R$11:$AC$11)</f>
        <v>130507.39202000001</v>
      </c>
      <c r="V15" s="74">
        <f>SUMPRODUCT(C15:N15,$C$11:$N$11)</f>
        <v>138337.83554120001</v>
      </c>
      <c r="W15" s="74">
        <f>S15+U15</f>
        <v>141141.70930000002</v>
      </c>
      <c r="X15" s="74">
        <f>O15</f>
        <v>149610.21185800002</v>
      </c>
      <c r="Z15" s="92">
        <f>IF(ISERROR((R15-Q15)/Q15),"N/A",IF(R15*Q15&lt;0,"N/M",IF(ABS((R15-Q15)/Q15)&gt;4,"N/M",IF(R15&lt;0,-((R15-Q15)/Q15),((R15-Q15)/Q15)))))</f>
        <v>6.0000000000000109E-2</v>
      </c>
      <c r="AA15" s="92">
        <f>IF(ISERROR((T15-S15)/S15),"N/A",IF(T15*S15&lt;0,"N/M",IF(ABS((T15-S15)/S15)&gt;4,"N/M",IF(T15&lt;0,-((T15-S15)/S15),((T15-S15)/S15)))))</f>
        <v>6.0000000000000109E-2</v>
      </c>
      <c r="AB15" s="92">
        <f>IF(ISERROR((V15-U15)/U15),"N/A",IF(V15*U15&lt;0,"N/M",IF(ABS((V15-U15)/U15)&gt;4,"N/M",IF(V15&lt;0,-((V15-U15)/U15),((V15-U15)/U15)))))</f>
        <v>5.9999999999999956E-2</v>
      </c>
      <c r="AC15" s="92">
        <f>IF(ISERROR((X15-W15)/W15),"N/A",IF(X15*W15&lt;0,"N/M",IF(ABS((X15-W15)/W15)&gt;4,"N/M",IF(X15&lt;0,-((X15-W15)/W15),((X15-W15)/W15)))))</f>
        <v>6.0000000000000046E-2</v>
      </c>
    </row>
    <row r="16" spans="1:29">
      <c r="B16" s="67" t="s">
        <v>2027</v>
      </c>
      <c r="C16" s="72">
        <f>SUM(C17:C18)</f>
        <v>-1088.8650084000001</v>
      </c>
      <c r="D16" s="72">
        <f t="shared" ref="D16:N16" si="12">SUM(D17:D18)</f>
        <v>-1143.4316672</v>
      </c>
      <c r="E16" s="72">
        <f t="shared" si="12"/>
        <v>-1319.6646702</v>
      </c>
      <c r="F16" s="72">
        <f t="shared" si="12"/>
        <v>-1166.9823867999999</v>
      </c>
      <c r="G16" s="72">
        <f t="shared" si="12"/>
        <v>-1300.3451101999999</v>
      </c>
      <c r="H16" s="72">
        <f t="shared" si="12"/>
        <v>-1290.177463</v>
      </c>
      <c r="I16" s="72">
        <f t="shared" si="12"/>
        <v>-1251.0313343999997</v>
      </c>
      <c r="J16" s="72">
        <f t="shared" si="12"/>
        <v>-1294.1628086000001</v>
      </c>
      <c r="K16" s="72">
        <f t="shared" si="12"/>
        <v>-1209.4656074</v>
      </c>
      <c r="L16" s="72">
        <f t="shared" si="12"/>
        <v>-1344.5134858452222</v>
      </c>
      <c r="M16" s="72">
        <f t="shared" si="12"/>
        <v>-1314.3513176421397</v>
      </c>
      <c r="N16" s="72">
        <f t="shared" si="12"/>
        <v>-1403.034156428912</v>
      </c>
      <c r="O16" s="72">
        <f>SUM(C16:N16)</f>
        <v>-15126.025016116273</v>
      </c>
      <c r="Q16" s="72">
        <f>SUMPRODUCT('[1]Vicente Pires II -R12'!$D$11:$O$11,$R$10:$AC$10)</f>
        <v>-1027.2311399999999</v>
      </c>
      <c r="R16" s="72">
        <f>SUMPRODUCT(C16:N16,$C$10:$N$10)</f>
        <v>-1088.8650084000001</v>
      </c>
      <c r="S16" s="72">
        <f>SUMPRODUCT('[1]Vicente Pires II -R12'!$D$11:$O$11,$R$9:$AC$9)</f>
        <v>-1027.2311399999999</v>
      </c>
      <c r="T16" s="72">
        <f>SUMPRODUCT(C16:N16,$C$9:$N$9)</f>
        <v>-1088.8650084000001</v>
      </c>
      <c r="U16" s="72">
        <f>SUMPRODUCT('[1]Vicente Pires II -R12'!$D$11:$O$11,$R$11:$AC$11)</f>
        <v>-13242.603780864405</v>
      </c>
      <c r="V16" s="72">
        <f>SUMPRODUCT(C16:N16,$C$11:$N$11)</f>
        <v>-14037.160007716275</v>
      </c>
      <c r="W16" s="72">
        <f>S16+U16</f>
        <v>-14269.834920864405</v>
      </c>
      <c r="X16" s="72">
        <f>O16</f>
        <v>-15126.025016116273</v>
      </c>
      <c r="Z16" s="90">
        <f>IF(ISERROR((R16-Q16)/Q16),"N/A",IF(R16*Q16&lt;0,"N/M",IF(ABS((R16-Q16)/Q16)&gt;4,"N/M",IF(R16&lt;0,-((R16-Q16)/Q16),((R16-Q16)/Q16)))))</f>
        <v>-6.0000000000000213E-2</v>
      </c>
      <c r="AA16" s="90">
        <f>IF(ISERROR((T16-S16)/S16),"N/A",IF(T16*S16&lt;0,"N/M",IF(ABS((T16-S16)/S16)&gt;4,"N/M",IF(T16&lt;0,-((T16-S16)/S16),((T16-S16)/S16)))))</f>
        <v>-6.0000000000000213E-2</v>
      </c>
      <c r="AB16" s="90">
        <f>IF(ISERROR((V16-U16)/U16),"N/A",IF(V16*U16&lt;0,"N/M",IF(ABS((V16-U16)/U16)&gt;4,"N/M",IF(V16&lt;0,-((V16-U16)/U16),((V16-U16)/U16)))))</f>
        <v>-6.0000000000000407E-2</v>
      </c>
      <c r="AC16" s="90">
        <f>IF(ISERROR((X16-W16)/W16),"N/A",IF(X16*W16&lt;0,"N/M",IF(ABS((X16-W16)/W16)&gt;4,"N/M",IF(X16&lt;0,-((X16-W16)/W16),((X16-W16)/W16)))))</f>
        <v>-6.0000000000000268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Vicente Pires II -R12'!D63:D65)</f>
        <v>-1088.8650084000001</v>
      </c>
      <c r="D18" s="72">
        <f>SUM('[1]Vicente Pires II -R12'!E63:E65)</f>
        <v>-1143.4316672</v>
      </c>
      <c r="E18" s="72">
        <f>SUM('[1]Vicente Pires II -R12'!F63:F65)</f>
        <v>-1319.6646702</v>
      </c>
      <c r="F18" s="72">
        <f>SUM('[1]Vicente Pires II -R12'!G63:G65)</f>
        <v>-1166.9823867999999</v>
      </c>
      <c r="G18" s="72">
        <f>SUM('[1]Vicente Pires II -R12'!H63:H65)</f>
        <v>-1300.3451101999999</v>
      </c>
      <c r="H18" s="72">
        <f>SUM('[1]Vicente Pires II -R12'!I63:I65)</f>
        <v>-1290.177463</v>
      </c>
      <c r="I18" s="72">
        <f>SUM('[1]Vicente Pires II -R12'!J63:J65)</f>
        <v>-1251.0313343999997</v>
      </c>
      <c r="J18" s="72">
        <f>SUM('[1]Vicente Pires II -R12'!K63:K65)</f>
        <v>-1294.1628086000001</v>
      </c>
      <c r="K18" s="72">
        <f>SUM('[1]Vicente Pires II -R12'!L63:L65)</f>
        <v>-1209.4656074</v>
      </c>
      <c r="L18" s="72">
        <f>SUM('[1]Vicente Pires II -R12'!M63:M65)</f>
        <v>-1344.5134858452222</v>
      </c>
      <c r="M18" s="72">
        <f>SUM('[1]Vicente Pires II -R12'!N63:N65)</f>
        <v>-1314.3513176421397</v>
      </c>
      <c r="N18" s="72">
        <f>SUM('[1]Vicente Pires II -R12'!O63:O65)</f>
        <v>-1403.034156428912</v>
      </c>
      <c r="O18" s="72">
        <f>SUM(C18:N18)</f>
        <v>-15126.025016116273</v>
      </c>
      <c r="Q18" s="72">
        <f>SUMPRODUCT('[1]Vicente Pires II -R12'!$D$13:$O$13,$R$10:$AC$10)+SUMPRODUCT('[1]Vicente Pires II -R12'!$D$14:$O$14,$R$10:$AC$10)+SUMPRODUCT('[1]Vicente Pires II -R12'!$D$15:$O$15,$R$10:$AC$10)</f>
        <v>-1027.2311399999999</v>
      </c>
      <c r="R18" s="72">
        <f>SUMPRODUCT(C18:N18,$C$10:$N$10)</f>
        <v>-1088.8650084000001</v>
      </c>
      <c r="S18" s="72">
        <f>SUMPRODUCT('[1]Vicente Pires II -R12'!$D$13:$O$13,$R$9:$AC$9)+SUMPRODUCT('[1]Vicente Pires II -R12'!$D$14:$O$14,$R$9:$AC$9)+SUMPRODUCT('[1]Vicente Pires II -R12'!$D$15:$O$15,$R$9:$AC$9)</f>
        <v>-1027.2311399999999</v>
      </c>
      <c r="T18" s="72">
        <f>SUMPRODUCT(C18:N18,$C$9:$N$9)</f>
        <v>-1088.8650084000001</v>
      </c>
      <c r="U18" s="72">
        <f>SUMPRODUCT('[1]Vicente Pires II -R12'!$D$13:$O$13,$R$11:$AC$11)+SUMPRODUCT('[1]Vicente Pires II -R12'!$D$14:$O$14,$R$11:$AC$11)+SUMPRODUCT('[1]Vicente Pires II -R12'!$D$15:$O$15,$R$11:$AC$11)</f>
        <v>-13242.603780864411</v>
      </c>
      <c r="V18" s="72">
        <f>SUMPRODUCT(C18:N18,$C$11:$N$11)</f>
        <v>-14037.160007716275</v>
      </c>
      <c r="W18" s="72">
        <f>S18+U18</f>
        <v>-14269.83492086441</v>
      </c>
      <c r="X18" s="72">
        <f>O18</f>
        <v>-15126.025016116273</v>
      </c>
      <c r="Z18" s="90">
        <f>IF(ISERROR((R18-Q18)/Q18),"N/A",IF(R18*Q18&lt;0,"N/M",IF(ABS((R18-Q18)/Q18)&gt;4,"N/M",IF(R18&lt;0,-((R18-Q18)/Q18),((R18-Q18)/Q18)))))</f>
        <v>-6.0000000000000213E-2</v>
      </c>
      <c r="AA18" s="90">
        <f>IF(ISERROR((T18-S18)/S18),"N/A",IF(T18*S18&lt;0,"N/M",IF(ABS((T18-S18)/S18)&gt;4,"N/M",IF(T18&lt;0,-((T18-S18)/S18),((T18-S18)/S18)))))</f>
        <v>-6.0000000000000213E-2</v>
      </c>
      <c r="AB18" s="90">
        <f>IF(ISERROR((V18-U18)/U18),"N/A",IF(V18*U18&lt;0,"N/M",IF(ABS((V18-U18)/U18)&gt;4,"N/M",IF(V18&lt;0,-((V18-U18)/U18),((V18-U18)/U18)))))</f>
        <v>-5.999999999999997E-2</v>
      </c>
      <c r="AC18" s="90">
        <f>IF(ISERROR((X18-W18)/W18),"N/A",IF(X18*W18&lt;0,"N/M",IF(ABS((X18-W18)/W18)&gt;4,"N/M",IF(X18&lt;0,-((X18-W18)/W18),((X18-W18)/W18)))))</f>
        <v>-5.9999999999999859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0183.511308400002</v>
      </c>
      <c r="D20" s="74">
        <f t="shared" ref="D20:N20" si="13">D15+D16</f>
        <v>10294.920223399997</v>
      </c>
      <c r="E20" s="74">
        <f t="shared" si="13"/>
        <v>11710.881536999999</v>
      </c>
      <c r="F20" s="74">
        <f t="shared" si="13"/>
        <v>10284.853212600001</v>
      </c>
      <c r="G20" s="74">
        <f t="shared" si="13"/>
        <v>11561.013341600003</v>
      </c>
      <c r="H20" s="74">
        <f t="shared" si="13"/>
        <v>11116.397878600001</v>
      </c>
      <c r="I20" s="74">
        <f t="shared" si="13"/>
        <v>10983.310659799998</v>
      </c>
      <c r="J20" s="74">
        <f t="shared" si="13"/>
        <v>11349.762210400004</v>
      </c>
      <c r="K20" s="74">
        <f t="shared" si="13"/>
        <v>10913.935430000001</v>
      </c>
      <c r="L20" s="74">
        <f t="shared" si="13"/>
        <v>11905.486514154778</v>
      </c>
      <c r="M20" s="74">
        <f t="shared" si="13"/>
        <v>11670.64868235786</v>
      </c>
      <c r="N20" s="74">
        <f t="shared" si="13"/>
        <v>12509.465843571088</v>
      </c>
      <c r="O20" s="74">
        <f t="shared" ref="O20:O26" si="14">SUM(C20:N20)</f>
        <v>134484.18684188373</v>
      </c>
      <c r="Q20" s="74">
        <f t="shared" ref="Q20:W20" si="15">Q15+Q16</f>
        <v>9607.0861400000013</v>
      </c>
      <c r="R20" s="74">
        <f t="shared" si="15"/>
        <v>10183.511308400002</v>
      </c>
      <c r="S20" s="74">
        <f t="shared" si="15"/>
        <v>9607.0861400000013</v>
      </c>
      <c r="T20" s="74">
        <f t="shared" si="15"/>
        <v>10183.511308400002</v>
      </c>
      <c r="U20" s="74">
        <f t="shared" si="15"/>
        <v>117264.78823913561</v>
      </c>
      <c r="V20" s="74">
        <f t="shared" si="15"/>
        <v>124300.67553348374</v>
      </c>
      <c r="W20" s="74">
        <f t="shared" si="15"/>
        <v>126871.87437913561</v>
      </c>
      <c r="X20" s="74">
        <f t="shared" ref="X20:X26" si="16">O20</f>
        <v>134484.18684188373</v>
      </c>
      <c r="Z20" s="92">
        <f>IF(ISERROR((R20-Q20)/Q20),"N/A",IF(R20*Q20&lt;0,"N/M",IF(ABS((R20-Q20)/Q20)&gt;4,"N/M",IF(R20&lt;0,-((R20-Q20)/Q20),((R20-Q20)/Q20)))))</f>
        <v>6.0000000000000095E-2</v>
      </c>
      <c r="AA20" s="92">
        <f>IF(ISERROR((T20-S20)/S20),"N/A",IF(T20*S20&lt;0,"N/M",IF(ABS((T20-S20)/S20)&gt;4,"N/M",IF(T20&lt;0,-((T20-S20)/S20),((T20-S20)/S20)))))</f>
        <v>6.0000000000000095E-2</v>
      </c>
      <c r="AB20" s="92">
        <f>IF(ISERROR((V20-U20)/U20),"N/A",IF(V20*U20&lt;0,"N/M",IF(ABS((V20-U20)/U20)&gt;4,"N/M",IF(V20&lt;0,-((V20-U20)/U20),((V20-U20)/U20)))))</f>
        <v>5.9999999999999908E-2</v>
      </c>
      <c r="AC20" s="92">
        <f>IF(ISERROR((X20-W20)/W20),"N/A",IF(X20*W20&lt;0,"N/M",IF(ABS((X20-W20)/W20)&gt;4,"N/M",IF(X20&lt;0,-((X20-W20)/W20),((X20-W20)/W20)))))</f>
        <v>5.9999999999999838E-2</v>
      </c>
    </row>
    <row r="21" spans="2:29">
      <c r="B21" s="67" t="s">
        <v>2148</v>
      </c>
      <c r="C21" s="72">
        <f>SUM(C22:C26)</f>
        <v>-8071.0001783096241</v>
      </c>
      <c r="D21" s="72">
        <f t="shared" ref="D21:N21" si="17">SUM(D22:D26)</f>
        <v>-8274.1353099977696</v>
      </c>
      <c r="E21" s="72">
        <f t="shared" si="17"/>
        <v>-9418.0521995303716</v>
      </c>
      <c r="F21" s="72">
        <f t="shared" si="17"/>
        <v>-8189.7638668964291</v>
      </c>
      <c r="G21" s="72">
        <f t="shared" si="17"/>
        <v>-9218.8422730475868</v>
      </c>
      <c r="H21" s="72">
        <f t="shared" si="17"/>
        <v>-8879.4573352033221</v>
      </c>
      <c r="I21" s="72">
        <f t="shared" si="17"/>
        <v>-8744.9910195303</v>
      </c>
      <c r="J21" s="72">
        <f t="shared" si="17"/>
        <v>-9133.6749916622339</v>
      </c>
      <c r="K21" s="72">
        <f t="shared" si="17"/>
        <v>-8729.5091149407144</v>
      </c>
      <c r="L21" s="72">
        <f t="shared" si="17"/>
        <v>-9531.0858109372402</v>
      </c>
      <c r="M21" s="72">
        <f t="shared" si="17"/>
        <v>-9327.6373409143634</v>
      </c>
      <c r="N21" s="72">
        <f t="shared" si="17"/>
        <v>-10004.867643829031</v>
      </c>
      <c r="O21" s="72">
        <f t="shared" si="14"/>
        <v>-107523.01708479898</v>
      </c>
      <c r="Q21" s="72">
        <f t="shared" ref="Q21:W21" si="18">SUM(Q22:Q26)</f>
        <v>-7740.9881339677786</v>
      </c>
      <c r="R21" s="72">
        <f t="shared" si="18"/>
        <v>-8071.0001783096241</v>
      </c>
      <c r="S21" s="72">
        <f t="shared" si="18"/>
        <v>-7788.3573243990168</v>
      </c>
      <c r="T21" s="72">
        <f t="shared" si="18"/>
        <v>-8071.0001783096241</v>
      </c>
      <c r="U21" s="72">
        <f t="shared" si="18"/>
        <v>-96688.050117196399</v>
      </c>
      <c r="V21" s="72">
        <f t="shared" si="18"/>
        <v>-99452.016906489371</v>
      </c>
      <c r="W21" s="72">
        <f t="shared" si="18"/>
        <v>-104432.54969480669</v>
      </c>
      <c r="X21" s="72">
        <f t="shared" si="16"/>
        <v>-107523.01708479898</v>
      </c>
      <c r="Z21" s="90">
        <f>IF(ISERROR((R21-Q21)/Q21),"N/A",IF(R21*Q21&lt;0,"N/M",IF(ABS((R21-Q21)/Q21)&gt;4,"N/M",IF(R21&lt;0,-((R21-Q21)/Q21),((R21-Q21)/Q21)))))</f>
        <v>-4.2631772408194102E-2</v>
      </c>
      <c r="AA21" s="90">
        <f>IF(ISERROR((T21-S21)/S21),"N/A",IF(T21*S21&lt;0,"N/M",IF(ABS((T21-S21)/S21)&gt;4,"N/M",IF(T21&lt;0,-((T21-S21)/S21),((T21-S21)/S21)))))</f>
        <v>-3.6290432261647319E-2</v>
      </c>
      <c r="AB21" s="90">
        <f>IF(ISERROR((V21-U21)/U21),"N/A",IF(V21*U21&lt;0,"N/M",IF(ABS((V21-U21)/U21)&gt;4,"N/M",IF(V21&lt;0,-((V21-U21)/U21),((V21-U21)/U21)))))</f>
        <v>-2.8586436337714377E-2</v>
      </c>
      <c r="AC21" s="90">
        <f>IF(ISERROR((X21-W21)/W21),"N/A",IF(X21*W21&lt;0,"N/M",IF(ABS((X21-W21)/W21)&gt;4,"N/M",IF(X21&lt;0,-((X21-W21)/W21),((X21-W21)/W21)))))</f>
        <v>-2.9592951613494678E-2</v>
      </c>
    </row>
    <row r="22" spans="2:29" outlineLevel="1">
      <c r="B22" s="67" t="s">
        <v>2018</v>
      </c>
      <c r="C22" s="72">
        <f>'[1]Vicente Pires II -R12'!D67</f>
        <v>-8554.1494990560022</v>
      </c>
      <c r="D22" s="72">
        <f>'[1]Vicente Pires II -R12'!E67</f>
        <v>-8647.7329876559961</v>
      </c>
      <c r="E22" s="72">
        <f>'[1]Vicente Pires II -R12'!F67</f>
        <v>-9837.1404910799993</v>
      </c>
      <c r="F22" s="72">
        <f>'[1]Vicente Pires II -R12'!G67</f>
        <v>-8639.2766985840008</v>
      </c>
      <c r="G22" s="72">
        <f>'[1]Vicente Pires II -R12'!H67</f>
        <v>-9711.2512069440018</v>
      </c>
      <c r="H22" s="72">
        <f>'[1]Vicente Pires II -R12'!I67</f>
        <v>-9337.7742180240002</v>
      </c>
      <c r="I22" s="72">
        <f>'[1]Vicente Pires II -R12'!J67</f>
        <v>-9225.9809542319981</v>
      </c>
      <c r="J22" s="72">
        <f>'[1]Vicente Pires II -R12'!K67</f>
        <v>-9533.8002567360036</v>
      </c>
      <c r="K22" s="72">
        <f>'[1]Vicente Pires II -R12'!L67</f>
        <v>-9167.7057612000008</v>
      </c>
      <c r="L22" s="72">
        <f>'[1]Vicente Pires II -R12'!M67</f>
        <v>-10000.608671890013</v>
      </c>
      <c r="M22" s="72">
        <f>'[1]Vicente Pires II -R12'!N67</f>
        <v>-9803.3448931806015</v>
      </c>
      <c r="N22" s="72">
        <f>'[1]Vicente Pires II -R12'!O67</f>
        <v>-10507.951308599713</v>
      </c>
      <c r="O22" s="72">
        <f t="shared" si="14"/>
        <v>-112966.71694718236</v>
      </c>
      <c r="Q22" s="72">
        <f>SUMPRODUCT('[1]Vicente Pires II -R12'!$D$17:$O$17,$R$10:$AC$10)</f>
        <v>-8079.9771200000032</v>
      </c>
      <c r="R22" s="72">
        <f>SUMPRODUCT(C22:N22,$C$10:$N$10)</f>
        <v>-8554.1494990560022</v>
      </c>
      <c r="S22" s="72">
        <f>SUMPRODUCT('[1]Vicente Pires II -R12'!$D$17:$O$17,$R$9:$AC$9)</f>
        <v>-8079.9771200000032</v>
      </c>
      <c r="T22" s="72">
        <f>SUMPRODUCT(C22:N22,$C$9:$N$9)</f>
        <v>-8554.1494990560022</v>
      </c>
      <c r="U22" s="72">
        <f>SUMPRODUCT('[1]Vicente Pires II -R12'!$D$17:$O$17,$R$11:$AC$11)</f>
        <v>-99119.344454711958</v>
      </c>
      <c r="V22" s="72">
        <f>SUMPRODUCT(C22:N22,$C$11:$N$11)</f>
        <v>-104412.56744812634</v>
      </c>
      <c r="W22" s="72">
        <f>S22+U22</f>
        <v>-107199.32157471197</v>
      </c>
      <c r="X22" s="72">
        <f t="shared" si="16"/>
        <v>-112966.71694718236</v>
      </c>
      <c r="Z22" s="90">
        <f>IF(ISERROR((R22-Q22)/Q22),"N/A",IF(R22*Q22&lt;0,"N/M",IF(ABS((R22-Q22)/Q22)&gt;4,"N/M",IF(R22&lt;0,-((R22-Q22)/Q22),((R22-Q22)/Q22)))))</f>
        <v>-5.868486655516654E-2</v>
      </c>
      <c r="AA22" s="90">
        <f>IF(ISERROR((T22-S22)/S22),"N/A",IF(T22*S22&lt;0,"N/M",IF(ABS((T22-S22)/S22)&gt;4,"N/M",IF(T22&lt;0,-((T22-S22)/S22),((T22-S22)/S22)))))</f>
        <v>-5.868486655516654E-2</v>
      </c>
      <c r="AB22" s="90">
        <f>IF(ISERROR((V22-U22)/U22),"N/A",IF(V22*U22&lt;0,"N/M",IF(ABS((V22-U22)/U22)&gt;4,"N/M",IF(V22&lt;0,-((V22-U22)/U22),((V22-U22)/U22)))))</f>
        <v>-5.3402522207285974E-2</v>
      </c>
      <c r="AC22" s="90">
        <f>IF(ISERROR((X22-W22)/W22),"N/A",IF(X22*W22&lt;0,"N/M",IF(ABS((X22-W22)/W22)&gt;4,"N/M",IF(X22&lt;0,-((X22-W22)/W22),((X22-W22)/W22)))))</f>
        <v>-5.3800670449680371E-2</v>
      </c>
    </row>
    <row r="23" spans="2:29" outlineLevel="1">
      <c r="B23" s="67" t="s">
        <v>2019</v>
      </c>
      <c r="C23" s="72">
        <f>'[1]Vicente Pires II -R12'!D72</f>
        <v>673.44639374535757</v>
      </c>
      <c r="D23" s="72">
        <f>'[1]Vicente Pires II -R12'!E72</f>
        <v>560.7949964983062</v>
      </c>
      <c r="E23" s="72">
        <f>'[1]Vicente Pires II -R12'!F72</f>
        <v>631.51734780314132</v>
      </c>
      <c r="F23" s="72">
        <f>'[1]Vicente Pires II -R12'!G72</f>
        <v>634.67866966865506</v>
      </c>
      <c r="G23" s="72">
        <f>'[1]Vicente Pires II -R12'!H72</f>
        <v>703.6638438133715</v>
      </c>
      <c r="H23" s="72">
        <f>'[1]Vicente Pires II -R12'!I72</f>
        <v>639.05386495362529</v>
      </c>
      <c r="I23" s="72">
        <f>'[1]Vicente Pires II -R12'!J72</f>
        <v>671.89187832323773</v>
      </c>
      <c r="J23" s="72">
        <f>'[1]Vicente Pires II -R12'!K72</f>
        <v>607.05438023596082</v>
      </c>
      <c r="K23" s="72">
        <f>'[1]Vicente Pires II -R12'!L72</f>
        <v>627.2470156314439</v>
      </c>
      <c r="L23" s="72">
        <f>'[1]Vicente Pires II -R12'!M72</f>
        <v>682.5924941677448</v>
      </c>
      <c r="M23" s="72">
        <f>'[1]Vicente Pires II -R12'!N72</f>
        <v>669.12823622745645</v>
      </c>
      <c r="N23" s="72">
        <f>'[1]Vicente Pires II -R12'!O72</f>
        <v>717.22121399384173</v>
      </c>
      <c r="O23" s="72">
        <f t="shared" si="14"/>
        <v>7818.2903350621418</v>
      </c>
      <c r="Q23" s="72">
        <f>SUMPRODUCT('[1]Vicente Pires II -R12'!$D$22:$O$22,$R$10:$AC$10)</f>
        <v>462.39923603222405</v>
      </c>
      <c r="R23" s="72">
        <f>SUMPRODUCT(C23:N23,$C$10:$N$10)</f>
        <v>673.44639374535757</v>
      </c>
      <c r="S23" s="72">
        <f>SUMPRODUCT('[1]Vicente Pires II -R12'!$D$22:$O$22,$R$9:$AC$9)</f>
        <v>462.39923603222405</v>
      </c>
      <c r="T23" s="72">
        <f>SUMPRODUCT(C23:N23,$C$9:$N$9)</f>
        <v>673.44639374535757</v>
      </c>
      <c r="U23" s="72">
        <f>SUMPRODUCT('[1]Vicente Pires II -R12'!$D$22:$O$22,$R$11:$AC$11)</f>
        <v>4629.6526242585642</v>
      </c>
      <c r="V23" s="72">
        <f>SUMPRODUCT(C23:N23,$C$11:$N$11)</f>
        <v>7144.8439413167853</v>
      </c>
      <c r="W23" s="72">
        <f>S23+U23</f>
        <v>5092.0518602907887</v>
      </c>
      <c r="X23" s="72">
        <f t="shared" si="16"/>
        <v>7818.2903350621418</v>
      </c>
      <c r="Z23" s="90">
        <f>IF(ISERROR((R23-Q23)/Q23),"N/A",IF(R23*Q23&lt;0,"N/M",IF(ABS((R23-Q23)/Q23)&gt;4,"N/M",IF(R23&lt;0,-((R23-Q23)/Q23),((R23-Q23)/Q23)))))</f>
        <v>0.456417617650272</v>
      </c>
      <c r="AA23" s="90">
        <f>IF(ISERROR((T23-S23)/S23),"N/A",IF(T23*S23&lt;0,"N/M",IF(ABS((T23-S23)/S23)&gt;4,"N/M",IF(T23&lt;0,-((T23-S23)/S23),((T23-S23)/S23)))))</f>
        <v>0.456417617650272</v>
      </c>
      <c r="AB23" s="90">
        <f>IF(ISERROR((V23-U23)/U23),"N/A",IF(V23*U23&lt;0,"N/M",IF(ABS((V23-U23)/U23)&gt;4,"N/M",IF(V23&lt;0,-((V23-U23)/U23),((V23-U23)/U23)))))</f>
        <v>0.54327862610664601</v>
      </c>
      <c r="AC23" s="90">
        <f>IF(ISERROR((X23-W23)/W23),"N/A",IF(X23*W23&lt;0,"N/M",IF(ABS((X23-W23)/W23)&gt;4,"N/M",IF(X23&lt;0,-((X23-W23)/W23),((X23-W23)/W23)))))</f>
        <v>0.53539094839769907</v>
      </c>
    </row>
    <row r="24" spans="2:29" outlineLevel="1">
      <c r="B24" s="67" t="s">
        <v>2566</v>
      </c>
      <c r="C24" s="72">
        <f>SUM('[1]Vicente Pires II -R12'!D80:D81)</f>
        <v>-143.53832523360001</v>
      </c>
      <c r="D24" s="72">
        <f>SUM('[1]Vicente Pires II -R12'!E80:E81)</f>
        <v>-139.82812840884216</v>
      </c>
      <c r="E24" s="72">
        <f>SUM('[1]Vicente Pires II -R12'!F80:F81)</f>
        <v>-159.20392376443044</v>
      </c>
      <c r="F24" s="72">
        <f>SUM('[1]Vicente Pires II -R12'!G80:G81)</f>
        <v>-137.74705572764429</v>
      </c>
      <c r="G24" s="72">
        <f>SUM('[1]Vicente Pires II -R12'!H80:H81)</f>
        <v>-158.652034197787</v>
      </c>
      <c r="H24" s="72">
        <f>SUM('[1]Vicente Pires II -R12'!I80:I81)</f>
        <v>-129.80675623701092</v>
      </c>
      <c r="I24" s="72">
        <f>SUM('[1]Vicente Pires II -R12'!J80:J81)</f>
        <v>-140.60517589857261</v>
      </c>
      <c r="J24" s="72">
        <f>SUM('[1]Vicente Pires II -R12'!K80:K81)</f>
        <v>-155.12593931045552</v>
      </c>
      <c r="K24" s="72">
        <f>SUM('[1]Vicente Pires II -R12'!L80:L81)</f>
        <v>-139.16163213145416</v>
      </c>
      <c r="L24" s="72">
        <f>SUM('[1]Vicente Pires II -R12'!M80:M81)</f>
        <v>-159.03737016298427</v>
      </c>
      <c r="M24" s="72">
        <f>SUM('[1]Vicente Pires II -R12'!N80:N81)</f>
        <v>-140.363066170271</v>
      </c>
      <c r="N24" s="72">
        <f>SUM('[1]Vicente Pires II -R12'!O80:O81)</f>
        <v>-157.66867301857309</v>
      </c>
      <c r="O24" s="72">
        <f t="shared" si="14"/>
        <v>-1760.7380802616253</v>
      </c>
      <c r="Q24" s="72">
        <f>SUMPRODUCT('[1]Vicente Pires II -R12'!$D$28:$O$28,$R$10:$AC$10)+SUMPRODUCT('[1]Vicente Pires II -R12'!$D$29:$O$29,$R$10:$AC$10)</f>
        <v>-123.41025</v>
      </c>
      <c r="R24" s="72">
        <f>SUMPRODUCT(C24:N24,$C$10:$N$10)</f>
        <v>-143.53832523360001</v>
      </c>
      <c r="S24" s="72">
        <f>SUMPRODUCT('[1]Vicente Pires II -R12'!$D$28:$O$28,$R$9:$AC$9)+SUMPRODUCT('[1]Vicente Pires II -R12'!$D$29:$O$29,$R$9:$AC$9)</f>
        <v>-123.41025</v>
      </c>
      <c r="T24" s="72">
        <f>SUMPRODUCT(C24:N24,$C$9:$N$9)</f>
        <v>-143.53832523360001</v>
      </c>
      <c r="U24" s="72">
        <f>SUMPRODUCT('[1]Vicente Pires II -R12'!$D$28:$O$28,$R$11:$AC$11)+SUMPRODUCT('[1]Vicente Pires II -R12'!$D$29:$O$29,$R$11:$AC$11)</f>
        <v>-2150.9395044895646</v>
      </c>
      <c r="V24" s="72">
        <f>SUMPRODUCT(C24:N24,$C$11:$N$11)</f>
        <v>-1617.1997550280253</v>
      </c>
      <c r="W24" s="72">
        <f>S24+U24</f>
        <v>-2274.3497544895645</v>
      </c>
      <c r="X24" s="72">
        <f t="shared" si="16"/>
        <v>-1760.7380802616253</v>
      </c>
      <c r="Z24" s="90">
        <f>IF(ISERROR((R24-Q24)/Q24),"N/A",IF(R24*Q24&lt;0,"N/M",IF(ABS((R24-Q24)/Q24)&gt;4,"N/M",IF(R24&lt;0,-((R24-Q24)/Q24),((R24-Q24)/Q24)))))</f>
        <v>-0.16309889359757396</v>
      </c>
      <c r="AA24" s="90">
        <f>IF(ISERROR((T24-S24)/S24),"N/A",IF(T24*S24&lt;0,"N/M",IF(ABS((T24-S24)/S24)&gt;4,"N/M",IF(T24&lt;0,-((T24-S24)/S24),((T24-S24)/S24)))))</f>
        <v>-0.16309889359757396</v>
      </c>
      <c r="AB24" s="90">
        <f>IF(ISERROR((V24-U24)/U24),"N/A",IF(V24*U24&lt;0,"N/M",IF(ABS((V24-U24)/U24)&gt;4,"N/M",IF(V24&lt;0,-((V24-U24)/U24),((V24-U24)/U24)))))</f>
        <v>0.24814261319181086</v>
      </c>
      <c r="AC24" s="90">
        <f>IF(ISERROR((X24-W24)/W24),"N/A",IF(X24*W24&lt;0,"N/M",IF(ABS((X24-W24)/W24)&gt;4,"N/M",IF(X24&lt;0,-((X24-W24)/W24),((X24-W24)/W24)))))</f>
        <v>0.22582791992043885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46.758747765379702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47.369190431238252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53.22513248908197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47.4187822534388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52.60287571917044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50.93022589593519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50.296767722967559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51.803175851736029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49.888737240702156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54.032263051986561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53.05761779094682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56.468876204585889</v>
      </c>
      <c r="O25" s="72">
        <f t="shared" si="14"/>
        <v>-613.85239241716943</v>
      </c>
      <c r="Q25" s="72">
        <f>SUMPRODUCT(B25:M25,$C$10:$N$10)</f>
        <v>0</v>
      </c>
      <c r="R25" s="72">
        <f>SUMPRODUCT(C25:N25,$C$10:$N$10)</f>
        <v>-46.758747765379702</v>
      </c>
      <c r="S25" s="72">
        <f>SUMPRODUCT(D25:O25,$C$10:$N$10)</f>
        <v>-47.369190431238252</v>
      </c>
      <c r="T25" s="72">
        <f>SUMPRODUCT(C25:N25,$C$9:$N$9)</f>
        <v>-46.758747765379702</v>
      </c>
      <c r="U25" s="72">
        <f>SUMPRODUCT(F25:Q25,$C$10:$N$10)</f>
        <v>-47.41878225343887</v>
      </c>
      <c r="V25" s="72">
        <f>SUMPRODUCT(C25:N25,$C$11:$N$11)</f>
        <v>-567.09364465178965</v>
      </c>
      <c r="W25" s="72">
        <f>SUMPRODUCT(H25:S25,$C$10:$N$10)</f>
        <v>-50.930225895935195</v>
      </c>
      <c r="X25" s="72">
        <f t="shared" si="16"/>
        <v>-613.85239241716943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1255572404109317</v>
      </c>
      <c r="D28" s="77">
        <f t="shared" ref="D28:O28" si="19">SUM(D29:D33)</f>
        <v>0.12371048346649158</v>
      </c>
      <c r="E28" s="77">
        <f t="shared" si="19"/>
        <v>0.12421377073745145</v>
      </c>
      <c r="F28" s="77">
        <f t="shared" si="19"/>
        <v>0.11629370469411536</v>
      </c>
      <c r="G28" s="77">
        <f t="shared" si="19"/>
        <v>0.11740780506458044</v>
      </c>
      <c r="H28" s="77">
        <f t="shared" si="19"/>
        <v>0.11877109763199666</v>
      </c>
      <c r="I28" s="77">
        <f t="shared" si="19"/>
        <v>0.11620719930447126</v>
      </c>
      <c r="J28" s="77">
        <f t="shared" si="19"/>
        <v>0.12474593408599106</v>
      </c>
      <c r="K28" s="77">
        <f t="shared" si="19"/>
        <v>0.11984980403541866</v>
      </c>
      <c r="L28" s="77">
        <f t="shared" si="19"/>
        <v>0.12056248013094263</v>
      </c>
      <c r="M28" s="77">
        <f t="shared" si="19"/>
        <v>0.11923897932208777</v>
      </c>
      <c r="N28" s="77">
        <f t="shared" si="19"/>
        <v>0.11978376126833355</v>
      </c>
      <c r="O28" s="77">
        <f t="shared" si="19"/>
        <v>0.11952163603603698</v>
      </c>
      <c r="Q28" s="77">
        <f t="shared" ref="Q28:W28" si="20">SUM(Q29:Q33)</f>
        <v>0.12367121691778374</v>
      </c>
      <c r="R28" s="77">
        <f t="shared" si="20"/>
        <v>0.11255572404109317</v>
      </c>
      <c r="S28" s="77">
        <f t="shared" si="20"/>
        <v>0.12860186807891075</v>
      </c>
      <c r="T28" s="77">
        <f t="shared" si="20"/>
        <v>0.11255572404109317</v>
      </c>
      <c r="U28" s="77">
        <f t="shared" si="20"/>
        <v>0.13400569499910372</v>
      </c>
      <c r="V28" s="77">
        <f t="shared" si="20"/>
        <v>0.12009232837756609</v>
      </c>
      <c r="W28" s="77">
        <f t="shared" si="20"/>
        <v>0.1332508170723341</v>
      </c>
      <c r="X28" s="77">
        <f t="shared" ref="X28:X33" si="21">O28</f>
        <v>0.11952163603603698</v>
      </c>
      <c r="Z28" s="91">
        <f t="shared" ref="Z28:Z33" si="22">IF(ISERROR((R28-Q28)),"N/A",IF(R28*Q28&lt;0,"N/M",IF(ABS((R28-Q28))&gt;4,"N/M",((R28-Q28)*100))))</f>
        <v>-1.1115492876690571</v>
      </c>
      <c r="AA28" s="91">
        <f t="shared" ref="AA28:AA33" si="23">IF(ISERROR((T28-S28)),"N/A",IF(T28*S28&lt;0,"N/M",IF(ABS((T28-S28))&gt;4,"N/M",((T28-S28)*100))))</f>
        <v>-1.604614403781758</v>
      </c>
      <c r="AB28" s="91">
        <f t="shared" ref="AB28:AB33" si="24">IF(ISERROR((V28-U28)),"N/A",IF(V28*U28&lt;0,"N/M",IF(ABS((V28-U28))&gt;4,"N/M",((V28-U28)*100))))</f>
        <v>-1.3913366621537637</v>
      </c>
      <c r="AC28" s="91">
        <f t="shared" ref="AC28:AC33" si="25">IF(ISERROR((X28-W28)),"N/A",IF(X28*W28&lt;0,"N/M",IF(ABS((X28-W28))&gt;4,"N/M",((X28-W28)*100))))</f>
        <v>-1.3729181036297124</v>
      </c>
    </row>
    <row r="29" spans="2:29" ht="15.6" outlineLevel="1">
      <c r="B29" s="71" t="s">
        <v>2567</v>
      </c>
      <c r="C29" s="77">
        <f t="shared" ref="C29:O29" si="26">IFERROR(((C$20+C$22)/C$20),0)</f>
        <v>0.15999999999999998</v>
      </c>
      <c r="D29" s="77">
        <f t="shared" si="26"/>
        <v>0.16000000000000011</v>
      </c>
      <c r="E29" s="77">
        <f t="shared" si="26"/>
        <v>0.16</v>
      </c>
      <c r="F29" s="77">
        <f t="shared" si="26"/>
        <v>0.16</v>
      </c>
      <c r="G29" s="77">
        <f t="shared" si="26"/>
        <v>0.16000000000000003</v>
      </c>
      <c r="H29" s="77">
        <f t="shared" si="26"/>
        <v>0.16000000000000003</v>
      </c>
      <c r="I29" s="77">
        <f t="shared" si="26"/>
        <v>0.16</v>
      </c>
      <c r="J29" s="77">
        <f t="shared" si="26"/>
        <v>0.15999999999999998</v>
      </c>
      <c r="K29" s="77">
        <f t="shared" si="26"/>
        <v>0.16000000000000003</v>
      </c>
      <c r="L29" s="77">
        <f t="shared" si="26"/>
        <v>0.16000000000000003</v>
      </c>
      <c r="M29" s="77">
        <f t="shared" si="26"/>
        <v>0.16000000000000006</v>
      </c>
      <c r="N29" s="77">
        <f t="shared" si="26"/>
        <v>0.16000000000000006</v>
      </c>
      <c r="O29" s="77">
        <f t="shared" si="26"/>
        <v>0.15999999999999978</v>
      </c>
      <c r="Q29" s="73">
        <f t="shared" ref="Q29:W29" si="27">IFERROR(((Q$20+Q$22)/Q$20),0)</f>
        <v>0.15895652414749742</v>
      </c>
      <c r="R29" s="73">
        <f t="shared" si="27"/>
        <v>0.15999999999999998</v>
      </c>
      <c r="S29" s="73">
        <f t="shared" si="27"/>
        <v>0.15895652414749742</v>
      </c>
      <c r="T29" s="73">
        <f t="shared" si="27"/>
        <v>0.15999999999999998</v>
      </c>
      <c r="U29" s="73">
        <f t="shared" si="27"/>
        <v>0.15473906580908184</v>
      </c>
      <c r="V29" s="73">
        <f t="shared" si="27"/>
        <v>0.15999999999999998</v>
      </c>
      <c r="W29" s="73">
        <f t="shared" si="27"/>
        <v>0.15505842331638825</v>
      </c>
      <c r="X29" s="73">
        <f t="shared" si="21"/>
        <v>0.15999999999999978</v>
      </c>
      <c r="Z29" s="91">
        <f t="shared" si="22"/>
        <v>0.10434758525025567</v>
      </c>
      <c r="AA29" s="91">
        <f t="shared" si="23"/>
        <v>0.10434758525025567</v>
      </c>
      <c r="AB29" s="91">
        <f t="shared" si="24"/>
        <v>0.52609341909181373</v>
      </c>
      <c r="AC29" s="91">
        <f t="shared" si="25"/>
        <v>0.49415766836115316</v>
      </c>
    </row>
    <row r="30" spans="2:29" ht="15.6" outlineLevel="1">
      <c r="B30" s="71" t="s">
        <v>2570</v>
      </c>
      <c r="C30" s="77">
        <f t="shared" ref="C30:O30" si="28">IFERROR(-(C$23/C$20),0)</f>
        <v>-6.6131059646377235E-2</v>
      </c>
      <c r="D30" s="77">
        <f t="shared" si="28"/>
        <v>-5.4472981269309752E-2</v>
      </c>
      <c r="E30" s="77">
        <f t="shared" si="28"/>
        <v>-5.39256883273809E-2</v>
      </c>
      <c r="F30" s="77">
        <f t="shared" si="28"/>
        <v>-6.1710036745211742E-2</v>
      </c>
      <c r="G30" s="77">
        <f t="shared" si="28"/>
        <v>-6.0865239319582598E-2</v>
      </c>
      <c r="H30" s="77">
        <f t="shared" si="28"/>
        <v>-5.7487494774171193E-2</v>
      </c>
      <c r="I30" s="77">
        <f t="shared" si="28"/>
        <v>-6.1173893658715166E-2</v>
      </c>
      <c r="J30" s="77">
        <f t="shared" si="28"/>
        <v>-5.348608798867216E-2</v>
      </c>
      <c r="K30" s="77">
        <f t="shared" si="28"/>
        <v>-5.7472120817874749E-2</v>
      </c>
      <c r="L30" s="77">
        <f t="shared" si="28"/>
        <v>-5.7334279733649761E-2</v>
      </c>
      <c r="M30" s="77">
        <f t="shared" si="28"/>
        <v>-5.7334279733649754E-2</v>
      </c>
      <c r="N30" s="77">
        <f t="shared" si="28"/>
        <v>-5.7334279733649761E-2</v>
      </c>
      <c r="O30" s="77">
        <f t="shared" si="28"/>
        <v>-5.8135387651592769E-2</v>
      </c>
      <c r="Q30" s="73">
        <f t="shared" ref="Q30:W30" si="29">IFERROR(-(Q$23/Q$20),0)</f>
        <v>-4.8131059646377233E-2</v>
      </c>
      <c r="R30" s="73">
        <f t="shared" si="29"/>
        <v>-6.6131059646377235E-2</v>
      </c>
      <c r="S30" s="73">
        <f t="shared" si="29"/>
        <v>-4.8131059646377233E-2</v>
      </c>
      <c r="T30" s="73">
        <f t="shared" si="29"/>
        <v>-6.6131059646377235E-2</v>
      </c>
      <c r="U30" s="73">
        <f t="shared" si="29"/>
        <v>-3.9480330743593813E-2</v>
      </c>
      <c r="V30" s="73">
        <f t="shared" si="29"/>
        <v>-5.7480330743593822E-2</v>
      </c>
      <c r="W30" s="73">
        <f t="shared" si="29"/>
        <v>-4.0135387651592774E-2</v>
      </c>
      <c r="X30" s="73">
        <f t="shared" si="21"/>
        <v>-5.8135387651592769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09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4095170210612969E-2</v>
      </c>
      <c r="D31" s="77">
        <f t="shared" si="30"/>
        <v>1.3582244968835958E-2</v>
      </c>
      <c r="E31" s="77">
        <f t="shared" si="30"/>
        <v>1.3594529434990258E-2</v>
      </c>
      <c r="F31" s="77">
        <f t="shared" si="30"/>
        <v>1.3393196079735005E-2</v>
      </c>
      <c r="G31" s="77">
        <f t="shared" si="30"/>
        <v>1.3723021461008896E-2</v>
      </c>
      <c r="H31" s="77">
        <f t="shared" si="30"/>
        <v>1.1677052014025139E-2</v>
      </c>
      <c r="I31" s="77">
        <f t="shared" si="30"/>
        <v>1.2801711638113037E-2</v>
      </c>
      <c r="J31" s="77">
        <f t="shared" si="30"/>
        <v>1.3667769988018838E-2</v>
      </c>
      <c r="K31" s="77">
        <f t="shared" si="30"/>
        <v>1.2750820547181315E-2</v>
      </c>
      <c r="L31" s="77">
        <f t="shared" si="30"/>
        <v>1.3358326009936691E-2</v>
      </c>
      <c r="M31" s="77">
        <f t="shared" si="30"/>
        <v>1.2027014949259271E-2</v>
      </c>
      <c r="N31" s="77">
        <f t="shared" si="30"/>
        <v>1.2603949280504472E-2</v>
      </c>
      <c r="O31" s="77">
        <f t="shared" si="30"/>
        <v>1.3092528732257327E-2</v>
      </c>
      <c r="Q31" s="73">
        <f t="shared" ref="Q31:W31" si="31">IFERROR(-(Q$24/Q$20),0)</f>
        <v>1.284575241666356E-2</v>
      </c>
      <c r="R31" s="73">
        <f t="shared" si="31"/>
        <v>1.4095170210612969E-2</v>
      </c>
      <c r="S31" s="73">
        <f t="shared" si="31"/>
        <v>1.284575241666356E-2</v>
      </c>
      <c r="T31" s="73">
        <f t="shared" si="31"/>
        <v>1.4095170210612969E-2</v>
      </c>
      <c r="U31" s="73">
        <f t="shared" si="31"/>
        <v>1.834258635340047E-2</v>
      </c>
      <c r="V31" s="73">
        <f t="shared" si="31"/>
        <v>1.3010385889595499E-2</v>
      </c>
      <c r="W31" s="73">
        <f t="shared" si="31"/>
        <v>1.7926351018453832E-2</v>
      </c>
      <c r="X31" s="73">
        <f t="shared" si="21"/>
        <v>1.3092528732257327E-2</v>
      </c>
      <c r="Z31" s="91">
        <f t="shared" si="22"/>
        <v>0.12494177939494089</v>
      </c>
      <c r="AA31" s="91">
        <f t="shared" si="23"/>
        <v>0.12494177939494089</v>
      </c>
      <c r="AB31" s="91">
        <f t="shared" si="24"/>
        <v>-0.53322004638049703</v>
      </c>
      <c r="AC31" s="91">
        <f t="shared" si="25"/>
        <v>-0.48338222861965052</v>
      </c>
    </row>
    <row r="32" spans="2:29" ht="15.6" outlineLevel="1">
      <c r="B32" s="71" t="s">
        <v>2568</v>
      </c>
      <c r="C32" s="73">
        <f t="shared" ref="C32:O32" si="32">IFERROR(-(C$25/C$20),0)</f>
        <v>4.5916134768574507E-3</v>
      </c>
      <c r="D32" s="73">
        <f t="shared" si="32"/>
        <v>4.601219766965238E-3</v>
      </c>
      <c r="E32" s="73">
        <f t="shared" si="32"/>
        <v>4.5449296298420896E-3</v>
      </c>
      <c r="F32" s="73">
        <f t="shared" si="32"/>
        <v>4.6105453595921032E-3</v>
      </c>
      <c r="G32" s="73">
        <f t="shared" si="32"/>
        <v>4.5500229231541043E-3</v>
      </c>
      <c r="H32" s="73">
        <f t="shared" si="32"/>
        <v>4.5815403921426884E-3</v>
      </c>
      <c r="I32" s="73">
        <f t="shared" si="32"/>
        <v>4.5793813250733862E-3</v>
      </c>
      <c r="J32" s="73">
        <f t="shared" si="32"/>
        <v>4.5642520866444047E-3</v>
      </c>
      <c r="K32" s="73">
        <f t="shared" si="32"/>
        <v>4.5711043061120761E-3</v>
      </c>
      <c r="L32" s="73">
        <f t="shared" si="32"/>
        <v>4.5384338546556697E-3</v>
      </c>
      <c r="M32" s="73">
        <f t="shared" si="32"/>
        <v>4.5462441064781861E-3</v>
      </c>
      <c r="N32" s="73">
        <f t="shared" si="32"/>
        <v>4.514091721478786E-3</v>
      </c>
      <c r="O32" s="73">
        <f t="shared" si="32"/>
        <v>4.5644949553726366E-3</v>
      </c>
      <c r="Q32" s="73">
        <f t="shared" ref="Q32:W32" si="33">IFERROR(-(Q$25/Q$20),0)</f>
        <v>0</v>
      </c>
      <c r="R32" s="73">
        <f t="shared" si="33"/>
        <v>4.5916134768574507E-3</v>
      </c>
      <c r="S32" s="73">
        <f t="shared" si="33"/>
        <v>4.9306511611270139E-3</v>
      </c>
      <c r="T32" s="73">
        <f t="shared" si="33"/>
        <v>4.5916134768574507E-3</v>
      </c>
      <c r="U32" s="73">
        <f t="shared" si="33"/>
        <v>4.0437358021521981E-4</v>
      </c>
      <c r="V32" s="73">
        <f t="shared" si="33"/>
        <v>4.562273231564439E-3</v>
      </c>
      <c r="W32" s="73">
        <f t="shared" si="33"/>
        <v>4.0143038908480722E-4</v>
      </c>
      <c r="X32" s="73">
        <f t="shared" si="21"/>
        <v>4.5644949553726366E-3</v>
      </c>
      <c r="Z32" s="91">
        <f t="shared" si="22"/>
        <v>0.45916134768574507</v>
      </c>
      <c r="AA32" s="91">
        <f t="shared" si="23"/>
        <v>-3.3903768426956325E-2</v>
      </c>
      <c r="AB32" s="91">
        <f t="shared" si="24"/>
        <v>0.41578996513492189</v>
      </c>
      <c r="AC32" s="91">
        <f t="shared" si="25"/>
        <v>0.41630645662878291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112.5111300903782</v>
      </c>
      <c r="D35" s="74">
        <f t="shared" ref="D35:N35" si="36">D20+D21</f>
        <v>2020.7849134022272</v>
      </c>
      <c r="E35" s="74">
        <f t="shared" si="36"/>
        <v>2292.8293374696277</v>
      </c>
      <c r="F35" s="74">
        <f t="shared" si="36"/>
        <v>2095.0893457035718</v>
      </c>
      <c r="G35" s="74">
        <f t="shared" si="36"/>
        <v>2342.1710685524158</v>
      </c>
      <c r="H35" s="74">
        <f t="shared" si="36"/>
        <v>2236.9405433966785</v>
      </c>
      <c r="I35" s="74">
        <f t="shared" si="36"/>
        <v>2238.3196402696976</v>
      </c>
      <c r="J35" s="74">
        <f t="shared" si="36"/>
        <v>2216.0872187377699</v>
      </c>
      <c r="K35" s="74">
        <f t="shared" si="36"/>
        <v>2184.4263150592869</v>
      </c>
      <c r="L35" s="74">
        <f t="shared" si="36"/>
        <v>2374.4007032175377</v>
      </c>
      <c r="M35" s="74">
        <f t="shared" si="36"/>
        <v>2343.0113414434963</v>
      </c>
      <c r="N35" s="74">
        <f t="shared" si="36"/>
        <v>2504.5981997420567</v>
      </c>
      <c r="O35" s="74">
        <f>SUM(C35:N35)</f>
        <v>26961.169757084743</v>
      </c>
      <c r="Q35" s="74">
        <f t="shared" ref="Q35:W35" si="37">Q20+Q21</f>
        <v>1866.0980060322227</v>
      </c>
      <c r="R35" s="74">
        <f t="shared" si="37"/>
        <v>2112.5111300903782</v>
      </c>
      <c r="S35" s="74">
        <f t="shared" si="37"/>
        <v>1818.7288156009845</v>
      </c>
      <c r="T35" s="74">
        <f t="shared" si="37"/>
        <v>2112.5111300903782</v>
      </c>
      <c r="U35" s="74">
        <f t="shared" si="37"/>
        <v>20576.738121939212</v>
      </c>
      <c r="V35" s="74">
        <f t="shared" si="37"/>
        <v>24848.658626994365</v>
      </c>
      <c r="W35" s="74">
        <f t="shared" si="37"/>
        <v>22439.324684328923</v>
      </c>
      <c r="X35" s="74">
        <f>O35</f>
        <v>26961.169757084743</v>
      </c>
      <c r="Z35" s="92">
        <f>IF(ISERROR((R35-Q35)/Q35),"N/A",IF(R35*Q35&lt;0,"N/M",IF(ABS((R35-Q35)/Q35)&gt;4,"N/M",IF(R35&lt;0,-((R35-Q35)/Q35),((R35-Q35)/Q35)))))</f>
        <v>0.1320472575725482</v>
      </c>
      <c r="AA35" s="92">
        <f>IF(ISERROR((T35-S35)/S35),"N/A",IF(T35*S35&lt;0,"N/M",IF(ABS((T35-S35)/S35)&gt;4,"N/M",IF(T35&lt;0,-((T35-S35)/S35),((T35-S35)/S35)))))</f>
        <v>0.16153167639361102</v>
      </c>
      <c r="AB35" s="92">
        <f>IF(ISERROR((V35-U35)/U35),"N/A",IF(V35*U35&lt;0,"N/M",IF(ABS((V35-U35)/U35)&gt;4,"N/M",IF(V35&lt;0,-((V35-U35)/U35),((V35-U35)/U35)))))</f>
        <v>0.20760921773604005</v>
      </c>
      <c r="AC35" s="92">
        <f>IF(ISERROR((X35-W35)/W35),"N/A",IF(X35*W35&lt;0,"N/M",IF(ABS((X35-W35)/W35)&gt;4,"N/M",IF(X35&lt;0,-((X35-W35)/W35),((X35-W35)/W35)))))</f>
        <v>0.20151431187738753</v>
      </c>
    </row>
    <row r="36" spans="2:29" ht="15.6">
      <c r="B36" s="67" t="s">
        <v>2043</v>
      </c>
      <c r="C36" s="77">
        <f>IFERROR(C35/C$20,0)</f>
        <v>0.2074442759589068</v>
      </c>
      <c r="D36" s="77">
        <f t="shared" ref="D36:O36" si="38">IFERROR(D35/D$20,0)</f>
        <v>0.19628951653350873</v>
      </c>
      <c r="E36" s="77">
        <f t="shared" si="38"/>
        <v>0.19578622926254846</v>
      </c>
      <c r="F36" s="77">
        <f t="shared" si="38"/>
        <v>0.2037062953058846</v>
      </c>
      <c r="G36" s="77">
        <f t="shared" si="38"/>
        <v>0.20259219493541972</v>
      </c>
      <c r="H36" s="77">
        <f t="shared" si="38"/>
        <v>0.20122890236800331</v>
      </c>
      <c r="I36" s="77">
        <f t="shared" si="38"/>
        <v>0.20379280069552877</v>
      </c>
      <c r="J36" s="77">
        <f t="shared" si="38"/>
        <v>0.19525406591400893</v>
      </c>
      <c r="K36" s="77">
        <f t="shared" si="38"/>
        <v>0.20015019596458128</v>
      </c>
      <c r="L36" s="77">
        <f t="shared" si="38"/>
        <v>0.19943751986905733</v>
      </c>
      <c r="M36" s="77">
        <f t="shared" si="38"/>
        <v>0.20076102067791232</v>
      </c>
      <c r="N36" s="77">
        <f t="shared" si="38"/>
        <v>0.2002162387316665</v>
      </c>
      <c r="O36" s="77">
        <f t="shared" si="38"/>
        <v>0.20047836396396279</v>
      </c>
      <c r="Q36" s="77">
        <f t="shared" ref="Q36:W36" si="39">IFERROR(Q35/Q$20,0)</f>
        <v>0.19424183137721115</v>
      </c>
      <c r="R36" s="77">
        <f t="shared" si="39"/>
        <v>0.2074442759589068</v>
      </c>
      <c r="S36" s="77">
        <f t="shared" si="39"/>
        <v>0.18931118021608415</v>
      </c>
      <c r="T36" s="77">
        <f t="shared" si="39"/>
        <v>0.2074442759589068</v>
      </c>
      <c r="U36" s="77">
        <f t="shared" si="39"/>
        <v>0.17547243661905995</v>
      </c>
      <c r="V36" s="77">
        <f t="shared" si="39"/>
        <v>0.19990767162243386</v>
      </c>
      <c r="W36" s="77">
        <f t="shared" si="39"/>
        <v>0.17686602956044231</v>
      </c>
      <c r="X36" s="77">
        <f>O36</f>
        <v>0.20047836396396279</v>
      </c>
      <c r="Z36" s="91">
        <f>IF(ISERROR((R36-Q36)),"N/A",IF(R36*Q36&lt;0,"N/M",IF(ABS((R36-Q36))&gt;4,"N/M",((R36-Q36)*100))))</f>
        <v>1.3202444581695643</v>
      </c>
      <c r="AA36" s="91">
        <f>IF(ISERROR((T36-S36)),"N/A",IF(T36*S36&lt;0,"N/M",IF(ABS((T36-S36))&gt;4,"N/M",((T36-S36)*100))))</f>
        <v>1.8133095742822651</v>
      </c>
      <c r="AB36" s="91">
        <f>IF(ISERROR((V36-U36)),"N/A",IF(V36*U36&lt;0,"N/M",IF(ABS((V36-U36))&gt;4,"N/M",((V36-U36)*100))))</f>
        <v>2.443523500337391</v>
      </c>
      <c r="AC36" s="91">
        <f>IF(ISERROR((X36-W36)),"N/A",IF(X36*W36&lt;0,"N/M",IF(ABS((X36-W36))&gt;4,"N/M",((X36-W36)*100))))</f>
        <v>2.3612334403520481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198.4189243622218</v>
      </c>
      <c r="D38" s="72">
        <f>SUMIFS('Base consolidação'!O4:O1048576,'Base consolidação'!$C$4:$C$1048576,$B$2,'Base consolidação'!$AB$4:$AB$1048576,$B38)</f>
        <v>-1196.8365978541212</v>
      </c>
      <c r="E38" s="72">
        <f>SUMIFS('Base consolidação'!P4:P1048576,'Base consolidação'!$C$4:$C$1048576,$B$2,'Base consolidação'!$AB$4:$AB$1048576,$B38)</f>
        <v>-1239.2899411194576</v>
      </c>
      <c r="F38" s="72">
        <f>SUMIFS('Base consolidação'!Q4:Q1048576,'Base consolidação'!$C$4:$C$1048576,$B$2,'Base consolidação'!$AB$4:$AB$1048576,$B38)</f>
        <v>-1207.0503571003158</v>
      </c>
      <c r="G38" s="72">
        <f>SUMIFS('Base consolidação'!R4:R1048576,'Base consolidação'!$C$4:$C$1048576,$B$2,'Base consolidação'!$AB$4:$AB$1048576,$B38)</f>
        <v>-1257.9007637457751</v>
      </c>
      <c r="H38" s="72">
        <f>SUMIFS('Base consolidação'!S4:S1048576,'Base consolidação'!$C$4:$C$1048576,$B$2,'Base consolidação'!$AB$4:$AB$1048576,$B38)</f>
        <v>-1243.1931801331611</v>
      </c>
      <c r="I38" s="72">
        <f>SUMIFS('Base consolidação'!T4:T1048576,'Base consolidação'!$C$4:$C$1048576,$B$2,'Base consolidação'!$AB$4:$AB$1048576,$B38)</f>
        <v>-1234.4713221358979</v>
      </c>
      <c r="J38" s="72">
        <f>SUMIFS('Base consolidação'!U4:U1048576,'Base consolidação'!$C$4:$C$1048576,$B$2,'Base consolidação'!$AB$4:$AB$1048576,$B38)</f>
        <v>-1246.4227538057846</v>
      </c>
      <c r="K38" s="72">
        <f>SUMIFS('Base consolidação'!V4:V1048576,'Base consolidação'!$C$4:$C$1048576,$B$2,'Base consolidação'!$AB$4:$AB$1048576,$B38)</f>
        <v>-1232.2603930458363</v>
      </c>
      <c r="L38" s="72">
        <f>SUMIFS('Base consolidação'!W4:W1048576,'Base consolidação'!$C$4:$C$1048576,$B$2,'Base consolidação'!$AB$4:$AB$1048576,$B38)</f>
        <v>-1259.8431626462177</v>
      </c>
      <c r="M38" s="72">
        <f>SUMIFS('Base consolidação'!X4:X1048576,'Base consolidação'!$C$4:$C$1048576,$B$2,'Base consolidação'!$AB$4:$AB$1048576,$B38)</f>
        <v>-1262.3649907300085</v>
      </c>
      <c r="N38" s="72">
        <f>SUMIFS('Base consolidação'!Y4:Y1048576,'Base consolidação'!$C$4:$C$1048576,$B$2,'Base consolidação'!$AB$4:$AB$1048576,$B38)</f>
        <v>-1283.0357463259941</v>
      </c>
      <c r="O38" s="72">
        <f>SUM(C38:N38)</f>
        <v>-14861.088133004789</v>
      </c>
      <c r="Q38" s="72">
        <v>0</v>
      </c>
      <c r="R38" s="72">
        <f>SUMPRODUCT(C38:N38,$C$10:$N$10)</f>
        <v>-1198.4189243622218</v>
      </c>
      <c r="S38" s="72">
        <v>0</v>
      </c>
      <c r="T38" s="72">
        <f>SUMPRODUCT(C38:N38,$C$9:$N$9)</f>
        <v>-1198.4189243622218</v>
      </c>
      <c r="U38" s="72">
        <v>0</v>
      </c>
      <c r="V38" s="72">
        <f>SUMPRODUCT(C38:N38,$C$11:$N$11)</f>
        <v>-13662.669208642568</v>
      </c>
      <c r="W38" s="72">
        <f>S38+U38</f>
        <v>0</v>
      </c>
      <c r="X38" s="72">
        <f>O38</f>
        <v>-14861.088133004789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1768228934686706</v>
      </c>
      <c r="D39" s="77">
        <f t="shared" ref="D39:O39" si="40">IFERROR(-D38/D$20,0)</f>
        <v>0.11625506287399422</v>
      </c>
      <c r="E39" s="77">
        <f t="shared" si="40"/>
        <v>0.10582379620218829</v>
      </c>
      <c r="F39" s="77">
        <f t="shared" si="40"/>
        <v>0.11736194305831756</v>
      </c>
      <c r="G39" s="77">
        <f t="shared" si="40"/>
        <v>0.10880540715401391</v>
      </c>
      <c r="H39" s="77">
        <f t="shared" si="40"/>
        <v>0.11183417449697554</v>
      </c>
      <c r="I39" s="77">
        <f t="shared" si="40"/>
        <v>0.11239519306816886</v>
      </c>
      <c r="J39" s="77">
        <f t="shared" si="40"/>
        <v>0.1098192834968528</v>
      </c>
      <c r="K39" s="77">
        <f t="shared" si="40"/>
        <v>0.11290706280510183</v>
      </c>
      <c r="L39" s="77">
        <f t="shared" si="40"/>
        <v>0.1058203846729282</v>
      </c>
      <c r="M39" s="77">
        <f t="shared" si="40"/>
        <v>0.10816579481466909</v>
      </c>
      <c r="N39" s="77">
        <f t="shared" si="40"/>
        <v>0.10256519042220949</v>
      </c>
      <c r="O39" s="77">
        <f t="shared" si="40"/>
        <v>0.1105043535748729</v>
      </c>
      <c r="Q39" s="77">
        <f t="shared" ref="Q39:W39" si="41">IFERROR(-Q38/Q$20,0)</f>
        <v>0</v>
      </c>
      <c r="R39" s="77">
        <f t="shared" si="41"/>
        <v>0.11768228934686706</v>
      </c>
      <c r="S39" s="77">
        <f t="shared" si="41"/>
        <v>0</v>
      </c>
      <c r="T39" s="77">
        <f t="shared" si="41"/>
        <v>0.11768228934686706</v>
      </c>
      <c r="U39" s="77">
        <f t="shared" si="41"/>
        <v>0</v>
      </c>
      <c r="V39" s="77">
        <f t="shared" si="41"/>
        <v>0.10991629088099493</v>
      </c>
      <c r="W39" s="77">
        <f t="shared" si="41"/>
        <v>0</v>
      </c>
      <c r="X39" s="77">
        <f>O39</f>
        <v>0.1105043535748729</v>
      </c>
      <c r="Z39" s="91">
        <f>IF(ISERROR((R39-Q39)),"N/A",IF(R39*Q39&lt;0,"N/M",IF(ABS((R39-Q39))&gt;4,"N/M",((R39-Q39)*100))))</f>
        <v>11.768228934686706</v>
      </c>
      <c r="AA39" s="91">
        <f>IF(ISERROR((T39-S39)),"N/A",IF(T39*S39&lt;0,"N/M",IF(ABS((T39-S39))&gt;4,"N/M",((T39-S39)*100))))</f>
        <v>11.768228934686706</v>
      </c>
      <c r="AB39" s="91">
        <f>IF(ISERROR((V39-U39)),"N/A",IF(V39*U39&lt;0,"N/M",IF(ABS((V39-U39))&gt;4,"N/M",((V39-U39)*100))))</f>
        <v>10.991629088099494</v>
      </c>
      <c r="AC39" s="91">
        <f>IF(ISERROR((X39-W39)),"N/A",IF(X39*W39&lt;0,"N/M",IF(ABS((X39-W39))&gt;4,"N/M",((X39-W39)*100))))</f>
        <v>11.0504353574872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914.09220572815639</v>
      </c>
      <c r="D41" s="74">
        <f t="shared" ref="D41:N41" si="42">D35+D38</f>
        <v>823.94831554810594</v>
      </c>
      <c r="E41" s="74">
        <f t="shared" si="42"/>
        <v>1053.5393963501701</v>
      </c>
      <c r="F41" s="74">
        <f t="shared" si="42"/>
        <v>888.03898860325603</v>
      </c>
      <c r="G41" s="74">
        <f t="shared" si="42"/>
        <v>1084.2703048066408</v>
      </c>
      <c r="H41" s="74">
        <f t="shared" si="42"/>
        <v>993.7473632635174</v>
      </c>
      <c r="I41" s="74">
        <f t="shared" si="42"/>
        <v>1003.8483181337997</v>
      </c>
      <c r="J41" s="74">
        <f t="shared" si="42"/>
        <v>969.66446493198532</v>
      </c>
      <c r="K41" s="74">
        <f t="shared" si="42"/>
        <v>952.16592201345065</v>
      </c>
      <c r="L41" s="74">
        <f t="shared" si="42"/>
        <v>1114.55754057132</v>
      </c>
      <c r="M41" s="74">
        <f t="shared" si="42"/>
        <v>1080.6463507134879</v>
      </c>
      <c r="N41" s="74">
        <f t="shared" si="42"/>
        <v>1221.5624534160627</v>
      </c>
      <c r="O41" s="74">
        <f>SUM(C41:N41)</f>
        <v>12100.081624079956</v>
      </c>
      <c r="Q41" s="74">
        <f t="shared" ref="Q41:W41" si="43">Q35+Q38</f>
        <v>1866.0980060322227</v>
      </c>
      <c r="R41" s="74">
        <f t="shared" si="43"/>
        <v>914.09220572815639</v>
      </c>
      <c r="S41" s="74">
        <f t="shared" si="43"/>
        <v>1818.7288156009845</v>
      </c>
      <c r="T41" s="74">
        <f t="shared" si="43"/>
        <v>914.09220572815639</v>
      </c>
      <c r="U41" s="74">
        <f t="shared" si="43"/>
        <v>20576.738121939212</v>
      </c>
      <c r="V41" s="74">
        <f t="shared" si="43"/>
        <v>11185.989418351797</v>
      </c>
      <c r="W41" s="74">
        <f t="shared" si="43"/>
        <v>22439.324684328923</v>
      </c>
      <c r="X41" s="74">
        <f>O41</f>
        <v>12100.081624079956</v>
      </c>
      <c r="Z41" s="90">
        <f>IF(ISERROR((R41-Q41)/Q41),"N/A",IF(R41*Q41&lt;0,"N/M",IF(ABS((R41-Q41)/Q41)&gt;4,"N/M",IF(R41&lt;0,-((R41-Q41)/Q41),((R41-Q41)/Q41)))))</f>
        <v>-0.51015852180682708</v>
      </c>
      <c r="AA41" s="90">
        <f>IF(ISERROR((T41-S41)/S41),"N/A",IF(T41*S41&lt;0,"N/M",IF(ABS((T41-S41)/S41)&gt;4,"N/M",IF(T41&lt;0,-((T41-S41)/S41),((T41-S41)/S41)))))</f>
        <v>-0.49740049319771629</v>
      </c>
      <c r="AB41" s="90">
        <f>IF(ISERROR((V41-U41)/U41),"N/A",IF(V41*U41&lt;0,"N/M",IF(ABS((V41-U41)/U41)&gt;4,"N/M",IF(V41&lt;0,-((V41-U41)/U41),((V41-U41)/U41)))))</f>
        <v>-0.45637693632183929</v>
      </c>
      <c r="AC41" s="90">
        <f>IF(ISERROR((X41-W41)/W41),"N/A",IF(X41*W41&lt;0,"N/M",IF(ABS((X41-W41)/W41)&gt;4,"N/M",IF(X41&lt;0,-((X41-W41)/W41),((X41-W41)/W41)))))</f>
        <v>-0.46076444838242581</v>
      </c>
    </row>
    <row r="42" spans="2:29" ht="15.6">
      <c r="B42" s="67" t="s">
        <v>2033</v>
      </c>
      <c r="C42" s="77">
        <f>IFERROR(C41/C$20,0)</f>
        <v>8.9761986612039754E-2</v>
      </c>
      <c r="D42" s="77">
        <f t="shared" ref="D42:O42" si="44">IFERROR(D41/D$20,0)</f>
        <v>8.0034453659514518E-2</v>
      </c>
      <c r="E42" s="77">
        <f t="shared" si="44"/>
        <v>8.9962433060360156E-2</v>
      </c>
      <c r="F42" s="77">
        <f t="shared" si="44"/>
        <v>8.6344352247567049E-2</v>
      </c>
      <c r="G42" s="77">
        <f t="shared" si="44"/>
        <v>9.3786787781405812E-2</v>
      </c>
      <c r="H42" s="77">
        <f t="shared" si="44"/>
        <v>8.9394727871027771E-2</v>
      </c>
      <c r="I42" s="77">
        <f t="shared" si="44"/>
        <v>9.1397607627359906E-2</v>
      </c>
      <c r="J42" s="77">
        <f t="shared" si="44"/>
        <v>8.543478241715613E-2</v>
      </c>
      <c r="K42" s="77">
        <f t="shared" si="44"/>
        <v>8.7243133159479444E-2</v>
      </c>
      <c r="L42" s="77">
        <f t="shared" si="44"/>
        <v>9.3617135196129131E-2</v>
      </c>
      <c r="M42" s="77">
        <f t="shared" si="44"/>
        <v>9.2595225863243216E-2</v>
      </c>
      <c r="N42" s="77">
        <f t="shared" si="44"/>
        <v>9.7651048309457006E-2</v>
      </c>
      <c r="O42" s="77">
        <f t="shared" si="44"/>
        <v>8.997401038908992E-2</v>
      </c>
      <c r="Q42" s="77">
        <f t="shared" ref="Q42:W42" si="45">IFERROR(Q41/Q$20,0)</f>
        <v>0.19424183137721115</v>
      </c>
      <c r="R42" s="77">
        <f t="shared" si="45"/>
        <v>8.9761986612039754E-2</v>
      </c>
      <c r="S42" s="77">
        <f t="shared" si="45"/>
        <v>0.18931118021608415</v>
      </c>
      <c r="T42" s="77">
        <f t="shared" si="45"/>
        <v>8.9761986612039754E-2</v>
      </c>
      <c r="U42" s="77">
        <f t="shared" si="45"/>
        <v>0.17547243661905995</v>
      </c>
      <c r="V42" s="77">
        <f t="shared" si="45"/>
        <v>8.9991380741438934E-2</v>
      </c>
      <c r="W42" s="77">
        <f t="shared" si="45"/>
        <v>0.17686602956044231</v>
      </c>
      <c r="X42" s="77">
        <f>O42</f>
        <v>8.997401038908992E-2</v>
      </c>
      <c r="Z42" s="91">
        <f>IF(ISERROR((R42-Q42)),"N/A",IF(R42*Q42&lt;0,"N/M",IF(ABS((R42-Q42))&gt;4,"N/M",((R42-Q42)*100))))</f>
        <v>-10.44798447651714</v>
      </c>
      <c r="AA42" s="91">
        <f>IF(ISERROR((T42-S42)),"N/A",IF(T42*S42&lt;0,"N/M",IF(ABS((T42-S42))&gt;4,"N/M",((T42-S42)*100))))</f>
        <v>-9.954919360404439</v>
      </c>
      <c r="AB42" s="91">
        <f>IF(ISERROR((V42-U42)),"N/A",IF(V42*U42&lt;0,"N/M",IF(ABS((V42-U42))&gt;4,"N/M",((V42-U42)*100))))</f>
        <v>-8.5481055877621017</v>
      </c>
      <c r="AC42" s="91">
        <f>IF(ISERROR((X42-W42)),"N/A",IF(X42*W42&lt;0,"N/M",IF(ABS((X42-W42))&gt;4,"N/M",((X42-W42)*100))))</f>
        <v>-8.6892019171352395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914.09220572815639</v>
      </c>
      <c r="D51" s="74">
        <f t="shared" ref="D51:N51" si="48">D41+D44+D47+D49</f>
        <v>823.94831554810594</v>
      </c>
      <c r="E51" s="74">
        <f t="shared" si="48"/>
        <v>1053.5393963501701</v>
      </c>
      <c r="F51" s="74">
        <f t="shared" si="48"/>
        <v>888.03898860325603</v>
      </c>
      <c r="G51" s="74">
        <f t="shared" si="48"/>
        <v>1084.2703048066408</v>
      </c>
      <c r="H51" s="74">
        <f t="shared" si="48"/>
        <v>993.7473632635174</v>
      </c>
      <c r="I51" s="74">
        <f t="shared" si="48"/>
        <v>1003.8483181337997</v>
      </c>
      <c r="J51" s="74">
        <f t="shared" si="48"/>
        <v>969.66446493198532</v>
      </c>
      <c r="K51" s="74">
        <f t="shared" si="48"/>
        <v>952.16592201345065</v>
      </c>
      <c r="L51" s="74">
        <f t="shared" si="48"/>
        <v>1114.55754057132</v>
      </c>
      <c r="M51" s="74">
        <f t="shared" si="48"/>
        <v>1080.6463507134879</v>
      </c>
      <c r="N51" s="74">
        <f t="shared" si="48"/>
        <v>1221.5624534160627</v>
      </c>
      <c r="O51" s="74">
        <f>SUM(C51:N51)</f>
        <v>12100.081624079956</v>
      </c>
      <c r="Q51" s="74">
        <f t="shared" ref="Q51:W51" si="49">Q41+Q44+Q47+Q49</f>
        <v>1866.0980060322227</v>
      </c>
      <c r="R51" s="74">
        <f t="shared" si="49"/>
        <v>914.09220572815639</v>
      </c>
      <c r="S51" s="74">
        <f t="shared" si="49"/>
        <v>1818.7288156009845</v>
      </c>
      <c r="T51" s="74">
        <f t="shared" si="49"/>
        <v>914.09220572815639</v>
      </c>
      <c r="U51" s="74">
        <f t="shared" si="49"/>
        <v>20576.738121939212</v>
      </c>
      <c r="V51" s="74">
        <f t="shared" si="49"/>
        <v>11185.989418351797</v>
      </c>
      <c r="W51" s="74">
        <f t="shared" si="49"/>
        <v>22439.324684328923</v>
      </c>
      <c r="X51" s="74">
        <f>O51</f>
        <v>12100.081624079956</v>
      </c>
      <c r="Z51" s="90">
        <f>IF(ISERROR((R51-Q51)/Q51),"N/A",IF(R51*Q51&lt;0,"N/M",IF(ABS((R51-Q51)/Q51)&gt;4,"N/M",IF(R51&lt;0,-((R51-Q51)/Q51),((R51-Q51)/Q51)))))</f>
        <v>-0.51015852180682708</v>
      </c>
      <c r="AA51" s="90">
        <f>IF(ISERROR((T51-S51)/S51),"N/A",IF(T51*S51&lt;0,"N/M",IF(ABS((T51-S51)/S51)&gt;4,"N/M",IF(T51&lt;0,-((T51-S51)/S51),((T51-S51)/S51)))))</f>
        <v>-0.49740049319771629</v>
      </c>
      <c r="AB51" s="90">
        <f>IF(ISERROR((V51-U51)/U51),"N/A",IF(V51*U51&lt;0,"N/M",IF(ABS((V51-U51)/U51)&gt;4,"N/M",IF(V51&lt;0,-((V51-U51)/U51),((V51-U51)/U51)))))</f>
        <v>-0.45637693632183929</v>
      </c>
      <c r="AC51" s="90">
        <f>IF(ISERROR((X51-W51)/W51),"N/A",IF(X51*W51&lt;0,"N/M",IF(ABS((X51-W51)/W51)&gt;4,"N/M",IF(X51&lt;0,-((X51-W51)/W51),((X51-W51)/W51)))))</f>
        <v>-0.46076444838242581</v>
      </c>
    </row>
    <row r="52" spans="2:29" ht="15.6">
      <c r="B52" s="67" t="s">
        <v>2037</v>
      </c>
      <c r="C52" s="77">
        <f>IFERROR(C51/C$20,0)</f>
        <v>8.9761986612039754E-2</v>
      </c>
      <c r="D52" s="77">
        <f t="shared" ref="D52:O52" si="50">IFERROR(D51/D$20,0)</f>
        <v>8.0034453659514518E-2</v>
      </c>
      <c r="E52" s="77">
        <f t="shared" si="50"/>
        <v>8.9962433060360156E-2</v>
      </c>
      <c r="F52" s="77">
        <f t="shared" si="50"/>
        <v>8.6344352247567049E-2</v>
      </c>
      <c r="G52" s="77">
        <f t="shared" si="50"/>
        <v>9.3786787781405812E-2</v>
      </c>
      <c r="H52" s="77">
        <f t="shared" si="50"/>
        <v>8.9394727871027771E-2</v>
      </c>
      <c r="I52" s="77">
        <f t="shared" si="50"/>
        <v>9.1397607627359906E-2</v>
      </c>
      <c r="J52" s="77">
        <f t="shared" si="50"/>
        <v>8.543478241715613E-2</v>
      </c>
      <c r="K52" s="77">
        <f t="shared" si="50"/>
        <v>8.7243133159479444E-2</v>
      </c>
      <c r="L52" s="77">
        <f t="shared" si="50"/>
        <v>9.3617135196129131E-2</v>
      </c>
      <c r="M52" s="77">
        <f t="shared" si="50"/>
        <v>9.2595225863243216E-2</v>
      </c>
      <c r="N52" s="77">
        <f t="shared" si="50"/>
        <v>9.7651048309457006E-2</v>
      </c>
      <c r="O52" s="77">
        <f t="shared" si="50"/>
        <v>8.997401038908992E-2</v>
      </c>
      <c r="Q52" s="77">
        <f t="shared" ref="Q52:W52" si="51">IFERROR(Q51/Q$20,0)</f>
        <v>0.19424183137721115</v>
      </c>
      <c r="R52" s="77">
        <f t="shared" si="51"/>
        <v>8.9761986612039754E-2</v>
      </c>
      <c r="S52" s="77">
        <f t="shared" si="51"/>
        <v>0.18931118021608415</v>
      </c>
      <c r="T52" s="77">
        <f t="shared" si="51"/>
        <v>8.9761986612039754E-2</v>
      </c>
      <c r="U52" s="77">
        <f t="shared" si="51"/>
        <v>0.17547243661905995</v>
      </c>
      <c r="V52" s="77">
        <f t="shared" si="51"/>
        <v>8.9991380741438934E-2</v>
      </c>
      <c r="W52" s="77">
        <f t="shared" si="51"/>
        <v>0.17686602956044231</v>
      </c>
      <c r="X52" s="77">
        <f>O52</f>
        <v>8.997401038908992E-2</v>
      </c>
      <c r="Z52" s="91">
        <f>IF(ISERROR((R52-Q52)),"N/A",IF(R52*Q52&lt;0,"N/M",IF(ABS((R52-Q52))&gt;4,"N/M",((R52-Q52)*100))))</f>
        <v>-10.44798447651714</v>
      </c>
      <c r="AA52" s="91">
        <f>IF(ISERROR((T52-S52)),"N/A",IF(T52*S52&lt;0,"N/M",IF(ABS((T52-S52))&gt;4,"N/M",((T52-S52)*100))))</f>
        <v>-9.954919360404439</v>
      </c>
      <c r="AB52" s="91">
        <f>IF(ISERROR((V52-U52)),"N/A",IF(V52*U52&lt;0,"N/M",IF(ABS((V52-U52))&gt;4,"N/M",((V52-U52)*100))))</f>
        <v>-8.5481055877621017</v>
      </c>
      <c r="AC52" s="91">
        <f>IF(ISERROR((X52-W52)),"N/A",IF(X52*W52&lt;0,"N/M",IF(ABS((X52-W52))&gt;4,"N/M",((X52-W52)*100))))</f>
        <v>-8.6892019171352395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914.09220572815639</v>
      </c>
      <c r="D58" s="74">
        <f t="shared" ref="D58:N58" si="52">D51+D54+D55+D56</f>
        <v>823.94831554810594</v>
      </c>
      <c r="E58" s="74">
        <f t="shared" si="52"/>
        <v>1053.5393963501701</v>
      </c>
      <c r="F58" s="74">
        <f t="shared" si="52"/>
        <v>888.03898860325603</v>
      </c>
      <c r="G58" s="74">
        <f t="shared" si="52"/>
        <v>1084.2703048066408</v>
      </c>
      <c r="H58" s="74">
        <f t="shared" si="52"/>
        <v>993.7473632635174</v>
      </c>
      <c r="I58" s="74">
        <f t="shared" si="52"/>
        <v>1003.8483181337997</v>
      </c>
      <c r="J58" s="74">
        <f t="shared" si="52"/>
        <v>969.66446493198532</v>
      </c>
      <c r="K58" s="74">
        <f t="shared" si="52"/>
        <v>952.16592201345065</v>
      </c>
      <c r="L58" s="74">
        <f t="shared" si="52"/>
        <v>1114.55754057132</v>
      </c>
      <c r="M58" s="74">
        <f t="shared" si="52"/>
        <v>1080.6463507134879</v>
      </c>
      <c r="N58" s="74">
        <f t="shared" si="52"/>
        <v>1221.5624534160627</v>
      </c>
      <c r="O58" s="74">
        <f>SUM(C58:N58)</f>
        <v>12100.081624079956</v>
      </c>
      <c r="Q58" s="74">
        <f>Q51+Q54+Q55+Q56</f>
        <v>1866.0980060322227</v>
      </c>
      <c r="S58" s="74">
        <f>S51+S54+S55+S56</f>
        <v>1818.7288156009845</v>
      </c>
      <c r="U58" s="74">
        <f>U51+U54+U55+U56</f>
        <v>20576.738121939212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8.9761986612039754E-2</v>
      </c>
      <c r="D59" s="77">
        <f t="shared" ref="D59:U59" si="53">D58/D20</f>
        <v>8.0034453659514518E-2</v>
      </c>
      <c r="E59" s="77">
        <f t="shared" si="53"/>
        <v>8.9962433060360156E-2</v>
      </c>
      <c r="F59" s="77">
        <f t="shared" si="53"/>
        <v>8.6344352247567049E-2</v>
      </c>
      <c r="G59" s="77">
        <f t="shared" si="53"/>
        <v>9.3786787781405812E-2</v>
      </c>
      <c r="H59" s="77">
        <f t="shared" si="53"/>
        <v>8.9394727871027771E-2</v>
      </c>
      <c r="I59" s="77">
        <f t="shared" si="53"/>
        <v>9.1397607627359906E-2</v>
      </c>
      <c r="J59" s="77">
        <f t="shared" si="53"/>
        <v>8.543478241715613E-2</v>
      </c>
      <c r="K59" s="77">
        <f t="shared" si="53"/>
        <v>8.7243133159479444E-2</v>
      </c>
      <c r="L59" s="77">
        <f t="shared" si="53"/>
        <v>9.3617135196129131E-2</v>
      </c>
      <c r="M59" s="77">
        <f t="shared" si="53"/>
        <v>9.2595225863243216E-2</v>
      </c>
      <c r="N59" s="77">
        <f t="shared" si="53"/>
        <v>9.7651048309457006E-2</v>
      </c>
      <c r="O59" s="77">
        <f t="shared" si="53"/>
        <v>8.997401038908992E-2</v>
      </c>
      <c r="Q59" s="77">
        <f t="shared" si="53"/>
        <v>0.19424183137721115</v>
      </c>
      <c r="S59" s="77">
        <f t="shared" si="53"/>
        <v>0.18931118021608415</v>
      </c>
      <c r="U59" s="77">
        <f t="shared" si="53"/>
        <v>0.17547243661905995</v>
      </c>
      <c r="Z59" s="91">
        <f>IF(ISERROR((R59-Q59)),"N/A",IF(R59*Q59&lt;0,"N/M",IF(ABS((R59-Q59))&gt;4,"N/M",((R59-Q59)*100))))</f>
        <v>-19.424183137721116</v>
      </c>
      <c r="AA59" s="91">
        <f>IF(ISERROR((T59-S59)),"N/A",IF(T59*S59&lt;0,"N/M",IF(ABS((T59-S59))&gt;4,"N/M",((T59-S59)*100))))</f>
        <v>-18.931118021608416</v>
      </c>
      <c r="AB59" s="91">
        <f>IF(ISERROR((V59-U59)),"N/A",IF(V59*U59&lt;0,"N/M",IF(ABS((V59-U59))&gt;4,"N/M",((V59-U59)*100))))</f>
        <v>-17.54724366190599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A243A6B-D221-4928-918A-E42B0E856598}">
          <x14:formula1>
            <xm:f>Sheet5!$B$2:$B$13</xm:f>
          </x14:formula1>
          <xm:sqref>B3</xm:sqref>
        </x14:dataValidation>
        <x14:dataValidation type="list" allowBlank="1" showInputMessage="1" showErrorMessage="1" xr:uid="{D3FD9D1A-6ACB-4C01-BC5A-E9CB694B8F6B}">
          <x14:formula1>
            <xm:f>'Base lojas DD'!$C$3:$C$31</xm:f>
          </x14:formula1>
          <xm:sqref>B2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352F8-4878-490F-A0DF-3875073A66CB}">
  <sheetPr>
    <tabColor rgb="FF92D050"/>
  </sheetPr>
  <dimension ref="A1:AC59"/>
  <sheetViews>
    <sheetView showGridLines="0" topLeftCell="A23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69</v>
      </c>
    </row>
    <row r="3" spans="1:29" ht="15.6">
      <c r="A3" s="60"/>
      <c r="B3" s="83">
        <v>45688</v>
      </c>
      <c r="R3" s="88">
        <f>B3-366</f>
        <v>45322</v>
      </c>
    </row>
    <row r="4" spans="1:29" ht="15.6" outlineLevel="1">
      <c r="A4" s="60"/>
      <c r="R4" s="60" t="s">
        <v>2572</v>
      </c>
    </row>
    <row r="5" spans="1:29" ht="15.6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Vicente Pires I -R4A'!D60</f>
        <v>10828.8287932</v>
      </c>
      <c r="D15" s="74">
        <f>'[1]Vicente Pires I -R4A'!E60</f>
        <v>11133.571765400005</v>
      </c>
      <c r="E15" s="74">
        <f>'[1]Vicente Pires I -R4A'!F60</f>
        <v>12882.5977884</v>
      </c>
      <c r="F15" s="74">
        <f>'[1]Vicente Pires I -R4A'!G60</f>
        <v>11207.131408800007</v>
      </c>
      <c r="G15" s="74">
        <f>'[1]Vicente Pires I -R4A'!H60</f>
        <v>12662.601900999996</v>
      </c>
      <c r="H15" s="74">
        <f>'[1]Vicente Pires I -R4A'!I60</f>
        <v>12907.219733400003</v>
      </c>
      <c r="I15" s="74">
        <f>'[1]Vicente Pires I -R4A'!J60</f>
        <v>13327.802547800004</v>
      </c>
      <c r="J15" s="74">
        <f>'[1]Vicente Pires I -R4A'!K60</f>
        <v>13783.532068399998</v>
      </c>
      <c r="K15" s="74">
        <f>'[1]Vicente Pires I -R4A'!L60</f>
        <v>13226.264183200003</v>
      </c>
      <c r="L15" s="74">
        <f>'[1]Vicente Pires I -R4A'!M60</f>
        <v>14522</v>
      </c>
      <c r="M15" s="74">
        <f>'[1]Vicente Pires I -R4A'!N60</f>
        <v>14257</v>
      </c>
      <c r="N15" s="74">
        <f>'[1]Vicente Pires I -R4A'!O60</f>
        <v>15248.1</v>
      </c>
      <c r="O15" s="74">
        <f>SUM(C15:N15)</f>
        <v>155986.65018960004</v>
      </c>
      <c r="Q15" s="74">
        <f>SUMPRODUCT('[1]Vicente Pires I -R4A'!$D$10:$O$10,$R$10:$AC$10)</f>
        <v>10215.87622</v>
      </c>
      <c r="R15" s="74">
        <f>SUMPRODUCT(C15:N15,$C$10:$N$10)</f>
        <v>10828.8287932</v>
      </c>
      <c r="S15" s="74">
        <f>SUMPRODUCT('[1]Vicente Pires I -R4A'!$D$10:$O$10,$R$9:$AC$9)</f>
        <v>10215.87622</v>
      </c>
      <c r="T15" s="74">
        <f>SUMPRODUCT(C15:N15,$C$9:$N$9)</f>
        <v>10828.8287932</v>
      </c>
      <c r="U15" s="74">
        <f>SUMPRODUCT('[1]Vicente Pires I -R4A'!$D$10:$O$10,$R$11:$AC$11)</f>
        <v>136941.34094000002</v>
      </c>
      <c r="V15" s="74">
        <f>SUMPRODUCT(C15:N15,$C$11:$N$11)</f>
        <v>145157.82139640002</v>
      </c>
      <c r="W15" s="74">
        <f>S15+U15</f>
        <v>147157.21716000003</v>
      </c>
      <c r="X15" s="74">
        <f>O15</f>
        <v>155986.65018960004</v>
      </c>
      <c r="Z15" s="92">
        <f>IF(ISERROR((R15-Q15)/Q15),"N/A",IF(R15*Q15&lt;0,"N/M",IF(ABS((R15-Q15)/Q15)&gt;4,"N/M",IF(R15&lt;0,-((R15-Q15)/Q15),((R15-Q15)/Q15)))))</f>
        <v>6.0000000000000019E-2</v>
      </c>
      <c r="AA15" s="92">
        <f>IF(ISERROR((T15-S15)/S15),"N/A",IF(T15*S15&lt;0,"N/M",IF(ABS((T15-S15)/S15)&gt;4,"N/M",IF(T15&lt;0,-((T15-S15)/S15),((T15-S15)/S15)))))</f>
        <v>6.0000000000000019E-2</v>
      </c>
      <c r="AB15" s="92">
        <f>IF(ISERROR((V15-U15)/U15),"N/A",IF(V15*U15&lt;0,"N/M",IF(ABS((V15-U15)/U15)&gt;4,"N/M",IF(V15&lt;0,-((V15-U15)/U15),((V15-U15)/U15)))))</f>
        <v>5.9999999999999942E-2</v>
      </c>
      <c r="AC15" s="92">
        <f>IF(ISERROR((X15-W15)/W15),"N/A",IF(X15*W15&lt;0,"N/M",IF(ABS((X15-W15)/W15)&gt;4,"N/M",IF(X15&lt;0,-((X15-W15)/W15),((X15-W15)/W15)))))</f>
        <v>6.0000000000000067E-2</v>
      </c>
    </row>
    <row r="16" spans="1:29">
      <c r="B16" s="67" t="s">
        <v>2027</v>
      </c>
      <c r="C16" s="72">
        <f>SUM(C17:C18)</f>
        <v>-1009.3904484</v>
      </c>
      <c r="D16" s="72">
        <f t="shared" ref="D16:N16" si="12">SUM(D17:D18)</f>
        <v>-1091.5236367999998</v>
      </c>
      <c r="E16" s="72">
        <f t="shared" si="12"/>
        <v>-1261.9786752</v>
      </c>
      <c r="F16" s="72">
        <f t="shared" si="12"/>
        <v>-1087.2065218</v>
      </c>
      <c r="G16" s="72">
        <f t="shared" si="12"/>
        <v>-1228.4833430000003</v>
      </c>
      <c r="H16" s="72">
        <f t="shared" si="12"/>
        <v>-1256.386624</v>
      </c>
      <c r="I16" s="72">
        <f t="shared" si="12"/>
        <v>-1287.8995123999998</v>
      </c>
      <c r="J16" s="72">
        <f t="shared" si="12"/>
        <v>-1329.2189378000007</v>
      </c>
      <c r="K16" s="72">
        <f t="shared" si="12"/>
        <v>-1253.7914366</v>
      </c>
      <c r="L16" s="72">
        <f t="shared" si="12"/>
        <v>-1393.5721274749194</v>
      </c>
      <c r="M16" s="72">
        <f t="shared" si="12"/>
        <v>-1365.0778884153515</v>
      </c>
      <c r="N16" s="72">
        <f t="shared" si="12"/>
        <v>-1456.5343106730579</v>
      </c>
      <c r="O16" s="72">
        <f>SUM(C16:N16)</f>
        <v>-15021.06346256333</v>
      </c>
      <c r="Q16" s="72">
        <f>SUMPRODUCT('[1]Vicente Pires I -R4A'!$D$11:$O$11,$R$10:$AC$10)</f>
        <v>-952.25513999999998</v>
      </c>
      <c r="R16" s="72">
        <f>SUMPRODUCT(C16:N16,$C$10:$N$10)</f>
        <v>-1009.3904484</v>
      </c>
      <c r="S16" s="72">
        <f>SUMPRODUCT('[1]Vicente Pires I -R4A'!$D$11:$O$11,$R$9:$AC$9)</f>
        <v>-952.25513999999998</v>
      </c>
      <c r="T16" s="72">
        <f>SUMPRODUCT(C16:N16,$C$9:$N$9)</f>
        <v>-1009.3904484</v>
      </c>
      <c r="U16" s="72">
        <f>SUMPRODUCT('[1]Vicente Pires I -R4A'!$D$11:$O$11,$R$11:$AC$11)</f>
        <v>-13218.559447323894</v>
      </c>
      <c r="V16" s="72">
        <f>SUMPRODUCT(C16:N16,$C$11:$N$11)</f>
        <v>-14011.673014163329</v>
      </c>
      <c r="W16" s="72">
        <f>S16+U16</f>
        <v>-14170.814587323894</v>
      </c>
      <c r="X16" s="72">
        <f>O16</f>
        <v>-15021.06346256333</v>
      </c>
      <c r="Z16" s="90">
        <f>IF(ISERROR((R16-Q16)/Q16),"N/A",IF(R16*Q16&lt;0,"N/M",IF(ABS((R16-Q16)/Q16)&gt;4,"N/M",IF(R16&lt;0,-((R16-Q16)/Q16),((R16-Q16)/Q16)))))</f>
        <v>-5.9999999999999984E-2</v>
      </c>
      <c r="AA16" s="90">
        <f>IF(ISERROR((T16-S16)/S16),"N/A",IF(T16*S16&lt;0,"N/M",IF(ABS((T16-S16)/S16)&gt;4,"N/M",IF(T16&lt;0,-((T16-S16)/S16),((T16-S16)/S16)))))</f>
        <v>-5.9999999999999984E-2</v>
      </c>
      <c r="AB16" s="90">
        <f>IF(ISERROR((V16-U16)/U16),"N/A",IF(V16*U16&lt;0,"N/M",IF(ABS((V16-U16)/U16)&gt;4,"N/M",IF(V16&lt;0,-((V16-U16)/U16),((V16-U16)/U16)))))</f>
        <v>-6.000000000000006E-2</v>
      </c>
      <c r="AC16" s="90">
        <f>IF(ISERROR((X16-W16)/W16),"N/A",IF(X16*W16&lt;0,"N/M",IF(ABS((X16-W16)/W16)&gt;4,"N/M",IF(X16&lt;0,-((X16-W16)/W16),((X16-W16)/W16)))))</f>
        <v>-6.000000000000020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Vicente Pires I -R4A'!D63:D65)</f>
        <v>-1009.3904484</v>
      </c>
      <c r="D18" s="72">
        <f>SUM('[1]Vicente Pires I -R4A'!E63:E65)</f>
        <v>-1091.5236367999998</v>
      </c>
      <c r="E18" s="72">
        <f>SUM('[1]Vicente Pires I -R4A'!F63:F65)</f>
        <v>-1261.9786752</v>
      </c>
      <c r="F18" s="72">
        <f>SUM('[1]Vicente Pires I -R4A'!G63:G65)</f>
        <v>-1087.2065218</v>
      </c>
      <c r="G18" s="72">
        <f>SUM('[1]Vicente Pires I -R4A'!H63:H65)</f>
        <v>-1228.4833430000003</v>
      </c>
      <c r="H18" s="72">
        <f>SUM('[1]Vicente Pires I -R4A'!I63:I65)</f>
        <v>-1256.386624</v>
      </c>
      <c r="I18" s="72">
        <f>SUM('[1]Vicente Pires I -R4A'!J63:J65)</f>
        <v>-1287.8995123999998</v>
      </c>
      <c r="J18" s="72">
        <f>SUM('[1]Vicente Pires I -R4A'!K63:K65)</f>
        <v>-1329.2189378000007</v>
      </c>
      <c r="K18" s="72">
        <f>SUM('[1]Vicente Pires I -R4A'!L63:L65)</f>
        <v>-1253.7914366</v>
      </c>
      <c r="L18" s="72">
        <f>SUM('[1]Vicente Pires I -R4A'!M63:M65)</f>
        <v>-1393.5721274749194</v>
      </c>
      <c r="M18" s="72">
        <f>SUM('[1]Vicente Pires I -R4A'!N63:N65)</f>
        <v>-1365.0778884153515</v>
      </c>
      <c r="N18" s="72">
        <f>SUM('[1]Vicente Pires I -R4A'!O63:O65)</f>
        <v>-1456.5343106730579</v>
      </c>
      <c r="O18" s="72">
        <f>SUM(C18:N18)</f>
        <v>-15021.06346256333</v>
      </c>
      <c r="Q18" s="72">
        <f>SUMPRODUCT('[1]Vicente Pires I -R4A'!$D$13:$O$13,$R$10:$AC$10)+SUMPRODUCT('[1]Vicente Pires I -R4A'!$D$14:$O$14,$R$10:$AC$10)+SUMPRODUCT('[1]Vicente Pires I -R4A'!$D$15:$O$15,$R$10:$AC$10)</f>
        <v>-952.25513999999998</v>
      </c>
      <c r="R18" s="72">
        <f>SUMPRODUCT(C18:N18,$C$10:$N$10)</f>
        <v>-1009.3904484</v>
      </c>
      <c r="S18" s="72">
        <f>SUMPRODUCT('[1]Vicente Pires I -R4A'!$D$13:$O$13,$R$9:$AC$9)+SUMPRODUCT('[1]Vicente Pires I -R4A'!$D$14:$O$14,$R$9:$AC$9)+SUMPRODUCT('[1]Vicente Pires I -R4A'!$D$15:$O$15,$R$9:$AC$9)</f>
        <v>-952.25513999999998</v>
      </c>
      <c r="T18" s="72">
        <f>SUMPRODUCT(C18:N18,$C$9:$N$9)</f>
        <v>-1009.3904484</v>
      </c>
      <c r="U18" s="72">
        <f>SUMPRODUCT('[1]Vicente Pires I -R4A'!$D$13:$O$13,$R$11:$AC$11)+SUMPRODUCT('[1]Vicente Pires I -R4A'!$D$14:$O$14,$R$11:$AC$11)+SUMPRODUCT('[1]Vicente Pires I -R4A'!$D$15:$O$15,$R$11:$AC$11)</f>
        <v>-13218.559447323894</v>
      </c>
      <c r="V18" s="72">
        <f>SUMPRODUCT(C18:N18,$C$11:$N$11)</f>
        <v>-14011.673014163329</v>
      </c>
      <c r="W18" s="72">
        <f>S18+U18</f>
        <v>-14170.814587323894</v>
      </c>
      <c r="X18" s="72">
        <f>O18</f>
        <v>-15021.06346256333</v>
      </c>
      <c r="Z18" s="90">
        <f>IF(ISERROR((R18-Q18)/Q18),"N/A",IF(R18*Q18&lt;0,"N/M",IF(ABS((R18-Q18)/Q18)&gt;4,"N/M",IF(R18&lt;0,-((R18-Q18)/Q18),((R18-Q18)/Q18)))))</f>
        <v>-5.9999999999999984E-2</v>
      </c>
      <c r="AA18" s="90">
        <f>IF(ISERROR((T18-S18)/S18),"N/A",IF(T18*S18&lt;0,"N/M",IF(ABS((T18-S18)/S18)&gt;4,"N/M",IF(T18&lt;0,-((T18-S18)/S18),((T18-S18)/S18)))))</f>
        <v>-5.9999999999999984E-2</v>
      </c>
      <c r="AB18" s="90">
        <f>IF(ISERROR((V18-U18)/U18),"N/A",IF(V18*U18&lt;0,"N/M",IF(ABS((V18-U18)/U18)&gt;4,"N/M",IF(V18&lt;0,-((V18-U18)/U18),((V18-U18)/U18)))))</f>
        <v>-6.000000000000006E-2</v>
      </c>
      <c r="AC18" s="90">
        <f>IF(ISERROR((X18-W18)/W18),"N/A",IF(X18*W18&lt;0,"N/M",IF(ABS((X18-W18)/W18)&gt;4,"N/M",IF(X18&lt;0,-((X18-W18)/W18),((X18-W18)/W18)))))</f>
        <v>-6.0000000000000206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9819.4383448000008</v>
      </c>
      <c r="D20" s="74">
        <f t="shared" ref="D20:N20" si="13">D15+D16</f>
        <v>10042.048128600005</v>
      </c>
      <c r="E20" s="74">
        <f t="shared" si="13"/>
        <v>11620.6191132</v>
      </c>
      <c r="F20" s="74">
        <f t="shared" si="13"/>
        <v>10119.924887000006</v>
      </c>
      <c r="G20" s="74">
        <f t="shared" si="13"/>
        <v>11434.118557999996</v>
      </c>
      <c r="H20" s="74">
        <f t="shared" si="13"/>
        <v>11650.833109400002</v>
      </c>
      <c r="I20" s="74">
        <f t="shared" si="13"/>
        <v>12039.903035400004</v>
      </c>
      <c r="J20" s="74">
        <f t="shared" si="13"/>
        <v>12454.313130599998</v>
      </c>
      <c r="K20" s="74">
        <f t="shared" si="13"/>
        <v>11972.472746600002</v>
      </c>
      <c r="L20" s="74">
        <f t="shared" si="13"/>
        <v>13128.427872525081</v>
      </c>
      <c r="M20" s="74">
        <f t="shared" si="13"/>
        <v>12891.922111584649</v>
      </c>
      <c r="N20" s="74">
        <f t="shared" si="13"/>
        <v>13791.565689326942</v>
      </c>
      <c r="O20" s="74">
        <f t="shared" ref="O20:O26" si="14">SUM(C20:N20)</f>
        <v>140965.58672703669</v>
      </c>
      <c r="Q20" s="74">
        <f t="shared" ref="Q20:W20" si="15">Q15+Q16</f>
        <v>9263.6210800000008</v>
      </c>
      <c r="R20" s="74">
        <f t="shared" si="15"/>
        <v>9819.4383448000008</v>
      </c>
      <c r="S20" s="74">
        <f t="shared" si="15"/>
        <v>9263.6210800000008</v>
      </c>
      <c r="T20" s="74">
        <f t="shared" si="15"/>
        <v>9819.4383448000008</v>
      </c>
      <c r="U20" s="74">
        <f t="shared" si="15"/>
        <v>123722.78149267613</v>
      </c>
      <c r="V20" s="74">
        <f t="shared" si="15"/>
        <v>131146.14838223669</v>
      </c>
      <c r="W20" s="74">
        <f t="shared" si="15"/>
        <v>132986.40257267613</v>
      </c>
      <c r="X20" s="74">
        <f t="shared" ref="X20:X26" si="16">O20</f>
        <v>140965.58672703669</v>
      </c>
      <c r="Z20" s="92">
        <f>IF(ISERROR((R20-Q20)/Q20),"N/A",IF(R20*Q20&lt;0,"N/M",IF(ABS((R20-Q20)/Q20)&gt;4,"N/M",IF(R20&lt;0,-((R20-Q20)/Q20),((R20-Q20)/Q20)))))</f>
        <v>5.9999999999999991E-2</v>
      </c>
      <c r="AA20" s="92">
        <f>IF(ISERROR((T20-S20)/S20),"N/A",IF(T20*S20&lt;0,"N/M",IF(ABS((T20-S20)/S20)&gt;4,"N/M",IF(T20&lt;0,-((T20-S20)/S20),((T20-S20)/S20)))))</f>
        <v>5.9999999999999991E-2</v>
      </c>
      <c r="AB20" s="92">
        <f>IF(ISERROR((V20-U20)/U20),"N/A",IF(V20*U20&lt;0,"N/M",IF(ABS((V20-U20)/U20)&gt;4,"N/M",IF(V20&lt;0,-((V20-U20)/U20),((V20-U20)/U20)))))</f>
        <v>5.9999999999999866E-2</v>
      </c>
      <c r="AC20" s="92">
        <f>IF(ISERROR((X20-W20)/W20),"N/A",IF(X20*W20&lt;0,"N/M",IF(ABS((X20-W20)/W20)&gt;4,"N/M",IF(X20&lt;0,-((X20-W20)/W20),((X20-W20)/W20)))))</f>
        <v>5.9999999999999901E-2</v>
      </c>
    </row>
    <row r="21" spans="2:29">
      <c r="B21" s="67" t="s">
        <v>2148</v>
      </c>
      <c r="C21" s="72">
        <f>SUM(C22:C26)</f>
        <v>-7748.6368361001314</v>
      </c>
      <c r="D21" s="72">
        <f t="shared" ref="D21:N21" si="17">SUM(D22:D26)</f>
        <v>-8047.7737953418109</v>
      </c>
      <c r="E21" s="72">
        <f t="shared" si="17"/>
        <v>-9311.0458445823606</v>
      </c>
      <c r="F21" s="72">
        <f t="shared" si="17"/>
        <v>-8041.5483381957692</v>
      </c>
      <c r="G21" s="72">
        <f t="shared" si="17"/>
        <v>-9085.7501392082504</v>
      </c>
      <c r="H21" s="72">
        <f t="shared" si="17"/>
        <v>-9246.8933601965291</v>
      </c>
      <c r="I21" s="72">
        <f t="shared" si="17"/>
        <v>-9533.8335006417601</v>
      </c>
      <c r="J21" s="72">
        <f t="shared" si="17"/>
        <v>-9946.3544093614382</v>
      </c>
      <c r="K21" s="72">
        <f t="shared" si="17"/>
        <v>-9501.9472132038554</v>
      </c>
      <c r="L21" s="72">
        <f t="shared" si="17"/>
        <v>-10437.241109159557</v>
      </c>
      <c r="M21" s="72">
        <f t="shared" si="17"/>
        <v>-10233.727892299328</v>
      </c>
      <c r="N21" s="72">
        <f t="shared" si="17"/>
        <v>-10954.548451553464</v>
      </c>
      <c r="O21" s="72">
        <f t="shared" si="14"/>
        <v>-112089.30088984423</v>
      </c>
      <c r="Q21" s="72">
        <f t="shared" ref="Q21:W21" si="18">SUM(Q22:Q26)</f>
        <v>-7424.0105036212899</v>
      </c>
      <c r="R21" s="72">
        <f t="shared" si="18"/>
        <v>-7748.6368361001314</v>
      </c>
      <c r="S21" s="72">
        <f t="shared" si="18"/>
        <v>-7470.8587412046591</v>
      </c>
      <c r="T21" s="72">
        <f t="shared" si="18"/>
        <v>-7748.6368361001314</v>
      </c>
      <c r="U21" s="72">
        <f t="shared" si="18"/>
        <v>-100652.23169151877</v>
      </c>
      <c r="V21" s="72">
        <f t="shared" si="18"/>
        <v>-104340.66405374413</v>
      </c>
      <c r="W21" s="72">
        <f t="shared" si="18"/>
        <v>-108082.49496128694</v>
      </c>
      <c r="X21" s="72">
        <f t="shared" si="16"/>
        <v>-112089.30088984423</v>
      </c>
      <c r="Z21" s="90">
        <f>IF(ISERROR((R21-Q21)/Q21),"N/A",IF(R21*Q21&lt;0,"N/M",IF(ABS((R21-Q21)/Q21)&gt;4,"N/M",IF(R21&lt;0,-((R21-Q21)/Q21),((R21-Q21)/Q21)))))</f>
        <v>-4.3726545419149797E-2</v>
      </c>
      <c r="AA21" s="90">
        <f>IF(ISERROR((T21-S21)/S21),"N/A",IF(T21*S21&lt;0,"N/M",IF(ABS((T21-S21)/S21)&gt;4,"N/M",IF(T21&lt;0,-((T21-S21)/S21),((T21-S21)/S21)))))</f>
        <v>-3.7181548268797979E-2</v>
      </c>
      <c r="AB21" s="90">
        <f>IF(ISERROR((V21-U21)/U21),"N/A",IF(V21*U21&lt;0,"N/M",IF(ABS((V21-U21)/U21)&gt;4,"N/M",IF(V21&lt;0,-((V21-U21)/U21),((V21-U21)/U21)))))</f>
        <v>-3.6645311288573797E-2</v>
      </c>
      <c r="AC21" s="90">
        <f>IF(ISERROR((X21-W21)/W21),"N/A",IF(X21*W21&lt;0,"N/M",IF(ABS((X21-W21)/W21)&gt;4,"N/M",IF(X21&lt;0,-((X21-W21)/W21),((X21-W21)/W21)))))</f>
        <v>-3.7071737934921439E-2</v>
      </c>
    </row>
    <row r="22" spans="2:29" outlineLevel="1">
      <c r="B22" s="67" t="s">
        <v>2018</v>
      </c>
      <c r="C22" s="72">
        <f>'[1]Vicente Pires I -R4A'!D67</f>
        <v>-8199.2310179079996</v>
      </c>
      <c r="D22" s="72">
        <f>'[1]Vicente Pires I -R4A'!E67</f>
        <v>-8385.1101873810039</v>
      </c>
      <c r="E22" s="72">
        <f>'[1]Vicente Pires I -R4A'!F67</f>
        <v>-9703.2169595220003</v>
      </c>
      <c r="F22" s="72">
        <f>'[1]Vicente Pires I -R4A'!G67</f>
        <v>-8450.1372806450054</v>
      </c>
      <c r="G22" s="72">
        <f>'[1]Vicente Pires I -R4A'!H67</f>
        <v>-9547.4889959299962</v>
      </c>
      <c r="H22" s="72">
        <f>'[1]Vicente Pires I -R4A'!I67</f>
        <v>-9728.4456463490023</v>
      </c>
      <c r="I22" s="72">
        <f>'[1]Vicente Pires I -R4A'!J67</f>
        <v>-10053.319034559003</v>
      </c>
      <c r="J22" s="72">
        <f>'[1]Vicente Pires I -R4A'!K67</f>
        <v>-10399.351464050998</v>
      </c>
      <c r="K22" s="72">
        <f>'[1]Vicente Pires I -R4A'!L67</f>
        <v>-9997.0147434110022</v>
      </c>
      <c r="L22" s="72">
        <f>'[1]Vicente Pires I -R4A'!M67</f>
        <v>-10962.237273558441</v>
      </c>
      <c r="M22" s="72">
        <f>'[1]Vicente Pires I -R4A'!N67</f>
        <v>-10764.754963173182</v>
      </c>
      <c r="N22" s="72">
        <f>'[1]Vicente Pires I -R4A'!O67</f>
        <v>-11515.957350587996</v>
      </c>
      <c r="O22" s="72">
        <f t="shared" si="14"/>
        <v>-117706.26491707563</v>
      </c>
      <c r="Q22" s="72">
        <f>SUMPRODUCT('[1]Vicente Pires I -R4A'!$D$17:$O$17,$R$10:$AC$10)</f>
        <v>-7702.9787600000009</v>
      </c>
      <c r="R22" s="72">
        <f>SUMPRODUCT(C22:N22,$C$10:$N$10)</f>
        <v>-8199.2310179079996</v>
      </c>
      <c r="S22" s="72">
        <f>SUMPRODUCT('[1]Vicente Pires I -R4A'!$D$17:$O$17,$R$9:$AC$9)</f>
        <v>-7702.9787600000009</v>
      </c>
      <c r="T22" s="72">
        <f>SUMPRODUCT(C22:N22,$C$9:$N$9)</f>
        <v>-8199.2310179079996</v>
      </c>
      <c r="U22" s="72">
        <f>SUMPRODUCT('[1]Vicente Pires I -R4A'!$D$17:$O$17,$R$11:$AC$11)</f>
        <v>-103626.58509017705</v>
      </c>
      <c r="V22" s="72">
        <f>SUMPRODUCT(C22:N22,$C$11:$N$11)</f>
        <v>-109507.03389916763</v>
      </c>
      <c r="W22" s="72">
        <f>S22+U22</f>
        <v>-111329.56385017704</v>
      </c>
      <c r="X22" s="72">
        <f t="shared" si="16"/>
        <v>-117706.26491707563</v>
      </c>
      <c r="Z22" s="90">
        <f>IF(ISERROR((R22-Q22)/Q22),"N/A",IF(R22*Q22&lt;0,"N/M",IF(ABS((R22-Q22)/Q22)&gt;4,"N/M",IF(R22&lt;0,-((R22-Q22)/Q22),((R22-Q22)/Q22)))))</f>
        <v>-6.4423422856224863E-2</v>
      </c>
      <c r="AA22" s="90">
        <f>IF(ISERROR((T22-S22)/S22),"N/A",IF(T22*S22&lt;0,"N/M",IF(ABS((T22-S22)/S22)&gt;4,"N/M",IF(T22&lt;0,-((T22-S22)/S22),((T22-S22)/S22)))))</f>
        <v>-6.4423422856224863E-2</v>
      </c>
      <c r="AB22" s="90">
        <f>IF(ISERROR((V22-U22)/U22),"N/A",IF(V22*U22&lt;0,"N/M",IF(ABS((V22-U22)/U22)&gt;4,"N/M",IF(V22&lt;0,-((V22-U22)/U22),((V22-U22)/U22)))))</f>
        <v>-5.674652700244194E-2</v>
      </c>
      <c r="AC22" s="90">
        <f>IF(ISERROR((X22-W22)/W22),"N/A",IF(X22*W22&lt;0,"N/M",IF(ABS((X22-W22)/W22)&gt;4,"N/M",IF(X22&lt;0,-((X22-W22)/W22),((X22-W22)/W22)))))</f>
        <v>-5.727769737318026E-2</v>
      </c>
    </row>
    <row r="23" spans="2:29" outlineLevel="1">
      <c r="B23" s="67" t="s">
        <v>2019</v>
      </c>
      <c r="C23" s="72">
        <f>'[1]Vicente Pires I -R4A'!D72</f>
        <v>647.60683656783397</v>
      </c>
      <c r="D23" s="72">
        <f>'[1]Vicente Pires I -R4A'!E72</f>
        <v>546.23829081559836</v>
      </c>
      <c r="E23" s="72">
        <f>'[1]Vicente Pires I -R4A'!F72</f>
        <v>625.11576549577887</v>
      </c>
      <c r="F23" s="72">
        <f>'[1]Vicente Pires I -R4A'!G72</f>
        <v>622.10389369359916</v>
      </c>
      <c r="G23" s="72">
        <f>'[1]Vicente Pires I -R4A'!H72</f>
        <v>693.7213779444279</v>
      </c>
      <c r="H23" s="72">
        <f>'[1]Vicente Pires I -R4A'!I72</f>
        <v>666.38706535998188</v>
      </c>
      <c r="I23" s="72">
        <f>'[1]Vicente Pires I -R4A'!J72</f>
        <v>733.29210605065612</v>
      </c>
      <c r="J23" s="72">
        <f>'[1]Vicente Pires I -R4A'!K72</f>
        <v>663.23725619030279</v>
      </c>
      <c r="K23" s="72">
        <f>'[1]Vicente Pires I -R4A'!L72</f>
        <v>685.49012158902076</v>
      </c>
      <c r="L23" s="72">
        <f>'[1]Vicente Pires I -R4A'!M72</f>
        <v>749.55098578224465</v>
      </c>
      <c r="M23" s="72">
        <f>'[1]Vicente Pires I -R4A'!N72</f>
        <v>736.04798847157087</v>
      </c>
      <c r="N23" s="72">
        <f>'[1]Vicente Pires I -R4A'!O72</f>
        <v>787.4120007582685</v>
      </c>
      <c r="O23" s="72">
        <f t="shared" si="14"/>
        <v>8156.2036887192835</v>
      </c>
      <c r="Q23" s="72">
        <f>SUMPRODUCT('[1]Vicente Pires I -R4A'!$D$22:$O$22,$R$10:$AC$10)</f>
        <v>444.20466637871129</v>
      </c>
      <c r="R23" s="72">
        <f>SUMPRODUCT(C23:N23,$C$10:$N$10)</f>
        <v>647.60683656783397</v>
      </c>
      <c r="S23" s="72">
        <f>SUMPRODUCT('[1]Vicente Pires I -R4A'!$D$22:$O$22,$R$9:$AC$9)</f>
        <v>444.20466637871129</v>
      </c>
      <c r="T23" s="72">
        <f>SUMPRODUCT(C23:N23,$C$9:$N$9)</f>
        <v>647.60683656783397</v>
      </c>
      <c r="U23" s="72">
        <f>SUMPRODUCT('[1]Vicente Pires I -R4A'!$D$22:$O$22,$R$11:$AC$11)</f>
        <v>4856.5718691237635</v>
      </c>
      <c r="V23" s="72">
        <f>SUMPRODUCT(C23:N23,$C$11:$N$11)</f>
        <v>7508.5968521514487</v>
      </c>
      <c r="W23" s="72">
        <f>S23+U23</f>
        <v>5300.7765355024749</v>
      </c>
      <c r="X23" s="72">
        <f t="shared" si="16"/>
        <v>8156.2036887192835</v>
      </c>
      <c r="Z23" s="90">
        <f>IF(ISERROR((R23-Q23)/Q23),"N/A",IF(R23*Q23&lt;0,"N/M",IF(ABS((R23-Q23)/Q23)&gt;4,"N/M",IF(R23&lt;0,-((R23-Q23)/Q23),((R23-Q23)/Q23)))))</f>
        <v>0.45790192130874652</v>
      </c>
      <c r="AA23" s="90">
        <f>IF(ISERROR((T23-S23)/S23),"N/A",IF(T23*S23&lt;0,"N/M",IF(ABS((T23-S23)/S23)&gt;4,"N/M",IF(T23&lt;0,-((T23-S23)/S23),((T23-S23)/S23)))))</f>
        <v>0.45790192130874652</v>
      </c>
      <c r="AB23" s="90">
        <f>IF(ISERROR((V23-U23)/U23),"N/A",IF(V23*U23&lt;0,"N/M",IF(ABS((V23-U23)/U23)&gt;4,"N/M",IF(V23&lt;0,-((V23-U23)/U23),((V23-U23)/U23)))))</f>
        <v>0.54606933748643793</v>
      </c>
      <c r="AC23" s="90">
        <f>IF(ISERROR((X23-W23)/W23),"N/A",IF(X23*W23&lt;0,"N/M",IF(ABS((X23-W23)/W23)&gt;4,"N/M",IF(X23&lt;0,-((X23-W23)/W23),((X23-W23)/W23)))))</f>
        <v>0.5386809147852778</v>
      </c>
    </row>
    <row r="24" spans="2:29" outlineLevel="1">
      <c r="B24" s="67" t="s">
        <v>2566</v>
      </c>
      <c r="C24" s="72">
        <f>SUM('[1]Vicente Pires I -R4A'!D80:D81)</f>
        <v>-151.28523337920001</v>
      </c>
      <c r="D24" s="72">
        <f>SUM('[1]Vicente Pires I -R4A'!E80:E81)</f>
        <v>-162.05366119303665</v>
      </c>
      <c r="E24" s="72">
        <f>SUM('[1]Vicente Pires I -R4A'!F80:F81)</f>
        <v>-179.66365853974304</v>
      </c>
      <c r="F24" s="72">
        <f>SUM('[1]Vicente Pires I -R4A'!G80:G81)</f>
        <v>-166.39616815969765</v>
      </c>
      <c r="G24" s="72">
        <f>SUM('[1]Vicente Pires I -R4A'!H80:H81)</f>
        <v>-179.51065354252179</v>
      </c>
      <c r="H24" s="72">
        <f>SUM('[1]Vicente Pires I -R4A'!I80:I81)</f>
        <v>-131.46322997597477</v>
      </c>
      <c r="I24" s="72">
        <f>SUM('[1]Vicente Pires I -R4A'!J80:J81)</f>
        <v>-158.88815857384265</v>
      </c>
      <c r="J24" s="72">
        <f>SUM('[1]Vicente Pires I -R4A'!K80:K81)</f>
        <v>-153.6456573088368</v>
      </c>
      <c r="K24" s="72">
        <f>SUM('[1]Vicente Pires I -R4A'!L80:L81)</f>
        <v>-135.87762644823081</v>
      </c>
      <c r="L24" s="72">
        <f>SUM('[1]Vicente Pires I -R4A'!M80:M81)</f>
        <v>-165.24426107838281</v>
      </c>
      <c r="M24" s="72">
        <f>SUM('[1]Vicente Pires I -R4A'!N80:N81)</f>
        <v>-146.68500255378123</v>
      </c>
      <c r="N24" s="72">
        <f>SUM('[1]Vicente Pires I -R4A'!O80:O81)</f>
        <v>-164.02201340350953</v>
      </c>
      <c r="O24" s="72">
        <f t="shared" si="14"/>
        <v>-1894.735324156758</v>
      </c>
      <c r="Q24" s="72">
        <f>SUMPRODUCT('[1]Vicente Pires I -R4A'!$D$28:$O$28,$R$10:$AC$10)+SUMPRODUCT('[1]Vicente Pires I -R4A'!$D$29:$O$29,$R$10:$AC$10)</f>
        <v>-165.23640999999998</v>
      </c>
      <c r="R24" s="72">
        <f>SUMPRODUCT(C24:N24,$C$10:$N$10)</f>
        <v>-151.28523337920001</v>
      </c>
      <c r="S24" s="72">
        <f>SUMPRODUCT('[1]Vicente Pires I -R4A'!$D$28:$O$28,$R$9:$AC$9)+SUMPRODUCT('[1]Vicente Pires I -R4A'!$D$29:$O$29,$R$9:$AC$9)</f>
        <v>-165.23640999999998</v>
      </c>
      <c r="T24" s="72">
        <f>SUMPRODUCT(C24:N24,$C$9:$N$9)</f>
        <v>-151.28523337920001</v>
      </c>
      <c r="U24" s="72">
        <f>SUMPRODUCT('[1]Vicente Pires I -R4A'!$D$28:$O$28,$R$11:$AC$11)+SUMPRODUCT('[1]Vicente Pires I -R4A'!$D$29:$O$29,$R$11:$AC$11)</f>
        <v>-1835.0996873808247</v>
      </c>
      <c r="V24" s="72">
        <f>SUMPRODUCT(C24:N24,$C$11:$N$11)</f>
        <v>-1743.4500907775578</v>
      </c>
      <c r="W24" s="72">
        <f>S24+U24</f>
        <v>-2000.3360973808246</v>
      </c>
      <c r="X24" s="72">
        <f t="shared" si="16"/>
        <v>-1894.735324156758</v>
      </c>
      <c r="Z24" s="90">
        <f>IF(ISERROR((R24-Q24)/Q24),"N/A",IF(R24*Q24&lt;0,"N/M",IF(ABS((R24-Q24)/Q24)&gt;4,"N/M",IF(R24&lt;0,-((R24-Q24)/Q24),((R24-Q24)/Q24)))))</f>
        <v>8.4431612988928845E-2</v>
      </c>
      <c r="AA24" s="90">
        <f>IF(ISERROR((T24-S24)/S24),"N/A",IF(T24*S24&lt;0,"N/M",IF(ABS((T24-S24)/S24)&gt;4,"N/M",IF(T24&lt;0,-((T24-S24)/S24),((T24-S24)/S24)))))</f>
        <v>8.4431612988928845E-2</v>
      </c>
      <c r="AB24" s="90">
        <f>IF(ISERROR((V24-U24)/U24),"N/A",IF(V24*U24&lt;0,"N/M",IF(ABS((V24-U24)/U24)&gt;4,"N/M",IF(V24&lt;0,-((V24-U24)/U24),((V24-U24)/U24)))))</f>
        <v>4.9942571094911604E-2</v>
      </c>
      <c r="AC24" s="90">
        <f>IF(ISERROR((X24-W24)/W24),"N/A",IF(X24*W24&lt;0,"N/M",IF(ABS((X24-W24)/W24)&gt;4,"N/M",IF(X24&lt;0,-((X24-W24)/W24),((X24-W24)/W24)))))</f>
        <v>5.2791515067061416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45.727421380765925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46.848237583369311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53.28099201639616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47.11878308466585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52.47186768015976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53.37154923153515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54.91841355957181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56.594544191906486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54.544964933643072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59.310560304977265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58.33591504393754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61.981088320226142</v>
      </c>
      <c r="O25" s="72">
        <f t="shared" si="14"/>
        <v>-644.5043373311546</v>
      </c>
      <c r="Q25" s="72">
        <f>SUMPRODUCT(B25:M25,$C$10:$N$10)</f>
        <v>0</v>
      </c>
      <c r="R25" s="72">
        <f>SUMPRODUCT(C25:N25,$C$10:$N$10)</f>
        <v>-45.727421380765925</v>
      </c>
      <c r="S25" s="72">
        <f>SUMPRODUCT(D25:O25,$C$10:$N$10)</f>
        <v>-46.848237583369311</v>
      </c>
      <c r="T25" s="72">
        <f>SUMPRODUCT(C25:N25,$C$9:$N$9)</f>
        <v>-45.727421380765925</v>
      </c>
      <c r="U25" s="72">
        <f>SUMPRODUCT(F25:Q25,$C$10:$N$10)</f>
        <v>-47.118783084665857</v>
      </c>
      <c r="V25" s="72">
        <f>SUMPRODUCT(C25:N25,$C$11:$N$11)</f>
        <v>-598.77691595038868</v>
      </c>
      <c r="W25" s="72">
        <f>SUMPRODUCT(H25:S25,$C$10:$N$10)</f>
        <v>-53.371549231535155</v>
      </c>
      <c r="X25" s="72">
        <f t="shared" si="16"/>
        <v>-644.504337331154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1911202087271271</v>
      </c>
      <c r="D28" s="77">
        <f t="shared" ref="D28:O28" si="19">SUM(D29:D33)</f>
        <v>0.13140761050741731</v>
      </c>
      <c r="E28" s="77">
        <f t="shared" si="19"/>
        <v>0.13125213242776643</v>
      </c>
      <c r="F28" s="77">
        <f t="shared" si="19"/>
        <v>0.12462529890176295</v>
      </c>
      <c r="G28" s="77">
        <f t="shared" si="19"/>
        <v>0.12461745066927915</v>
      </c>
      <c r="H28" s="77">
        <f t="shared" si="19"/>
        <v>0.12366799553038386</v>
      </c>
      <c r="I28" s="77">
        <f t="shared" si="19"/>
        <v>0.12185301348442447</v>
      </c>
      <c r="J28" s="77">
        <f t="shared" si="19"/>
        <v>0.12862729522380845</v>
      </c>
      <c r="K28" s="77">
        <f t="shared" si="19"/>
        <v>0.123649517047534</v>
      </c>
      <c r="L28" s="77">
        <f t="shared" si="19"/>
        <v>0.12501073628186771</v>
      </c>
      <c r="M28" s="77">
        <f t="shared" si="19"/>
        <v>0.12380931747201042</v>
      </c>
      <c r="N28" s="77">
        <f t="shared" si="19"/>
        <v>0.12429331653265469</v>
      </c>
      <c r="O28" s="77">
        <f t="shared" si="19"/>
        <v>0.12515365056360911</v>
      </c>
      <c r="Q28" s="77">
        <f t="shared" ref="Q28:W28" si="20">SUM(Q29:Q33)</f>
        <v>0.13835562276919994</v>
      </c>
      <c r="R28" s="77">
        <f t="shared" si="20"/>
        <v>0.11911202087271271</v>
      </c>
      <c r="S28" s="77">
        <f t="shared" si="20"/>
        <v>0.14341285008655144</v>
      </c>
      <c r="T28" s="77">
        <f t="shared" si="20"/>
        <v>0.11911202087271271</v>
      </c>
      <c r="U28" s="77">
        <f t="shared" si="20"/>
        <v>0.13838876557147528</v>
      </c>
      <c r="V28" s="77">
        <f t="shared" si="20"/>
        <v>0.1256060116202142</v>
      </c>
      <c r="W28" s="77">
        <f t="shared" si="20"/>
        <v>0.13843347498288905</v>
      </c>
      <c r="X28" s="77">
        <f t="shared" ref="X28:X33" si="21">O28</f>
        <v>0.12515365056360911</v>
      </c>
      <c r="Z28" s="91">
        <f t="shared" ref="Z28:Z33" si="22">IF(ISERROR((R28-Q28)),"N/A",IF(R28*Q28&lt;0,"N/M",IF(ABS((R28-Q28))&gt;4,"N/M",((R28-Q28)*100))))</f>
        <v>-1.924360189648723</v>
      </c>
      <c r="AA28" s="91">
        <f t="shared" ref="AA28:AA33" si="23">IF(ISERROR((T28-S28)),"N/A",IF(T28*S28&lt;0,"N/M",IF(ABS((T28-S28))&gt;4,"N/M",((T28-S28)*100))))</f>
        <v>-2.4300829213838733</v>
      </c>
      <c r="AB28" s="91">
        <f t="shared" ref="AB28:AB33" si="24">IF(ISERROR((V28-U28)),"N/A",IF(V28*U28&lt;0,"N/M",IF(ABS((V28-U28))&gt;4,"N/M",((V28-U28)*100))))</f>
        <v>-1.2782753951261077</v>
      </c>
      <c r="AC28" s="91">
        <f t="shared" ref="AC28:AC33" si="25">IF(ISERROR((X28-W28)),"N/A",IF(X28*W28&lt;0,"N/M",IF(ABS((X28-W28))&gt;4,"N/M",((X28-W28)*100))))</f>
        <v>-1.327982441927994</v>
      </c>
    </row>
    <row r="29" spans="2:29" ht="15.6" outlineLevel="1">
      <c r="B29" s="71" t="s">
        <v>2567</v>
      </c>
      <c r="C29" s="77">
        <f t="shared" ref="C29:O29" si="26">IFERROR(((C$20+C$22)/C$20),0)</f>
        <v>0.16500000000000012</v>
      </c>
      <c r="D29" s="77">
        <f t="shared" si="26"/>
        <v>0.16500000000000001</v>
      </c>
      <c r="E29" s="77">
        <f t="shared" si="26"/>
        <v>0.16500000000000001</v>
      </c>
      <c r="F29" s="77">
        <f t="shared" si="26"/>
        <v>0.16500000000000001</v>
      </c>
      <c r="G29" s="77">
        <f t="shared" si="26"/>
        <v>0.16500000000000006</v>
      </c>
      <c r="H29" s="77">
        <f t="shared" si="26"/>
        <v>0.16499999999999995</v>
      </c>
      <c r="I29" s="77">
        <f t="shared" si="26"/>
        <v>0.16500000000000006</v>
      </c>
      <c r="J29" s="77">
        <f t="shared" si="26"/>
        <v>0.16499999999999998</v>
      </c>
      <c r="K29" s="77">
        <f t="shared" si="26"/>
        <v>0.16499999999999998</v>
      </c>
      <c r="L29" s="77">
        <f t="shared" si="26"/>
        <v>0.16500000000000006</v>
      </c>
      <c r="M29" s="77">
        <f t="shared" si="26"/>
        <v>0.16499999999999998</v>
      </c>
      <c r="N29" s="77">
        <f t="shared" si="26"/>
        <v>0.16500000000000006</v>
      </c>
      <c r="O29" s="77">
        <f t="shared" si="26"/>
        <v>0.16500000000000001</v>
      </c>
      <c r="Q29" s="73">
        <f t="shared" ref="Q29:W29" si="27">IFERROR(((Q$20+Q$22)/Q$20),0)</f>
        <v>0.16847000827456121</v>
      </c>
      <c r="R29" s="73">
        <f t="shared" si="27"/>
        <v>0.16500000000000012</v>
      </c>
      <c r="S29" s="73">
        <f t="shared" si="27"/>
        <v>0.16847000827456121</v>
      </c>
      <c r="T29" s="73">
        <f t="shared" si="27"/>
        <v>0.16500000000000012</v>
      </c>
      <c r="U29" s="73">
        <f t="shared" si="27"/>
        <v>0.16242923219187971</v>
      </c>
      <c r="V29" s="73">
        <f t="shared" si="27"/>
        <v>0.16500000000000006</v>
      </c>
      <c r="W29" s="73">
        <f t="shared" si="27"/>
        <v>0.16285002303648133</v>
      </c>
      <c r="X29" s="73">
        <f t="shared" si="21"/>
        <v>0.16500000000000001</v>
      </c>
      <c r="Z29" s="91">
        <f t="shared" si="22"/>
        <v>-0.34700082745610927</v>
      </c>
      <c r="AA29" s="91">
        <f t="shared" si="23"/>
        <v>-0.34700082745610927</v>
      </c>
      <c r="AB29" s="91">
        <f t="shared" si="24"/>
        <v>0.257076780812035</v>
      </c>
      <c r="AC29" s="91">
        <f t="shared" si="25"/>
        <v>0.21499769635186794</v>
      </c>
    </row>
    <row r="30" spans="2:29" ht="15.6" outlineLevel="1">
      <c r="B30" s="71" t="s">
        <v>2570</v>
      </c>
      <c r="C30" s="77">
        <f t="shared" ref="C30:O30" si="28">IFERROR(-(C$23/C$20),0)</f>
        <v>-6.5951515130270338E-2</v>
      </c>
      <c r="D30" s="77">
        <f t="shared" si="28"/>
        <v>-5.4395107832624107E-2</v>
      </c>
      <c r="E30" s="77">
        <f t="shared" si="28"/>
        <v>-5.3793671353164173E-2</v>
      </c>
      <c r="F30" s="77">
        <f t="shared" si="28"/>
        <v>-6.1473173036368088E-2</v>
      </c>
      <c r="G30" s="77">
        <f t="shared" si="28"/>
        <v>-6.067117237113645E-2</v>
      </c>
      <c r="H30" s="77">
        <f t="shared" si="28"/>
        <v>-5.7196516257909016E-2</v>
      </c>
      <c r="I30" s="77">
        <f t="shared" si="28"/>
        <v>-6.0905150472940983E-2</v>
      </c>
      <c r="J30" s="77">
        <f t="shared" si="28"/>
        <v>-5.3253619789014467E-2</v>
      </c>
      <c r="K30" s="77">
        <f t="shared" si="28"/>
        <v>-5.7255517393738846E-2</v>
      </c>
      <c r="L30" s="77">
        <f t="shared" si="28"/>
        <v>-5.7093735294146714E-2</v>
      </c>
      <c r="M30" s="77">
        <f t="shared" si="28"/>
        <v>-5.7093735294146714E-2</v>
      </c>
      <c r="N30" s="77">
        <f t="shared" si="28"/>
        <v>-5.7093735294146714E-2</v>
      </c>
      <c r="O30" s="77">
        <f t="shared" si="28"/>
        <v>-5.7859537764439022E-2</v>
      </c>
      <c r="Q30" s="73">
        <f t="shared" ref="Q30:W30" si="29">IFERROR(-(Q$23/Q$20),0)</f>
        <v>-4.7951515130270336E-2</v>
      </c>
      <c r="R30" s="73">
        <f t="shared" si="29"/>
        <v>-6.5951515130270338E-2</v>
      </c>
      <c r="S30" s="73">
        <f t="shared" si="29"/>
        <v>-4.7951515130270336E-2</v>
      </c>
      <c r="T30" s="73">
        <f t="shared" si="29"/>
        <v>-6.5951515130270338E-2</v>
      </c>
      <c r="U30" s="73">
        <f t="shared" si="29"/>
        <v>-3.925365895052442E-2</v>
      </c>
      <c r="V30" s="73">
        <f t="shared" si="29"/>
        <v>-5.7253658950524415E-2</v>
      </c>
      <c r="W30" s="73">
        <f t="shared" si="29"/>
        <v>-3.9859537764439019E-2</v>
      </c>
      <c r="X30" s="73">
        <f t="shared" si="21"/>
        <v>-5.7859537764439022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7999999999999996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5406709433571105E-2</v>
      </c>
      <c r="D31" s="77">
        <f t="shared" si="30"/>
        <v>1.6137510905918064E-2</v>
      </c>
      <c r="E31" s="77">
        <f t="shared" si="30"/>
        <v>1.5460764765593335E-2</v>
      </c>
      <c r="F31" s="77">
        <f t="shared" si="30"/>
        <v>1.6442431146247848E-2</v>
      </c>
      <c r="G31" s="77">
        <f t="shared" si="30"/>
        <v>1.5699562028498065E-2</v>
      </c>
      <c r="H31" s="77">
        <f t="shared" si="30"/>
        <v>1.1283590515935636E-2</v>
      </c>
      <c r="I31" s="77">
        <f t="shared" si="30"/>
        <v>1.3196797192359106E-2</v>
      </c>
      <c r="J31" s="77">
        <f t="shared" si="30"/>
        <v>1.2336742757120222E-2</v>
      </c>
      <c r="K31" s="77">
        <f t="shared" si="30"/>
        <v>1.1349169826827793E-2</v>
      </c>
      <c r="L31" s="77">
        <f t="shared" si="30"/>
        <v>1.2586751641771426E-2</v>
      </c>
      <c r="M31" s="77">
        <f t="shared" si="30"/>
        <v>1.137805528796753E-2</v>
      </c>
      <c r="N31" s="77">
        <f t="shared" si="30"/>
        <v>1.1892921884166014E-2</v>
      </c>
      <c r="O31" s="77">
        <f t="shared" si="30"/>
        <v>1.3441119695587055E-2</v>
      </c>
      <c r="Q31" s="73">
        <f t="shared" ref="Q31:W31" si="31">IFERROR(-(Q$24/Q$20),0)</f>
        <v>1.7837129624909048E-2</v>
      </c>
      <c r="R31" s="73">
        <f t="shared" si="31"/>
        <v>1.5406709433571105E-2</v>
      </c>
      <c r="S31" s="73">
        <f t="shared" si="31"/>
        <v>1.7837129624909048E-2</v>
      </c>
      <c r="T31" s="73">
        <f t="shared" si="31"/>
        <v>1.5406709433571105E-2</v>
      </c>
      <c r="U31" s="73">
        <f t="shared" si="31"/>
        <v>1.4832350721839008E-2</v>
      </c>
      <c r="V31" s="73">
        <f t="shared" si="31"/>
        <v>1.3293948105102737E-2</v>
      </c>
      <c r="W31" s="73">
        <f t="shared" si="31"/>
        <v>1.5041658836418672E-2</v>
      </c>
      <c r="X31" s="73">
        <f t="shared" si="21"/>
        <v>1.3441119695587055E-2</v>
      </c>
      <c r="Z31" s="91">
        <f t="shared" si="22"/>
        <v>-0.24304201913379428</v>
      </c>
      <c r="AA31" s="91">
        <f t="shared" si="23"/>
        <v>-0.24304201913379428</v>
      </c>
      <c r="AB31" s="91">
        <f t="shared" si="24"/>
        <v>-0.15384026167362708</v>
      </c>
      <c r="AC31" s="91">
        <f t="shared" si="25"/>
        <v>-0.16005391408316169</v>
      </c>
    </row>
    <row r="32" spans="2:29" ht="15.6" outlineLevel="1">
      <c r="B32" s="71" t="s">
        <v>2568</v>
      </c>
      <c r="C32" s="73">
        <f t="shared" ref="C32:O32" si="32">IFERROR(-(C$25/C$20),0)</f>
        <v>4.656826569411826E-3</v>
      </c>
      <c r="D32" s="73">
        <f t="shared" si="32"/>
        <v>4.665207434123359E-3</v>
      </c>
      <c r="E32" s="73">
        <f t="shared" si="32"/>
        <v>4.5850390153372852E-3</v>
      </c>
      <c r="F32" s="73">
        <f t="shared" si="32"/>
        <v>4.6560407918831842E-3</v>
      </c>
      <c r="G32" s="73">
        <f t="shared" si="32"/>
        <v>4.5890610119174681E-3</v>
      </c>
      <c r="H32" s="73">
        <f t="shared" si="32"/>
        <v>4.5809212723572947E-3</v>
      </c>
      <c r="I32" s="73">
        <f t="shared" si="32"/>
        <v>4.5613667650062804E-3</v>
      </c>
      <c r="J32" s="73">
        <f t="shared" si="32"/>
        <v>4.5441722557027116E-3</v>
      </c>
      <c r="K32" s="73">
        <f t="shared" si="32"/>
        <v>4.5558646144450822E-3</v>
      </c>
      <c r="L32" s="73">
        <f t="shared" si="32"/>
        <v>4.5177199342429459E-3</v>
      </c>
      <c r="M32" s="73">
        <f t="shared" si="32"/>
        <v>4.5249974781896201E-3</v>
      </c>
      <c r="N32" s="73">
        <f t="shared" si="32"/>
        <v>4.49412994263532E-3</v>
      </c>
      <c r="O32" s="73">
        <f t="shared" si="32"/>
        <v>4.5720686324610673E-3</v>
      </c>
      <c r="Q32" s="73">
        <f t="shared" ref="Q32:W32" si="33">IFERROR(-(Q$25/Q$20),0)</f>
        <v>0</v>
      </c>
      <c r="R32" s="73">
        <f t="shared" si="33"/>
        <v>4.656826569411826E-3</v>
      </c>
      <c r="S32" s="73">
        <f t="shared" si="33"/>
        <v>5.0572273173515106E-3</v>
      </c>
      <c r="T32" s="73">
        <f t="shared" si="33"/>
        <v>4.656826569411826E-3</v>
      </c>
      <c r="U32" s="73">
        <f t="shared" si="33"/>
        <v>3.8084160828097039E-4</v>
      </c>
      <c r="V32" s="73">
        <f t="shared" si="33"/>
        <v>4.5657224656358341E-3</v>
      </c>
      <c r="W32" s="73">
        <f t="shared" si="33"/>
        <v>4.013308744280678E-4</v>
      </c>
      <c r="X32" s="73">
        <f t="shared" si="21"/>
        <v>4.5720686324610673E-3</v>
      </c>
      <c r="Z32" s="91">
        <f t="shared" si="22"/>
        <v>0.4656826569411826</v>
      </c>
      <c r="AA32" s="91">
        <f t="shared" si="23"/>
        <v>-4.0040074793968455E-2</v>
      </c>
      <c r="AB32" s="91">
        <f t="shared" si="24"/>
        <v>0.41848808573548635</v>
      </c>
      <c r="AC32" s="91">
        <f t="shared" si="25"/>
        <v>0.4170737758033000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070.8015086998694</v>
      </c>
      <c r="D35" s="74">
        <f t="shared" ref="D35:N35" si="36">D20+D21</f>
        <v>1994.274333258194</v>
      </c>
      <c r="E35" s="74">
        <f t="shared" si="36"/>
        <v>2309.5732686176398</v>
      </c>
      <c r="F35" s="74">
        <f t="shared" si="36"/>
        <v>2078.3765488042372</v>
      </c>
      <c r="G35" s="74">
        <f t="shared" si="36"/>
        <v>2348.3684187917461</v>
      </c>
      <c r="H35" s="74">
        <f t="shared" si="36"/>
        <v>2403.9397492034732</v>
      </c>
      <c r="I35" s="74">
        <f t="shared" si="36"/>
        <v>2506.0695347582441</v>
      </c>
      <c r="J35" s="74">
        <f t="shared" si="36"/>
        <v>2507.9587212385595</v>
      </c>
      <c r="K35" s="74">
        <f t="shared" si="36"/>
        <v>2470.5255333961468</v>
      </c>
      <c r="L35" s="74">
        <f t="shared" si="36"/>
        <v>2691.1867633655238</v>
      </c>
      <c r="M35" s="74">
        <f t="shared" si="36"/>
        <v>2658.1942192853203</v>
      </c>
      <c r="N35" s="74">
        <f t="shared" si="36"/>
        <v>2837.017237773478</v>
      </c>
      <c r="O35" s="74">
        <f>SUM(C35:N35)</f>
        <v>28876.28583719243</v>
      </c>
      <c r="Q35" s="74">
        <f t="shared" ref="Q35:W35" si="37">Q20+Q21</f>
        <v>1839.6105763787109</v>
      </c>
      <c r="R35" s="74">
        <f t="shared" si="37"/>
        <v>2070.8015086998694</v>
      </c>
      <c r="S35" s="74">
        <f t="shared" si="37"/>
        <v>1792.7623387953417</v>
      </c>
      <c r="T35" s="74">
        <f t="shared" si="37"/>
        <v>2070.8015086998694</v>
      </c>
      <c r="U35" s="74">
        <f t="shared" si="37"/>
        <v>23070.549801157365</v>
      </c>
      <c r="V35" s="74">
        <f t="shared" si="37"/>
        <v>26805.484328492559</v>
      </c>
      <c r="W35" s="74">
        <f t="shared" si="37"/>
        <v>24903.907611389193</v>
      </c>
      <c r="X35" s="74">
        <f>O35</f>
        <v>28876.28583719243</v>
      </c>
      <c r="Z35" s="92">
        <f>IF(ISERROR((R35-Q35)/Q35),"N/A",IF(R35*Q35&lt;0,"N/M",IF(ABS((R35-Q35)/Q35)&gt;4,"N/M",IF(R35&lt;0,-((R35-Q35)/Q35),((R35-Q35)/Q35)))))</f>
        <v>0.12567384385028912</v>
      </c>
      <c r="AA35" s="92">
        <f>IF(ISERROR((T35-S35)/S35),"N/A",IF(T35*S35&lt;0,"N/M",IF(ABS((T35-S35)/S35)&gt;4,"N/M",IF(T35&lt;0,-((T35-S35)/S35),((T35-S35)/S35)))))</f>
        <v>0.15508980966844599</v>
      </c>
      <c r="AB35" s="92">
        <f>IF(ISERROR((V35-U35)/U35),"N/A",IF(V35*U35&lt;0,"N/M",IF(ABS((V35-U35)/U35)&gt;4,"N/M",IF(V35&lt;0,-((V35-U35)/U35),((V35-U35)/U35)))))</f>
        <v>0.16189187338516856</v>
      </c>
      <c r="AC35" s="92">
        <f>IF(ISERROR((X35-W35)/W35),"N/A",IF(X35*W35&lt;0,"N/M",IF(ABS((X35-W35)/W35)&gt;4,"N/M",IF(X35&lt;0,-((X35-W35)/W35),((X35-W35)/W35)))))</f>
        <v>0.1595082301054862</v>
      </c>
    </row>
    <row r="36" spans="2:29" ht="15.6">
      <c r="B36" s="67" t="s">
        <v>2043</v>
      </c>
      <c r="C36" s="77">
        <f>IFERROR(C35/C$20,0)</f>
        <v>0.21088797912728752</v>
      </c>
      <c r="D36" s="77">
        <f t="shared" ref="D36:O36" si="38">IFERROR(D35/D$20,0)</f>
        <v>0.19859238949258276</v>
      </c>
      <c r="E36" s="77">
        <f t="shared" si="38"/>
        <v>0.19874786757223356</v>
      </c>
      <c r="F36" s="77">
        <f t="shared" si="38"/>
        <v>0.20537470109823711</v>
      </c>
      <c r="G36" s="77">
        <f t="shared" si="38"/>
        <v>0.20538254933072095</v>
      </c>
      <c r="H36" s="77">
        <f t="shared" si="38"/>
        <v>0.20633200446961616</v>
      </c>
      <c r="I36" s="77">
        <f t="shared" si="38"/>
        <v>0.20814698651557575</v>
      </c>
      <c r="J36" s="77">
        <f t="shared" si="38"/>
        <v>0.20137270477619157</v>
      </c>
      <c r="K36" s="77">
        <f t="shared" si="38"/>
        <v>0.20635048295246594</v>
      </c>
      <c r="L36" s="77">
        <f t="shared" si="38"/>
        <v>0.20498926371813242</v>
      </c>
      <c r="M36" s="77">
        <f t="shared" si="38"/>
        <v>0.20619068252798967</v>
      </c>
      <c r="N36" s="77">
        <f t="shared" si="38"/>
        <v>0.20570668346734536</v>
      </c>
      <c r="O36" s="77">
        <f t="shared" si="38"/>
        <v>0.20484634943639093</v>
      </c>
      <c r="Q36" s="77">
        <f t="shared" ref="Q36:W36" si="39">IFERROR(Q35/Q$20,0)</f>
        <v>0.19858439377992249</v>
      </c>
      <c r="R36" s="77">
        <f t="shared" si="39"/>
        <v>0.21088797912728752</v>
      </c>
      <c r="S36" s="77">
        <f t="shared" si="39"/>
        <v>0.19352716646257098</v>
      </c>
      <c r="T36" s="77">
        <f t="shared" si="39"/>
        <v>0.21088797912728752</v>
      </c>
      <c r="U36" s="77">
        <f t="shared" si="39"/>
        <v>0.18646969881228417</v>
      </c>
      <c r="V36" s="77">
        <f t="shared" si="39"/>
        <v>0.20439398837978587</v>
      </c>
      <c r="W36" s="77">
        <f t="shared" si="39"/>
        <v>0.18726657109007352</v>
      </c>
      <c r="X36" s="77">
        <f>O36</f>
        <v>0.20484634943639093</v>
      </c>
      <c r="Z36" s="91">
        <f>IF(ISERROR((R36-Q36)),"N/A",IF(R36*Q36&lt;0,"N/M",IF(ABS((R36-Q36))&gt;4,"N/M",((R36-Q36)*100))))</f>
        <v>1.2303585347365031</v>
      </c>
      <c r="AA36" s="91">
        <f>IF(ISERROR((T36-S36)),"N/A",IF(T36*S36&lt;0,"N/M",IF(ABS((T36-S36))&gt;4,"N/M",((T36-S36)*100))))</f>
        <v>1.7360812664716536</v>
      </c>
      <c r="AB36" s="91">
        <f>IF(ISERROR((V36-U36)),"N/A",IF(V36*U36&lt;0,"N/M",IF(ABS((V36-U36))&gt;4,"N/M",((V36-U36)*100))))</f>
        <v>1.7924289567501694</v>
      </c>
      <c r="AC36" s="91">
        <f>IF(ISERROR((X36-W36)),"N/A",IF(X36*W36&lt;0,"N/M",IF(ABS((X36-W36))&gt;4,"N/M",((X36-W36)*100))))</f>
        <v>1.757977834631741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125.1026880243164</v>
      </c>
      <c r="D38" s="72">
        <f>SUMIFS('Base consolidação'!O4:O1048576,'Base consolidação'!$C$4:$C$1048576,$B$2,'Base consolidação'!$AB$4:$AB$1048576,$B38)</f>
        <v>-1121.1216356941459</v>
      </c>
      <c r="E38" s="72">
        <f>SUMIFS('Base consolidação'!P4:P1048576,'Base consolidação'!$C$4:$C$1048576,$B$2,'Base consolidação'!$AB$4:$AB$1048576,$B38)</f>
        <v>-1151.1746835551758</v>
      </c>
      <c r="F38" s="72">
        <f>SUMIFS('Base consolidação'!Q4:Q1048576,'Base consolidação'!$C$4:$C$1048576,$B$2,'Base consolidação'!$AB$4:$AB$1048576,$B38)</f>
        <v>-1125.152337767626</v>
      </c>
      <c r="G38" s="72">
        <f>SUMIFS('Base consolidação'!R4:R1048576,'Base consolidação'!$C$4:$C$1048576,$B$2,'Base consolidação'!$AB$4:$AB$1048576,$B38)</f>
        <v>-1165.4029940248645</v>
      </c>
      <c r="H38" s="72">
        <f>SUMIFS('Base consolidação'!S4:S1048576,'Base consolidação'!$C$4:$C$1048576,$B$2,'Base consolidação'!$AB$4:$AB$1048576,$B38)</f>
        <v>-1165.5692536842196</v>
      </c>
      <c r="I38" s="72">
        <f>SUMIFS('Base consolidação'!T4:T1048576,'Base consolidação'!$C$4:$C$1048576,$B$2,'Base consolidação'!$AB$4:$AB$1048576,$B38)</f>
        <v>-1175.2062011001829</v>
      </c>
      <c r="J38" s="72">
        <f>SUMIFS('Base consolidação'!U4:U1048576,'Base consolidação'!$C$4:$C$1048576,$B$2,'Base consolidação'!$AB$4:$AB$1048576,$B38)</f>
        <v>-1182.1414802600009</v>
      </c>
      <c r="K38" s="72">
        <f>SUMIFS('Base consolidação'!V4:V1048576,'Base consolidação'!$C$4:$C$1048576,$B$2,'Base consolidação'!$AB$4:$AB$1048576,$B38)</f>
        <v>-1172.817475537466</v>
      </c>
      <c r="L38" s="72">
        <f>SUMIFS('Base consolidação'!W4:W1048576,'Base consolidação'!$C$4:$C$1048576,$B$2,'Base consolidação'!$AB$4:$AB$1048576,$B38)</f>
        <v>-1192.8901615783066</v>
      </c>
      <c r="M38" s="72">
        <f>SUMIFS('Base consolidação'!X4:X1048576,'Base consolidação'!$C$4:$C$1048576,$B$2,'Base consolidação'!$AB$4:$AB$1048576,$B38)</f>
        <v>-1192.7713543955028</v>
      </c>
      <c r="N38" s="72">
        <f>SUMIFS('Base consolidação'!Y4:Y1048576,'Base consolidação'!$C$4:$C$1048576,$B$2,'Base consolidação'!$AB$4:$AB$1048576,$B38)</f>
        <v>-1209.053001657699</v>
      </c>
      <c r="O38" s="72">
        <f>SUM(C38:N38)</f>
        <v>-13978.403267279507</v>
      </c>
      <c r="Q38" s="72">
        <v>0</v>
      </c>
      <c r="R38" s="72">
        <f>SUMPRODUCT(C38:N38,$C$10:$N$10)</f>
        <v>-1125.1026880243164</v>
      </c>
      <c r="S38" s="72">
        <v>0</v>
      </c>
      <c r="T38" s="72">
        <f>SUMPRODUCT(C38:N38,$C$9:$N$9)</f>
        <v>-1125.1026880243164</v>
      </c>
      <c r="U38" s="72">
        <v>0</v>
      </c>
      <c r="V38" s="72">
        <f>SUMPRODUCT(C38:N38,$C$11:$N$11)</f>
        <v>-12853.300579255192</v>
      </c>
      <c r="W38" s="72">
        <f>S38+U38</f>
        <v>0</v>
      </c>
      <c r="X38" s="72">
        <f>O38</f>
        <v>-13978.403267279507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1457912851198132</v>
      </c>
      <c r="D39" s="77">
        <f t="shared" ref="D39:O39" si="40">IFERROR(-D38/D$20,0)</f>
        <v>0.11164272679605701</v>
      </c>
      <c r="E39" s="77">
        <f t="shared" si="40"/>
        <v>9.9063111211307384E-2</v>
      </c>
      <c r="F39" s="77">
        <f t="shared" si="40"/>
        <v>0.11118188626211938</v>
      </c>
      <c r="G39" s="77">
        <f t="shared" si="40"/>
        <v>0.10192329107952781</v>
      </c>
      <c r="H39" s="77">
        <f t="shared" si="40"/>
        <v>0.10004170884087485</v>
      </c>
      <c r="I39" s="77">
        <f t="shared" si="40"/>
        <v>9.7609274563492263E-2</v>
      </c>
      <c r="J39" s="77">
        <f t="shared" si="40"/>
        <v>9.4918239798829449E-2</v>
      </c>
      <c r="K39" s="77">
        <f t="shared" si="40"/>
        <v>9.7959502632447251E-2</v>
      </c>
      <c r="L39" s="77">
        <f t="shared" si="40"/>
        <v>9.0863138615002337E-2</v>
      </c>
      <c r="M39" s="77">
        <f t="shared" si="40"/>
        <v>9.2520831577448143E-2</v>
      </c>
      <c r="N39" s="77">
        <f t="shared" si="40"/>
        <v>8.766611629841016E-2</v>
      </c>
      <c r="O39" s="77">
        <f t="shared" si="40"/>
        <v>9.916181382869739E-2</v>
      </c>
      <c r="Q39" s="77">
        <f t="shared" ref="Q39:W39" si="41">IFERROR(-Q38/Q$20,0)</f>
        <v>0</v>
      </c>
      <c r="R39" s="77">
        <f t="shared" si="41"/>
        <v>0.11457912851198132</v>
      </c>
      <c r="S39" s="77">
        <f t="shared" si="41"/>
        <v>0</v>
      </c>
      <c r="T39" s="77">
        <f t="shared" si="41"/>
        <v>0.11457912851198132</v>
      </c>
      <c r="U39" s="77">
        <f t="shared" si="41"/>
        <v>0</v>
      </c>
      <c r="V39" s="77">
        <f t="shared" si="41"/>
        <v>9.8007457617383817E-2</v>
      </c>
      <c r="W39" s="77">
        <f t="shared" si="41"/>
        <v>0</v>
      </c>
      <c r="X39" s="77">
        <f>O39</f>
        <v>9.916181382869739E-2</v>
      </c>
      <c r="Z39" s="91">
        <f>IF(ISERROR((R39-Q39)),"N/A",IF(R39*Q39&lt;0,"N/M",IF(ABS((R39-Q39))&gt;4,"N/M",((R39-Q39)*100))))</f>
        <v>11.457912851198133</v>
      </c>
      <c r="AA39" s="91">
        <f>IF(ISERROR((T39-S39)),"N/A",IF(T39*S39&lt;0,"N/M",IF(ABS((T39-S39))&gt;4,"N/M",((T39-S39)*100))))</f>
        <v>11.457912851198133</v>
      </c>
      <c r="AB39" s="91">
        <f>IF(ISERROR((V39-U39)),"N/A",IF(V39*U39&lt;0,"N/M",IF(ABS((V39-U39))&gt;4,"N/M",((V39-U39)*100))))</f>
        <v>9.8007457617383817</v>
      </c>
      <c r="AC39" s="91">
        <f>IF(ISERROR((X39-W39)),"N/A",IF(X39*W39&lt;0,"N/M",IF(ABS((X39-W39))&gt;4,"N/M",((X39-W39)*100))))</f>
        <v>9.9161813828697394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945.69882067555295</v>
      </c>
      <c r="D41" s="74">
        <f t="shared" ref="D41:N41" si="42">D35+D38</f>
        <v>873.15269756404814</v>
      </c>
      <c r="E41" s="74">
        <f t="shared" si="42"/>
        <v>1158.398585062464</v>
      </c>
      <c r="F41" s="74">
        <f t="shared" si="42"/>
        <v>953.22421103661122</v>
      </c>
      <c r="G41" s="74">
        <f t="shared" si="42"/>
        <v>1182.9654247668816</v>
      </c>
      <c r="H41" s="74">
        <f t="shared" si="42"/>
        <v>1238.3704955192536</v>
      </c>
      <c r="I41" s="74">
        <f t="shared" si="42"/>
        <v>1330.8633336580613</v>
      </c>
      <c r="J41" s="74">
        <f t="shared" si="42"/>
        <v>1325.8172409785586</v>
      </c>
      <c r="K41" s="74">
        <f t="shared" si="42"/>
        <v>1297.7080578586808</v>
      </c>
      <c r="L41" s="74">
        <f t="shared" si="42"/>
        <v>1498.2966017872172</v>
      </c>
      <c r="M41" s="74">
        <f t="shared" si="42"/>
        <v>1465.4228648898174</v>
      </c>
      <c r="N41" s="74">
        <f t="shared" si="42"/>
        <v>1627.9642361157789</v>
      </c>
      <c r="O41" s="74">
        <f>SUM(C41:N41)</f>
        <v>14897.882569912925</v>
      </c>
      <c r="Q41" s="74">
        <f t="shared" ref="Q41:W41" si="43">Q35+Q38</f>
        <v>1839.6105763787109</v>
      </c>
      <c r="R41" s="74">
        <f t="shared" si="43"/>
        <v>945.69882067555295</v>
      </c>
      <c r="S41" s="74">
        <f t="shared" si="43"/>
        <v>1792.7623387953417</v>
      </c>
      <c r="T41" s="74">
        <f t="shared" si="43"/>
        <v>945.69882067555295</v>
      </c>
      <c r="U41" s="74">
        <f t="shared" si="43"/>
        <v>23070.549801157365</v>
      </c>
      <c r="V41" s="74">
        <f t="shared" si="43"/>
        <v>13952.183749237367</v>
      </c>
      <c r="W41" s="74">
        <f t="shared" si="43"/>
        <v>24903.907611389193</v>
      </c>
      <c r="X41" s="74">
        <f>O41</f>
        <v>14897.882569912925</v>
      </c>
      <c r="Z41" s="90">
        <f>IF(ISERROR((R41-Q41)/Q41),"N/A",IF(R41*Q41&lt;0,"N/M",IF(ABS((R41-Q41)/Q41)&gt;4,"N/M",IF(R41&lt;0,-((R41-Q41)/Q41),((R41-Q41)/Q41)))))</f>
        <v>-0.48592444900095694</v>
      </c>
      <c r="AA41" s="90">
        <f>IF(ISERROR((T41-S41)/S41),"N/A",IF(T41*S41&lt;0,"N/M",IF(ABS((T41-S41)/S41)&gt;4,"N/M",IF(T41&lt;0,-((T41-S41)/S41),((T41-S41)/S41)))))</f>
        <v>-0.47249069203951405</v>
      </c>
      <c r="AB41" s="90">
        <f>IF(ISERROR((V41-U41)/U41),"N/A",IF(V41*U41&lt;0,"N/M",IF(ABS((V41-U41)/U41)&gt;4,"N/M",IF(V41&lt;0,-((V41-U41)/U41),((V41-U41)/U41)))))</f>
        <v>-0.39523835064661367</v>
      </c>
      <c r="AC41" s="90">
        <f>IF(ISERROR((X41-W41)/W41),"N/A",IF(X41*W41&lt;0,"N/M",IF(ABS((X41-W41)/W41)&gt;4,"N/M",IF(X41&lt;0,-((X41-W41)/W41),((X41-W41)/W41)))))</f>
        <v>-0.40178534218863943</v>
      </c>
    </row>
    <row r="42" spans="2:29" ht="15.6">
      <c r="B42" s="67" t="s">
        <v>2033</v>
      </c>
      <c r="C42" s="77">
        <f>IFERROR(C41/C$20,0)</f>
        <v>9.630885061530621E-2</v>
      </c>
      <c r="D42" s="77">
        <f t="shared" ref="D42:O42" si="44">IFERROR(D41/D$20,0)</f>
        <v>8.6949662696525751E-2</v>
      </c>
      <c r="E42" s="77">
        <f t="shared" si="44"/>
        <v>9.9684756360926177E-2</v>
      </c>
      <c r="F42" s="77">
        <f t="shared" si="44"/>
        <v>9.419281483611773E-2</v>
      </c>
      <c r="G42" s="77">
        <f t="shared" si="44"/>
        <v>0.10345925825119312</v>
      </c>
      <c r="H42" s="77">
        <f t="shared" si="44"/>
        <v>0.10629029562874132</v>
      </c>
      <c r="I42" s="77">
        <f t="shared" si="44"/>
        <v>0.11053771195208348</v>
      </c>
      <c r="J42" s="77">
        <f t="shared" si="44"/>
        <v>0.10645446497736212</v>
      </c>
      <c r="K42" s="77">
        <f t="shared" si="44"/>
        <v>0.10839098032001868</v>
      </c>
      <c r="L42" s="77">
        <f t="shared" si="44"/>
        <v>0.11412612510313008</v>
      </c>
      <c r="M42" s="77">
        <f t="shared" si="44"/>
        <v>0.11366985095054151</v>
      </c>
      <c r="N42" s="77">
        <f t="shared" si="44"/>
        <v>0.1180405671689352</v>
      </c>
      <c r="O42" s="77">
        <f t="shared" si="44"/>
        <v>0.10568453560769357</v>
      </c>
      <c r="Q42" s="77">
        <f t="shared" ref="Q42:W42" si="45">IFERROR(Q41/Q$20,0)</f>
        <v>0.19858439377992249</v>
      </c>
      <c r="R42" s="77">
        <f t="shared" si="45"/>
        <v>9.630885061530621E-2</v>
      </c>
      <c r="S42" s="77">
        <f t="shared" si="45"/>
        <v>0.19352716646257098</v>
      </c>
      <c r="T42" s="77">
        <f t="shared" si="45"/>
        <v>9.630885061530621E-2</v>
      </c>
      <c r="U42" s="77">
        <f t="shared" si="45"/>
        <v>0.18646969881228417</v>
      </c>
      <c r="V42" s="77">
        <f t="shared" si="45"/>
        <v>0.10638653076240205</v>
      </c>
      <c r="W42" s="77">
        <f t="shared" si="45"/>
        <v>0.18726657109007352</v>
      </c>
      <c r="X42" s="77">
        <f>O42</f>
        <v>0.10568453560769357</v>
      </c>
      <c r="Z42" s="91">
        <f>IF(ISERROR((R42-Q42)),"N/A",IF(R42*Q42&lt;0,"N/M",IF(ABS((R42-Q42))&gt;4,"N/M",((R42-Q42)*100))))</f>
        <v>-10.227554316461628</v>
      </c>
      <c r="AA42" s="91">
        <f>IF(ISERROR((T42-S42)),"N/A",IF(T42*S42&lt;0,"N/M",IF(ABS((T42-S42))&gt;4,"N/M",((T42-S42)*100))))</f>
        <v>-9.7218315847264769</v>
      </c>
      <c r="AB42" s="91">
        <f>IF(ISERROR((V42-U42)),"N/A",IF(V42*U42&lt;0,"N/M",IF(ABS((V42-U42))&gt;4,"N/M",((V42-U42)*100))))</f>
        <v>-8.0083168049882119</v>
      </c>
      <c r="AC42" s="91">
        <f>IF(ISERROR((X42-W42)),"N/A",IF(X42*W42&lt;0,"N/M",IF(ABS((X42-W42))&gt;4,"N/M",((X42-W42)*100))))</f>
        <v>-8.1582035482379958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945.69882067555295</v>
      </c>
      <c r="D51" s="74">
        <f t="shared" ref="D51:N51" si="48">D41+D44+D47+D49</f>
        <v>873.15269756404814</v>
      </c>
      <c r="E51" s="74">
        <f t="shared" si="48"/>
        <v>1158.398585062464</v>
      </c>
      <c r="F51" s="74">
        <f t="shared" si="48"/>
        <v>953.22421103661122</v>
      </c>
      <c r="G51" s="74">
        <f t="shared" si="48"/>
        <v>1182.9654247668816</v>
      </c>
      <c r="H51" s="74">
        <f t="shared" si="48"/>
        <v>1238.3704955192536</v>
      </c>
      <c r="I51" s="74">
        <f t="shared" si="48"/>
        <v>1330.8633336580613</v>
      </c>
      <c r="J51" s="74">
        <f t="shared" si="48"/>
        <v>1325.8172409785586</v>
      </c>
      <c r="K51" s="74">
        <f t="shared" si="48"/>
        <v>1297.7080578586808</v>
      </c>
      <c r="L51" s="74">
        <f t="shared" si="48"/>
        <v>1498.2966017872172</v>
      </c>
      <c r="M51" s="74">
        <f t="shared" si="48"/>
        <v>1465.4228648898174</v>
      </c>
      <c r="N51" s="74">
        <f t="shared" si="48"/>
        <v>1627.9642361157789</v>
      </c>
      <c r="O51" s="74">
        <f>SUM(C51:N51)</f>
        <v>14897.882569912925</v>
      </c>
      <c r="Q51" s="74">
        <f t="shared" ref="Q51:W51" si="49">Q41+Q44+Q47+Q49</f>
        <v>1839.6105763787109</v>
      </c>
      <c r="R51" s="74">
        <f t="shared" si="49"/>
        <v>945.69882067555295</v>
      </c>
      <c r="S51" s="74">
        <f t="shared" si="49"/>
        <v>1792.7623387953417</v>
      </c>
      <c r="T51" s="74">
        <f t="shared" si="49"/>
        <v>945.69882067555295</v>
      </c>
      <c r="U51" s="74">
        <f t="shared" si="49"/>
        <v>23070.549801157365</v>
      </c>
      <c r="V51" s="74">
        <f t="shared" si="49"/>
        <v>13952.183749237367</v>
      </c>
      <c r="W51" s="74">
        <f t="shared" si="49"/>
        <v>24903.907611389193</v>
      </c>
      <c r="X51" s="74">
        <f>O51</f>
        <v>14897.882569912925</v>
      </c>
      <c r="Z51" s="90">
        <f>IF(ISERROR((R51-Q51)/Q51),"N/A",IF(R51*Q51&lt;0,"N/M",IF(ABS((R51-Q51)/Q51)&gt;4,"N/M",IF(R51&lt;0,-((R51-Q51)/Q51),((R51-Q51)/Q51)))))</f>
        <v>-0.48592444900095694</v>
      </c>
      <c r="AA51" s="90">
        <f>IF(ISERROR((T51-S51)/S51),"N/A",IF(T51*S51&lt;0,"N/M",IF(ABS((T51-S51)/S51)&gt;4,"N/M",IF(T51&lt;0,-((T51-S51)/S51),((T51-S51)/S51)))))</f>
        <v>-0.47249069203951405</v>
      </c>
      <c r="AB51" s="90">
        <f>IF(ISERROR((V51-U51)/U51),"N/A",IF(V51*U51&lt;0,"N/M",IF(ABS((V51-U51)/U51)&gt;4,"N/M",IF(V51&lt;0,-((V51-U51)/U51),((V51-U51)/U51)))))</f>
        <v>-0.39523835064661367</v>
      </c>
      <c r="AC51" s="90">
        <f>IF(ISERROR((X51-W51)/W51),"N/A",IF(X51*W51&lt;0,"N/M",IF(ABS((X51-W51)/W51)&gt;4,"N/M",IF(X51&lt;0,-((X51-W51)/W51),((X51-W51)/W51)))))</f>
        <v>-0.40178534218863943</v>
      </c>
    </row>
    <row r="52" spans="2:29" ht="15.6">
      <c r="B52" s="67" t="s">
        <v>2037</v>
      </c>
      <c r="C52" s="77">
        <f>IFERROR(C51/C$20,0)</f>
        <v>9.630885061530621E-2</v>
      </c>
      <c r="D52" s="77">
        <f t="shared" ref="D52:O52" si="50">IFERROR(D51/D$20,0)</f>
        <v>8.6949662696525751E-2</v>
      </c>
      <c r="E52" s="77">
        <f t="shared" si="50"/>
        <v>9.9684756360926177E-2</v>
      </c>
      <c r="F52" s="77">
        <f t="shared" si="50"/>
        <v>9.419281483611773E-2</v>
      </c>
      <c r="G52" s="77">
        <f t="shared" si="50"/>
        <v>0.10345925825119312</v>
      </c>
      <c r="H52" s="77">
        <f t="shared" si="50"/>
        <v>0.10629029562874132</v>
      </c>
      <c r="I52" s="77">
        <f t="shared" si="50"/>
        <v>0.11053771195208348</v>
      </c>
      <c r="J52" s="77">
        <f t="shared" si="50"/>
        <v>0.10645446497736212</v>
      </c>
      <c r="K52" s="77">
        <f t="shared" si="50"/>
        <v>0.10839098032001868</v>
      </c>
      <c r="L52" s="77">
        <f t="shared" si="50"/>
        <v>0.11412612510313008</v>
      </c>
      <c r="M52" s="77">
        <f t="shared" si="50"/>
        <v>0.11366985095054151</v>
      </c>
      <c r="N52" s="77">
        <f t="shared" si="50"/>
        <v>0.1180405671689352</v>
      </c>
      <c r="O52" s="77">
        <f t="shared" si="50"/>
        <v>0.10568453560769357</v>
      </c>
      <c r="Q52" s="77">
        <f t="shared" ref="Q52:W52" si="51">IFERROR(Q51/Q$20,0)</f>
        <v>0.19858439377992249</v>
      </c>
      <c r="R52" s="77">
        <f t="shared" si="51"/>
        <v>9.630885061530621E-2</v>
      </c>
      <c r="S52" s="77">
        <f t="shared" si="51"/>
        <v>0.19352716646257098</v>
      </c>
      <c r="T52" s="77">
        <f t="shared" si="51"/>
        <v>9.630885061530621E-2</v>
      </c>
      <c r="U52" s="77">
        <f t="shared" si="51"/>
        <v>0.18646969881228417</v>
      </c>
      <c r="V52" s="77">
        <f t="shared" si="51"/>
        <v>0.10638653076240205</v>
      </c>
      <c r="W52" s="77">
        <f t="shared" si="51"/>
        <v>0.18726657109007352</v>
      </c>
      <c r="X52" s="77">
        <f>O52</f>
        <v>0.10568453560769357</v>
      </c>
      <c r="Z52" s="91">
        <f>IF(ISERROR((R52-Q52)),"N/A",IF(R52*Q52&lt;0,"N/M",IF(ABS((R52-Q52))&gt;4,"N/M",((R52-Q52)*100))))</f>
        <v>-10.227554316461628</v>
      </c>
      <c r="AA52" s="91">
        <f>IF(ISERROR((T52-S52)),"N/A",IF(T52*S52&lt;0,"N/M",IF(ABS((T52-S52))&gt;4,"N/M",((T52-S52)*100))))</f>
        <v>-9.7218315847264769</v>
      </c>
      <c r="AB52" s="91">
        <f>IF(ISERROR((V52-U52)),"N/A",IF(V52*U52&lt;0,"N/M",IF(ABS((V52-U52))&gt;4,"N/M",((V52-U52)*100))))</f>
        <v>-8.0083168049882119</v>
      </c>
      <c r="AC52" s="91">
        <f>IF(ISERROR((X52-W52)),"N/A",IF(X52*W52&lt;0,"N/M",IF(ABS((X52-W52))&gt;4,"N/M",((X52-W52)*100))))</f>
        <v>-8.1582035482379958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945.69882067555295</v>
      </c>
      <c r="D58" s="74">
        <f t="shared" ref="D58:N58" si="52">D51+D54+D55+D56</f>
        <v>873.15269756404814</v>
      </c>
      <c r="E58" s="74">
        <f t="shared" si="52"/>
        <v>1158.398585062464</v>
      </c>
      <c r="F58" s="74">
        <f t="shared" si="52"/>
        <v>953.22421103661122</v>
      </c>
      <c r="G58" s="74">
        <f t="shared" si="52"/>
        <v>1182.9654247668816</v>
      </c>
      <c r="H58" s="74">
        <f t="shared" si="52"/>
        <v>1238.3704955192536</v>
      </c>
      <c r="I58" s="74">
        <f t="shared" si="52"/>
        <v>1330.8633336580613</v>
      </c>
      <c r="J58" s="74">
        <f t="shared" si="52"/>
        <v>1325.8172409785586</v>
      </c>
      <c r="K58" s="74">
        <f t="shared" si="52"/>
        <v>1297.7080578586808</v>
      </c>
      <c r="L58" s="74">
        <f t="shared" si="52"/>
        <v>1498.2966017872172</v>
      </c>
      <c r="M58" s="74">
        <f t="shared" si="52"/>
        <v>1465.4228648898174</v>
      </c>
      <c r="N58" s="74">
        <f t="shared" si="52"/>
        <v>1627.9642361157789</v>
      </c>
      <c r="O58" s="74">
        <f>SUM(C58:N58)</f>
        <v>14897.882569912925</v>
      </c>
      <c r="Q58" s="74">
        <f>Q51+Q54+Q55+Q56</f>
        <v>1839.6105763787109</v>
      </c>
      <c r="S58" s="74">
        <f>S51+S54+S55+S56</f>
        <v>1792.7623387953417</v>
      </c>
      <c r="U58" s="74">
        <f>U51+U54+U55+U56</f>
        <v>23070.549801157365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9.630885061530621E-2</v>
      </c>
      <c r="D59" s="77">
        <f t="shared" ref="D59:U59" si="53">D58/D20</f>
        <v>8.6949662696525751E-2</v>
      </c>
      <c r="E59" s="77">
        <f t="shared" si="53"/>
        <v>9.9684756360926177E-2</v>
      </c>
      <c r="F59" s="77">
        <f t="shared" si="53"/>
        <v>9.419281483611773E-2</v>
      </c>
      <c r="G59" s="77">
        <f t="shared" si="53"/>
        <v>0.10345925825119312</v>
      </c>
      <c r="H59" s="77">
        <f t="shared" si="53"/>
        <v>0.10629029562874132</v>
      </c>
      <c r="I59" s="77">
        <f t="shared" si="53"/>
        <v>0.11053771195208348</v>
      </c>
      <c r="J59" s="77">
        <f t="shared" si="53"/>
        <v>0.10645446497736212</v>
      </c>
      <c r="K59" s="77">
        <f t="shared" si="53"/>
        <v>0.10839098032001868</v>
      </c>
      <c r="L59" s="77">
        <f t="shared" si="53"/>
        <v>0.11412612510313008</v>
      </c>
      <c r="M59" s="77">
        <f t="shared" si="53"/>
        <v>0.11366985095054151</v>
      </c>
      <c r="N59" s="77">
        <f t="shared" si="53"/>
        <v>0.1180405671689352</v>
      </c>
      <c r="O59" s="77">
        <f t="shared" si="53"/>
        <v>0.10568453560769357</v>
      </c>
      <c r="Q59" s="77">
        <f t="shared" si="53"/>
        <v>0.19858439377992249</v>
      </c>
      <c r="S59" s="77">
        <f t="shared" si="53"/>
        <v>0.19352716646257098</v>
      </c>
      <c r="U59" s="77">
        <f t="shared" si="53"/>
        <v>0.18646969881228417</v>
      </c>
      <c r="Z59" s="91">
        <f>IF(ISERROR((R59-Q59)),"N/A",IF(R59*Q59&lt;0,"N/M",IF(ABS((R59-Q59))&gt;4,"N/M",((R59-Q59)*100))))</f>
        <v>-19.858439377992248</v>
      </c>
      <c r="AA59" s="91">
        <f>IF(ISERROR((T59-S59)),"N/A",IF(T59*S59&lt;0,"N/M",IF(ABS((T59-S59))&gt;4,"N/M",((T59-S59)*100))))</f>
        <v>-19.352716646257097</v>
      </c>
      <c r="AB59" s="91">
        <f>IF(ISERROR((V59-U59)),"N/A",IF(V59*U59&lt;0,"N/M",IF(ABS((V59-U59))&gt;4,"N/M",((V59-U59)*100))))</f>
        <v>-18.646969881228419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2827F39-6AEE-4FD7-8898-8F1B7CD18B96}">
          <x14:formula1>
            <xm:f>'Base lojas DD'!$C$3:$C$31</xm:f>
          </x14:formula1>
          <xm:sqref>B2</xm:sqref>
        </x14:dataValidation>
        <x14:dataValidation type="list" allowBlank="1" showInputMessage="1" showErrorMessage="1" xr:uid="{18232AB8-AD30-41F5-8E80-C7DC24887892}">
          <x14:formula1>
            <xm:f>Sheet5!$B$2:$B$13</xm:f>
          </x14:formula1>
          <xm:sqref>B3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A38BB-5F7D-4DF2-A83A-70C4B8CC6A49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71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Goianesia!D60</f>
        <v>8916.3494769999998</v>
      </c>
      <c r="D15" s="74">
        <f>[1]Goianesia!E60</f>
        <v>8886.7124070000027</v>
      </c>
      <c r="E15" s="74">
        <f>[1]Goianesia!F60</f>
        <v>10047.6738348</v>
      </c>
      <c r="F15" s="74">
        <f>[1]Goianesia!G60</f>
        <v>9395.3239389999999</v>
      </c>
      <c r="G15" s="74">
        <f>[1]Goianesia!H60</f>
        <v>10612.364370000001</v>
      </c>
      <c r="H15" s="74">
        <f>[1]Goianesia!I60</f>
        <v>10106.4054562</v>
      </c>
      <c r="I15" s="74">
        <f>[1]Goianesia!J60</f>
        <v>10817.242579800002</v>
      </c>
      <c r="J15" s="74">
        <f>[1]Goianesia!K60</f>
        <v>11219.360342600001</v>
      </c>
      <c r="K15" s="74">
        <f>[1]Goianesia!L60</f>
        <v>10718.875873000001</v>
      </c>
      <c r="L15" s="74">
        <f>[1]Goianesia!M60</f>
        <v>11872</v>
      </c>
      <c r="M15" s="74">
        <f>[1]Goianesia!N60</f>
        <v>11607</v>
      </c>
      <c r="N15" s="74">
        <f>[1]Goianesia!O60</f>
        <v>12465.6</v>
      </c>
      <c r="O15" s="74">
        <f>SUM(C15:N15)</f>
        <v>126664.90827940001</v>
      </c>
      <c r="Q15" s="74">
        <f>SUMPRODUCT([1]Goianesia!$D$10:$O$10,$R$10:$AC$10)</f>
        <v>8411.6504499999992</v>
      </c>
      <c r="R15" s="74">
        <f>SUMPRODUCT(C15:N15,$C$10:$N$10)</f>
        <v>8916.3494769999998</v>
      </c>
      <c r="S15" s="74">
        <f>SUMPRODUCT([1]Goianesia!$D$10:$O$10,$R$9:$AC$9)</f>
        <v>8411.6504499999992</v>
      </c>
      <c r="T15" s="74">
        <f>SUMPRODUCT(C15:N15,$C$9:$N$9)</f>
        <v>8916.3494769999998</v>
      </c>
      <c r="U15" s="74">
        <f>SUMPRODUCT([1]Goianesia!$D$10:$O$10,$R$11:$AC$11)</f>
        <v>111083.54604</v>
      </c>
      <c r="V15" s="74">
        <f>SUMPRODUCT(C15:N15,$C$11:$N$11)</f>
        <v>117748.55880240002</v>
      </c>
      <c r="W15" s="74">
        <f>S15+U15</f>
        <v>119495.19649</v>
      </c>
      <c r="X15" s="74">
        <f>O15</f>
        <v>126664.90827940001</v>
      </c>
      <c r="Z15" s="92">
        <f>IF(ISERROR((R15-Q15)/Q15),"N/A",IF(R15*Q15&lt;0,"N/M",IF(ABS((R15-Q15)/Q15)&gt;4,"N/M",IF(R15&lt;0,-((R15-Q15)/Q15),((R15-Q15)/Q15)))))</f>
        <v>6.0000000000000074E-2</v>
      </c>
      <c r="AA15" s="92">
        <f>IF(ISERROR((T15-S15)/S15),"N/A",IF(T15*S15&lt;0,"N/M",IF(ABS((T15-S15)/S15)&gt;4,"N/M",IF(T15&lt;0,-((T15-S15)/S15),((T15-S15)/S15)))))</f>
        <v>6.0000000000000074E-2</v>
      </c>
      <c r="AB15" s="92">
        <f>IF(ISERROR((V15-U15)/U15),"N/A",IF(V15*U15&lt;0,"N/M",IF(ABS((V15-U15)/U15)&gt;4,"N/M",IF(V15&lt;0,-((V15-U15)/U15),((V15-U15)/U15)))))</f>
        <v>6.0000000000000143E-2</v>
      </c>
      <c r="AC15" s="92">
        <f>IF(ISERROR((X15-W15)/W15),"N/A",IF(X15*W15&lt;0,"N/M",IF(ABS((X15-W15)/W15)&gt;4,"N/M",IF(X15&lt;0,-((X15-W15)/W15),((X15-W15)/W15)))))</f>
        <v>6.0000000000000095E-2</v>
      </c>
    </row>
    <row r="16" spans="1:29">
      <c r="B16" s="67" t="s">
        <v>2027</v>
      </c>
      <c r="C16" s="72">
        <f>SUM(C17:C18)</f>
        <v>-1351.6982836</v>
      </c>
      <c r="D16" s="72">
        <f t="shared" ref="D16:N16" si="12">SUM(D17:D18)</f>
        <v>-1357.7841570000003</v>
      </c>
      <c r="E16" s="72">
        <f t="shared" si="12"/>
        <v>-1540.2434304000001</v>
      </c>
      <c r="F16" s="72">
        <f t="shared" si="12"/>
        <v>-1475.3521278000003</v>
      </c>
      <c r="G16" s="72">
        <f t="shared" si="12"/>
        <v>-1666.6107050000005</v>
      </c>
      <c r="H16" s="72">
        <f t="shared" si="12"/>
        <v>-1589.4386770000001</v>
      </c>
      <c r="I16" s="72">
        <f t="shared" si="12"/>
        <v>-1702.8588889999999</v>
      </c>
      <c r="J16" s="72">
        <f t="shared" si="12"/>
        <v>-1767.9476484000002</v>
      </c>
      <c r="K16" s="72">
        <f t="shared" si="12"/>
        <v>-1687.6318406000005</v>
      </c>
      <c r="L16" s="72">
        <f t="shared" si="12"/>
        <v>-1869.6408257728272</v>
      </c>
      <c r="M16" s="72">
        <f t="shared" si="12"/>
        <v>-1828.1396142701076</v>
      </c>
      <c r="N16" s="72">
        <f t="shared" si="12"/>
        <v>-1963.0574593255697</v>
      </c>
      <c r="O16" s="72">
        <f>SUM(C16:N16)</f>
        <v>-19800.403658168507</v>
      </c>
      <c r="Q16" s="72">
        <f>SUMPRODUCT([1]Goianesia!$D$11:$O$11,$R$10:$AC$10)</f>
        <v>-1275.1870599999997</v>
      </c>
      <c r="R16" s="72">
        <f>SUMPRODUCT(C16:N16,$C$10:$N$10)</f>
        <v>-1351.6982836</v>
      </c>
      <c r="S16" s="72">
        <f>SUMPRODUCT([1]Goianesia!$D$11:$O$11,$R$9:$AC$9)</f>
        <v>-1275.1870599999997</v>
      </c>
      <c r="T16" s="72">
        <f>SUMPRODUCT(C16:N16,$C$9:$N$9)</f>
        <v>-1351.6982836</v>
      </c>
      <c r="U16" s="72">
        <f>SUMPRODUCT([1]Goianesia!$D$11:$O$11,$R$11:$AC$11)</f>
        <v>-17404.439032611797</v>
      </c>
      <c r="V16" s="72">
        <f>SUMPRODUCT(C16:N16,$C$11:$N$11)</f>
        <v>-18448.705374568508</v>
      </c>
      <c r="W16" s="72">
        <f>S16+U16</f>
        <v>-18679.626092611798</v>
      </c>
      <c r="X16" s="72">
        <f>O16</f>
        <v>-19800.403658168507</v>
      </c>
      <c r="Z16" s="90">
        <f>IF(ISERROR((R16-Q16)/Q16),"N/A",IF(R16*Q16&lt;0,"N/M",IF(ABS((R16-Q16)/Q16)&gt;4,"N/M",IF(R16&lt;0,-((R16-Q16)/Q16),((R16-Q16)/Q16)))))</f>
        <v>-6.0000000000000185E-2</v>
      </c>
      <c r="AA16" s="90">
        <f>IF(ISERROR((T16-S16)/S16),"N/A",IF(T16*S16&lt;0,"N/M",IF(ABS((T16-S16)/S16)&gt;4,"N/M",IF(T16&lt;0,-((T16-S16)/S16),((T16-S16)/S16)))))</f>
        <v>-6.0000000000000185E-2</v>
      </c>
      <c r="AB16" s="90">
        <f>IF(ISERROR((V16-U16)/U16),"N/A",IF(V16*U16&lt;0,"N/M",IF(ABS((V16-U16)/U16)&gt;4,"N/M",IF(V16&lt;0,-((V16-U16)/U16),((V16-U16)/U16)))))</f>
        <v>-6.0000000000000164E-2</v>
      </c>
      <c r="AC16" s="90">
        <f>IF(ISERROR((X16-W16)/W16),"N/A",IF(X16*W16&lt;0,"N/M",IF(ABS((X16-W16)/W16)&gt;4,"N/M",IF(X16&lt;0,-((X16-W16)/W16),((X16-W16)/W16)))))</f>
        <v>-6.0000000000000081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Goianesia!D63:D65)</f>
        <v>-1351.6982836</v>
      </c>
      <c r="D18" s="72">
        <f>SUM([1]Goianesia!E63:E65)</f>
        <v>-1357.7841570000003</v>
      </c>
      <c r="E18" s="72">
        <f>SUM([1]Goianesia!F63:F65)</f>
        <v>-1540.2434304000001</v>
      </c>
      <c r="F18" s="72">
        <f>SUM([1]Goianesia!G63:G65)</f>
        <v>-1475.3521278000003</v>
      </c>
      <c r="G18" s="72">
        <f>SUM([1]Goianesia!H63:H65)</f>
        <v>-1666.6107050000005</v>
      </c>
      <c r="H18" s="72">
        <f>SUM([1]Goianesia!I63:I65)</f>
        <v>-1589.4386770000001</v>
      </c>
      <c r="I18" s="72">
        <f>SUM([1]Goianesia!J63:J65)</f>
        <v>-1702.8588889999999</v>
      </c>
      <c r="J18" s="72">
        <f>SUM([1]Goianesia!K63:K65)</f>
        <v>-1767.9476484000002</v>
      </c>
      <c r="K18" s="72">
        <f>SUM([1]Goianesia!L63:L65)</f>
        <v>-1687.6318406000005</v>
      </c>
      <c r="L18" s="72">
        <f>SUM([1]Goianesia!M63:M65)</f>
        <v>-1869.6408257728272</v>
      </c>
      <c r="M18" s="72">
        <f>SUM([1]Goianesia!N63:N65)</f>
        <v>-1828.1396142701076</v>
      </c>
      <c r="N18" s="72">
        <f>SUM([1]Goianesia!O63:O65)</f>
        <v>-1963.0574593255697</v>
      </c>
      <c r="O18" s="72">
        <f>SUM(C18:N18)</f>
        <v>-19800.403658168507</v>
      </c>
      <c r="Q18" s="72">
        <f>SUMPRODUCT([1]Goianesia!$D$13:$O$13,$R$10:$AC$10)+SUMPRODUCT([1]Goianesia!$D$14:$O$14,$R$10:$AC$10)+SUMPRODUCT([1]Goianesia!$D$15:$O$15,$R$10:$AC$10)</f>
        <v>-1275.1870599999997</v>
      </c>
      <c r="R18" s="72">
        <f>SUMPRODUCT(C18:N18,$C$10:$N$10)</f>
        <v>-1351.6982836</v>
      </c>
      <c r="S18" s="72">
        <f>SUMPRODUCT([1]Goianesia!$D$13:$O$13,$R$9:$AC$9)+SUMPRODUCT([1]Goianesia!$D$14:$O$14,$R$9:$AC$9)+SUMPRODUCT([1]Goianesia!$D$15:$O$15,$R$9:$AC$9)</f>
        <v>-1275.1870599999997</v>
      </c>
      <c r="T18" s="72">
        <f>SUMPRODUCT(C18:N18,$C$9:$N$9)</f>
        <v>-1351.6982836</v>
      </c>
      <c r="U18" s="72">
        <f>SUMPRODUCT([1]Goianesia!$D$13:$O$13,$R$11:$AC$11)+SUMPRODUCT([1]Goianesia!$D$14:$O$14,$R$11:$AC$11)+SUMPRODUCT([1]Goianesia!$D$15:$O$15,$R$11:$AC$11)</f>
        <v>-17404.439032611797</v>
      </c>
      <c r="V18" s="72">
        <f>SUMPRODUCT(C18:N18,$C$11:$N$11)</f>
        <v>-18448.705374568508</v>
      </c>
      <c r="W18" s="72">
        <f>S18+U18</f>
        <v>-18679.626092611798</v>
      </c>
      <c r="X18" s="72">
        <f>O18</f>
        <v>-19800.403658168507</v>
      </c>
      <c r="Z18" s="90">
        <f>IF(ISERROR((R18-Q18)/Q18),"N/A",IF(R18*Q18&lt;0,"N/M",IF(ABS((R18-Q18)/Q18)&gt;4,"N/M",IF(R18&lt;0,-((R18-Q18)/Q18),((R18-Q18)/Q18)))))</f>
        <v>-6.0000000000000185E-2</v>
      </c>
      <c r="AA18" s="90">
        <f>IF(ISERROR((T18-S18)/S18),"N/A",IF(T18*S18&lt;0,"N/M",IF(ABS((T18-S18)/S18)&gt;4,"N/M",IF(T18&lt;0,-((T18-S18)/S18),((T18-S18)/S18)))))</f>
        <v>-6.0000000000000185E-2</v>
      </c>
      <c r="AB18" s="90">
        <f>IF(ISERROR((V18-U18)/U18),"N/A",IF(V18*U18&lt;0,"N/M",IF(ABS((V18-U18)/U18)&gt;4,"N/M",IF(V18&lt;0,-((V18-U18)/U18),((V18-U18)/U18)))))</f>
        <v>-6.0000000000000164E-2</v>
      </c>
      <c r="AC18" s="90">
        <f>IF(ISERROR((X18-W18)/W18),"N/A",IF(X18*W18&lt;0,"N/M",IF(ABS((X18-W18)/W18)&gt;4,"N/M",IF(X18&lt;0,-((X18-W18)/W18),((X18-W18)/W18)))))</f>
        <v>-6.0000000000000081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7564.6511934</v>
      </c>
      <c r="D20" s="74">
        <f t="shared" ref="D20:N20" si="13">D15+D16</f>
        <v>7528.9282500000027</v>
      </c>
      <c r="E20" s="74">
        <f t="shared" si="13"/>
        <v>8507.4304044</v>
      </c>
      <c r="F20" s="74">
        <f t="shared" si="13"/>
        <v>7919.9718111999991</v>
      </c>
      <c r="G20" s="74">
        <f t="shared" si="13"/>
        <v>8945.7536650000002</v>
      </c>
      <c r="H20" s="74">
        <f t="shared" si="13"/>
        <v>8516.9667792</v>
      </c>
      <c r="I20" s="74">
        <f t="shared" si="13"/>
        <v>9114.383690800003</v>
      </c>
      <c r="J20" s="74">
        <f t="shared" si="13"/>
        <v>9451.4126942000003</v>
      </c>
      <c r="K20" s="74">
        <f t="shared" si="13"/>
        <v>9031.2440323999999</v>
      </c>
      <c r="L20" s="74">
        <f t="shared" si="13"/>
        <v>10002.359174227173</v>
      </c>
      <c r="M20" s="74">
        <f t="shared" si="13"/>
        <v>9778.8603857298931</v>
      </c>
      <c r="N20" s="74">
        <f t="shared" si="13"/>
        <v>10502.542540674431</v>
      </c>
      <c r="O20" s="74">
        <f t="shared" ref="O20:O26" si="14">SUM(C20:N20)</f>
        <v>106864.50462123148</v>
      </c>
      <c r="Q20" s="74">
        <f t="shared" ref="Q20:W20" si="15">Q15+Q16</f>
        <v>7136.463389999999</v>
      </c>
      <c r="R20" s="74">
        <f t="shared" si="15"/>
        <v>7564.6511934</v>
      </c>
      <c r="S20" s="74">
        <f t="shared" si="15"/>
        <v>7136.463389999999</v>
      </c>
      <c r="T20" s="74">
        <f t="shared" si="15"/>
        <v>7564.6511934</v>
      </c>
      <c r="U20" s="74">
        <f t="shared" si="15"/>
        <v>93679.1070073882</v>
      </c>
      <c r="V20" s="74">
        <f t="shared" si="15"/>
        <v>99299.853427831506</v>
      </c>
      <c r="W20" s="74">
        <f t="shared" si="15"/>
        <v>100815.5703973882</v>
      </c>
      <c r="X20" s="74">
        <f t="shared" ref="X20:X26" si="16">O20</f>
        <v>106864.50462123148</v>
      </c>
      <c r="Z20" s="92">
        <f>IF(ISERROR((R20-Q20)/Q20),"N/A",IF(R20*Q20&lt;0,"N/M",IF(ABS((R20-Q20)/Q20)&gt;4,"N/M",IF(R20&lt;0,-((R20-Q20)/Q20),((R20-Q20)/Q20)))))</f>
        <v>6.000000000000015E-2</v>
      </c>
      <c r="AA20" s="92">
        <f>IF(ISERROR((T20-S20)/S20),"N/A",IF(T20*S20&lt;0,"N/M",IF(ABS((T20-S20)/S20)&gt;4,"N/M",IF(T20&lt;0,-((T20-S20)/S20),((T20-S20)/S20)))))</f>
        <v>6.000000000000015E-2</v>
      </c>
      <c r="AB20" s="92">
        <f>IF(ISERROR((V20-U20)/U20),"N/A",IF(V20*U20&lt;0,"N/M",IF(ABS((V20-U20)/U20)&gt;4,"N/M",IF(V20&lt;0,-((V20-U20)/U20),((V20-U20)/U20)))))</f>
        <v>6.0000000000000143E-2</v>
      </c>
      <c r="AC20" s="92">
        <f>IF(ISERROR((X20-W20)/W20),"N/A",IF(X20*W20&lt;0,"N/M",IF(ABS((X20-W20)/W20)&gt;4,"N/M",IF(X20&lt;0,-((X20-W20)/W20),((X20-W20)/W20)))))</f>
        <v>5.9999999999999803E-2</v>
      </c>
    </row>
    <row r="21" spans="2:29">
      <c r="B21" s="67" t="s">
        <v>2148</v>
      </c>
      <c r="C21" s="72">
        <f>SUM(C22:C26)</f>
        <v>-6175.7353635907466</v>
      </c>
      <c r="D21" s="72">
        <f t="shared" ref="D21:N21" si="17">SUM(D22:D26)</f>
        <v>-6241.7312430931988</v>
      </c>
      <c r="E21" s="72">
        <f t="shared" si="17"/>
        <v>-7037.9412567140625</v>
      </c>
      <c r="F21" s="72">
        <f t="shared" si="17"/>
        <v>-6468.8086833791076</v>
      </c>
      <c r="G21" s="72">
        <f t="shared" si="17"/>
        <v>-7332.2671856057586</v>
      </c>
      <c r="H21" s="72">
        <f t="shared" si="17"/>
        <v>-6996.8186010919035</v>
      </c>
      <c r="I21" s="72">
        <f t="shared" si="17"/>
        <v>-7474.3597919547929</v>
      </c>
      <c r="J21" s="72">
        <f t="shared" si="17"/>
        <v>-7826.7078390852002</v>
      </c>
      <c r="K21" s="72">
        <f t="shared" si="17"/>
        <v>-7428.5125511312071</v>
      </c>
      <c r="L21" s="72">
        <f t="shared" si="17"/>
        <v>-8246.8179690931047</v>
      </c>
      <c r="M21" s="72">
        <f t="shared" si="17"/>
        <v>-8060.1413063138943</v>
      </c>
      <c r="N21" s="72">
        <f t="shared" si="17"/>
        <v>-8665.0874998418913</v>
      </c>
      <c r="O21" s="72">
        <f t="shared" si="14"/>
        <v>-87954.929290894856</v>
      </c>
      <c r="Q21" s="72">
        <f t="shared" ref="Q21:W21" si="18">SUM(Q22:Q26)</f>
        <v>-6088.3461741319688</v>
      </c>
      <c r="R21" s="72">
        <f t="shared" si="18"/>
        <v>-6175.7353635907466</v>
      </c>
      <c r="S21" s="72">
        <f t="shared" si="18"/>
        <v>-6146.0306727497255</v>
      </c>
      <c r="T21" s="72">
        <f t="shared" si="18"/>
        <v>-6175.7353635907466</v>
      </c>
      <c r="U21" s="72">
        <f t="shared" si="18"/>
        <v>-80959.622888383688</v>
      </c>
      <c r="V21" s="72">
        <f t="shared" si="18"/>
        <v>-81779.193927304121</v>
      </c>
      <c r="W21" s="72">
        <f t="shared" si="18"/>
        <v>-87050.584353953207</v>
      </c>
      <c r="X21" s="72">
        <f t="shared" si="16"/>
        <v>-87954.929290894856</v>
      </c>
      <c r="Z21" s="90">
        <f>IF(ISERROR((R21-Q21)/Q21),"N/A",IF(R21*Q21&lt;0,"N/M",IF(ABS((R21-Q21)/Q21)&gt;4,"N/M",IF(R21&lt;0,-((R21-Q21)/Q21),((R21-Q21)/Q21)))))</f>
        <v>-1.4353518502294601E-2</v>
      </c>
      <c r="AA21" s="90">
        <f>IF(ISERROR((T21-S21)/S21),"N/A",IF(T21*S21&lt;0,"N/M",IF(ABS((T21-S21)/S21)&gt;4,"N/M",IF(T21&lt;0,-((T21-S21)/S21),((T21-S21)/S21)))))</f>
        <v>-4.8331504384977811E-3</v>
      </c>
      <c r="AB21" s="90">
        <f>IF(ISERROR((V21-U21)/U21),"N/A",IF(V21*U21&lt;0,"N/M",IF(ABS((V21-U21)/U21)&gt;4,"N/M",IF(V21&lt;0,-((V21-U21)/U21),((V21-U21)/U21)))))</f>
        <v>-1.0123207219608068E-2</v>
      </c>
      <c r="AC21" s="90">
        <f>IF(ISERROR((X21-W21)/W21),"N/A",IF(X21*W21&lt;0,"N/M",IF(ABS((X21-W21)/W21)&gt;4,"N/M",IF(X21&lt;0,-((X21-W21)/W21),((X21-W21)/W21)))))</f>
        <v>-1.0388729078078609E-2</v>
      </c>
    </row>
    <row r="22" spans="2:29" outlineLevel="1">
      <c r="B22" s="67" t="s">
        <v>2018</v>
      </c>
      <c r="C22" s="72">
        <f>[1]Goianesia!D67</f>
        <v>-6505.6000263240003</v>
      </c>
      <c r="D22" s="72">
        <f>[1]Goianesia!E67</f>
        <v>-6474.8782950000023</v>
      </c>
      <c r="E22" s="72">
        <f>[1]Goianesia!F67</f>
        <v>-7316.390147784</v>
      </c>
      <c r="F22" s="72">
        <f>[1]Goianesia!G67</f>
        <v>-6811.1757576319987</v>
      </c>
      <c r="G22" s="72">
        <f>[1]Goianesia!H67</f>
        <v>-7693.3481518999997</v>
      </c>
      <c r="H22" s="72">
        <f>[1]Goianesia!I67</f>
        <v>-7324.5914301120001</v>
      </c>
      <c r="I22" s="72">
        <f>[1]Goianesia!J67</f>
        <v>-7838.3699740880029</v>
      </c>
      <c r="J22" s="72">
        <f>[1]Goianesia!K67</f>
        <v>-8128.2149170120001</v>
      </c>
      <c r="K22" s="72">
        <f>[1]Goianesia!L67</f>
        <v>-7766.8698678639994</v>
      </c>
      <c r="L22" s="72">
        <f>[1]Goianesia!M67</f>
        <v>-8602.0288898353683</v>
      </c>
      <c r="M22" s="72">
        <f>[1]Goianesia!N67</f>
        <v>-8409.8199317277085</v>
      </c>
      <c r="N22" s="72">
        <f>[1]Goianesia!O67</f>
        <v>-9032.1865849800106</v>
      </c>
      <c r="O22" s="72">
        <f t="shared" si="14"/>
        <v>-91903.473974259075</v>
      </c>
      <c r="Q22" s="72">
        <f>SUMPRODUCT([1]Goianesia!$D$17:$O$17,$R$10:$AC$10)</f>
        <v>-6297.6437600000008</v>
      </c>
      <c r="R22" s="72">
        <f>SUMPRODUCT(C22:N22,$C$10:$N$10)</f>
        <v>-6505.6000263240003</v>
      </c>
      <c r="S22" s="72">
        <f>SUMPRODUCT([1]Goianesia!$D$17:$O$17,$R$9:$AC$9)</f>
        <v>-6297.6437600000008</v>
      </c>
      <c r="T22" s="72">
        <f>SUMPRODUCT(C22:N22,$C$9:$N$9)</f>
        <v>-6505.6000263240003</v>
      </c>
      <c r="U22" s="72">
        <f>SUMPRODUCT([1]Goianesia!$D$17:$O$17,$R$11:$AC$11)</f>
        <v>-83287.78469254596</v>
      </c>
      <c r="V22" s="72">
        <f>SUMPRODUCT(C22:N22,$C$11:$N$11)</f>
        <v>-85397.873947935092</v>
      </c>
      <c r="W22" s="72">
        <f>S22+U22</f>
        <v>-89585.428452545966</v>
      </c>
      <c r="X22" s="72">
        <f t="shared" si="16"/>
        <v>-91903.473974259075</v>
      </c>
      <c r="Z22" s="90">
        <f>IF(ISERROR((R22-Q22)/Q22),"N/A",IF(R22*Q22&lt;0,"N/M",IF(ABS((R22-Q22)/Q22)&gt;4,"N/M",IF(R22&lt;0,-((R22-Q22)/Q22),((R22-Q22)/Q22)))))</f>
        <v>-3.302128133141647E-2</v>
      </c>
      <c r="AA22" s="90">
        <f>IF(ISERROR((T22-S22)/S22),"N/A",IF(T22*S22&lt;0,"N/M",IF(ABS((T22-S22)/S22)&gt;4,"N/M",IF(T22&lt;0,-((T22-S22)/S22),((T22-S22)/S22)))))</f>
        <v>-3.302128133141647E-2</v>
      </c>
      <c r="AB22" s="90">
        <f>IF(ISERROR((V22-U22)/U22),"N/A",IF(V22*U22&lt;0,"N/M",IF(ABS((V22-U22)/U22)&gt;4,"N/M",IF(V22&lt;0,-((V22-U22)/U22),((V22-U22)/U22)))))</f>
        <v>-2.5334918718014351E-2</v>
      </c>
      <c r="AC22" s="90">
        <f>IF(ISERROR((X22-W22)/W22),"N/A",IF(X22*W22&lt;0,"N/M",IF(ABS((X22-W22)/W22)&gt;4,"N/M",IF(X22&lt;0,-((X22-W22)/W22),((X22-W22)/W22)))))</f>
        <v>-2.5875251832288712E-2</v>
      </c>
    </row>
    <row r="23" spans="2:29" outlineLevel="1">
      <c r="B23" s="67" t="s">
        <v>2019</v>
      </c>
      <c r="C23" s="72">
        <f>[1]Goianesia!D72</f>
        <v>523.86262850131493</v>
      </c>
      <c r="D23" s="72">
        <f>[1]Goianesia!E72</f>
        <v>427.24454861866911</v>
      </c>
      <c r="E23" s="72">
        <f>[1]Goianesia!F72</f>
        <v>477.54625773685933</v>
      </c>
      <c r="F23" s="72">
        <f>[1]Goianesia!G72</f>
        <v>511.38073224443303</v>
      </c>
      <c r="G23" s="72">
        <f>[1]Goianesia!H72</f>
        <v>569.93237408982986</v>
      </c>
      <c r="H23" s="72">
        <f>[1]Goianesia!I72</f>
        <v>510.88148650505616</v>
      </c>
      <c r="I23" s="72">
        <f>[1]Goianesia!J72</f>
        <v>583.32567161042675</v>
      </c>
      <c r="J23" s="72">
        <f>[1]Goianesia!K72</f>
        <v>527.50611019746805</v>
      </c>
      <c r="K23" s="72">
        <f>[1]Goianesia!L72</f>
        <v>543.44979729216118</v>
      </c>
      <c r="L23" s="72">
        <f>[1]Goianesia!M72</f>
        <v>599.58308134497315</v>
      </c>
      <c r="M23" s="72">
        <f>[1]Goianesia!N72</f>
        <v>586.18563280809622</v>
      </c>
      <c r="N23" s="72">
        <f>[1]Goianesia!O72</f>
        <v>629.56615622441734</v>
      </c>
      <c r="O23" s="72">
        <f t="shared" si="14"/>
        <v>6490.4644771737048</v>
      </c>
      <c r="Q23" s="72">
        <f>SUMPRODUCT([1]Goianesia!$D$22:$O$22,$R$10:$AC$10)</f>
        <v>365.75368586803279</v>
      </c>
      <c r="R23" s="72">
        <f>SUMPRODUCT(C23:N23,$C$10:$N$10)</f>
        <v>523.86262850131493</v>
      </c>
      <c r="S23" s="72">
        <f>SUMPRODUCT([1]Goianesia!$D$22:$O$22,$R$9:$AC$9)</f>
        <v>365.75368586803279</v>
      </c>
      <c r="T23" s="72">
        <f>SUMPRODUCT(C23:N23,$C$9:$N$9)</f>
        <v>523.86262850131493</v>
      </c>
      <c r="U23" s="72">
        <f>SUMPRODUCT([1]Goianesia!$D$22:$O$22,$R$11:$AC$11)</f>
        <v>3942.645742425871</v>
      </c>
      <c r="V23" s="72">
        <f>SUMPRODUCT(C23:N23,$C$11:$N$11)</f>
        <v>5966.6018486723906</v>
      </c>
      <c r="W23" s="72">
        <f>S23+U23</f>
        <v>4308.3994282939038</v>
      </c>
      <c r="X23" s="72">
        <f t="shared" si="16"/>
        <v>6490.4644771737048</v>
      </c>
      <c r="Z23" s="90">
        <f>IF(ISERROR((R23-Q23)/Q23),"N/A",IF(R23*Q23&lt;0,"N/M",IF(ABS((R23-Q23)/Q23)&gt;4,"N/M",IF(R23&lt;0,-((R23-Q23)/Q23),((R23-Q23)/Q23)))))</f>
        <v>0.43228256813884647</v>
      </c>
      <c r="AA23" s="90">
        <f>IF(ISERROR((T23-S23)/S23),"N/A",IF(T23*S23&lt;0,"N/M",IF(ABS((T23-S23)/S23)&gt;4,"N/M",IF(T23&lt;0,-((T23-S23)/S23),((T23-S23)/S23)))))</f>
        <v>0.43228256813884647</v>
      </c>
      <c r="AB23" s="90">
        <f>IF(ISERROR((V23-U23)/U23),"N/A",IF(V23*U23&lt;0,"N/M",IF(ABS((V23-U23)/U23)&gt;4,"N/M",IF(V23&lt;0,-((V23-U23)/U23),((V23-U23)/U23)))))</f>
        <v>0.51334972464485218</v>
      </c>
      <c r="AC23" s="90">
        <f>IF(ISERROR((X23-W23)/W23),"N/A",IF(X23*W23&lt;0,"N/M",IF(ABS((X23-W23)/W23)&gt;4,"N/M",IF(X23&lt;0,-((X23-W23)/W23),((X23-W23)/W23)))))</f>
        <v>0.50646767673160786</v>
      </c>
    </row>
    <row r="24" spans="2:29" outlineLevel="1">
      <c r="B24" s="67" t="s">
        <v>2566</v>
      </c>
      <c r="C24" s="72">
        <f>SUM([1]Goianesia!D80:D81)</f>
        <v>-136.20446477359999</v>
      </c>
      <c r="D24" s="72">
        <f>SUM([1]Goianesia!E80:E81)</f>
        <v>-136.41299809410881</v>
      </c>
      <c r="E24" s="72">
        <f>SUM([1]Goianesia!F80:F81)</f>
        <v>-137.14296029876863</v>
      </c>
      <c r="F24" s="72">
        <f>SUM([1]Goianesia!G80:G81)</f>
        <v>-109.45853364029793</v>
      </c>
      <c r="G24" s="72">
        <f>SUM([1]Goianesia!H80:H81)</f>
        <v>-144.82012235540935</v>
      </c>
      <c r="H24" s="72">
        <f>SUM([1]Goianesia!I80:I81)</f>
        <v>-120.9382416961618</v>
      </c>
      <c r="I24" s="72">
        <f>SUM([1]Goianesia!J80:J81)</f>
        <v>-154.53068110771011</v>
      </c>
      <c r="J24" s="72">
        <f>SUM([1]Goianesia!K80:K81)</f>
        <v>-159.73527230911273</v>
      </c>
      <c r="K24" s="72">
        <f>SUM([1]Goianesia!L80:L81)</f>
        <v>-140.66945575449023</v>
      </c>
      <c r="L24" s="72">
        <f>SUM([1]Goianesia!M80:M81)</f>
        <v>-175.70805290812845</v>
      </c>
      <c r="M24" s="72">
        <f>SUM([1]Goianesia!N80:N81)</f>
        <v>-168.81754496074132</v>
      </c>
      <c r="N24" s="72">
        <f>SUM([1]Goianesia!O80:O81)</f>
        <v>-191.61975800698886</v>
      </c>
      <c r="O24" s="72">
        <f t="shared" si="14"/>
        <v>-1776.0580859055181</v>
      </c>
      <c r="Q24" s="72">
        <f>SUMPRODUCT([1]Goianesia!$D$28:$O$28,$R$10:$AC$10)+SUMPRODUCT([1]Goianesia!$D$29:$O$29,$R$10:$AC$10)</f>
        <v>-156.45609999999999</v>
      </c>
      <c r="R24" s="72">
        <f>SUMPRODUCT(C24:N24,$C$10:$N$10)</f>
        <v>-136.20446477359999</v>
      </c>
      <c r="S24" s="72">
        <f>SUMPRODUCT([1]Goianesia!$D$28:$O$28,$R$9:$AC$9)+SUMPRODUCT([1]Goianesia!$D$29:$O$29,$R$9:$AC$9)</f>
        <v>-156.45609999999999</v>
      </c>
      <c r="T24" s="72">
        <f>SUMPRODUCT(C24:N24,$C$9:$N$9)</f>
        <v>-136.20446477359999</v>
      </c>
      <c r="U24" s="72">
        <f>SUMPRODUCT([1]Goianesia!$D$28:$O$28,$R$11:$AC$11)+SUMPRODUCT([1]Goianesia!$D$29:$O$29,$R$11:$AC$11)</f>
        <v>-1554.9288139123537</v>
      </c>
      <c r="V24" s="72">
        <f>SUMPRODUCT(C24:N24,$C$11:$N$11)</f>
        <v>-1639.8536211319181</v>
      </c>
      <c r="W24" s="72">
        <f>S24+U24</f>
        <v>-1711.3849139123536</v>
      </c>
      <c r="X24" s="72">
        <f t="shared" si="16"/>
        <v>-1776.0580859055181</v>
      </c>
      <c r="Z24" s="90">
        <f>IF(ISERROR((R24-Q24)/Q24),"N/A",IF(R24*Q24&lt;0,"N/M",IF(ABS((R24-Q24)/Q24)&gt;4,"N/M",IF(R24&lt;0,-((R24-Q24)/Q24),((R24-Q24)/Q24)))))</f>
        <v>0.12943972926846573</v>
      </c>
      <c r="AA24" s="90">
        <f>IF(ISERROR((T24-S24)/S24),"N/A",IF(T24*S24&lt;0,"N/M",IF(ABS((T24-S24)/S24)&gt;4,"N/M",IF(T24&lt;0,-((T24-S24)/S24),((T24-S24)/S24)))))</f>
        <v>0.12943972926846573</v>
      </c>
      <c r="AB24" s="90">
        <f>IF(ISERROR((V24-U24)/U24),"N/A",IF(V24*U24&lt;0,"N/M",IF(ABS((V24-U24)/U24)&gt;4,"N/M",IF(V24&lt;0,-((V24-U24)/U24),((V24-U24)/U24)))))</f>
        <v>-5.4616524216234211E-2</v>
      </c>
      <c r="AC24" s="90">
        <f>IF(ISERROR((X24-W24)/W24),"N/A",IF(X24*W24&lt;0,"N/M",IF(ABS((X24-W24)/W24)&gt;4,"N/M",IF(X24&lt;0,-((X24-W24)/W24),((X24-W24)/W24)))))</f>
        <v>-3.7789962659724979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57.793500994460892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57.68449861775674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61.95440636815367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59.55512435124335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64.031285440178848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62.170415788797783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64.784808369506678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66.263759961555422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64.423024804877599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68.664107694579968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67.689462433540228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70.847313079308961</v>
      </c>
      <c r="O25" s="72">
        <f t="shared" si="14"/>
        <v>-765.86170790396011</v>
      </c>
      <c r="Q25" s="72">
        <f>SUMPRODUCT(B25:M25,$C$10:$N$10)</f>
        <v>0</v>
      </c>
      <c r="R25" s="72">
        <f>SUMPRODUCT(C25:N25,$C$10:$N$10)</f>
        <v>-57.793500994460892</v>
      </c>
      <c r="S25" s="72">
        <f>SUMPRODUCT(D25:O25,$C$10:$N$10)</f>
        <v>-57.684498617756745</v>
      </c>
      <c r="T25" s="72">
        <f>SUMPRODUCT(C25:N25,$C$9:$N$9)</f>
        <v>-57.793500994460892</v>
      </c>
      <c r="U25" s="72">
        <f>SUMPRODUCT(F25:Q25,$C$10:$N$10)</f>
        <v>-59.555124351243357</v>
      </c>
      <c r="V25" s="72">
        <f>SUMPRODUCT(C25:N25,$C$11:$N$11)</f>
        <v>-708.06820690949928</v>
      </c>
      <c r="W25" s="72">
        <f>SUMPRODUCT(H25:S25,$C$10:$N$10)</f>
        <v>-62.170415788797783</v>
      </c>
      <c r="X25" s="72">
        <f t="shared" si="16"/>
        <v>-765.86170790396011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6393936177644982E-2</v>
      </c>
      <c r="D28" s="77">
        <f t="shared" ref="D28:O28" si="19">SUM(D29:D33)</f>
        <v>0.10903316857790439</v>
      </c>
      <c r="E28" s="77">
        <f t="shared" si="19"/>
        <v>0.10726991843201859</v>
      </c>
      <c r="F28" s="77">
        <f t="shared" si="19"/>
        <v>9.6771680201091878E-2</v>
      </c>
      <c r="G28" s="77">
        <f t="shared" si="19"/>
        <v>9.9636607510559999E-2</v>
      </c>
      <c r="H28" s="77">
        <f t="shared" si="19"/>
        <v>0.10151530967332428</v>
      </c>
      <c r="I28" s="77">
        <f t="shared" si="19"/>
        <v>0.10006200808721276</v>
      </c>
      <c r="J28" s="77">
        <f t="shared" si="19"/>
        <v>0.10809925799644492</v>
      </c>
      <c r="K28" s="77">
        <f t="shared" si="19"/>
        <v>0.10253480522518044</v>
      </c>
      <c r="L28" s="77">
        <f t="shared" si="19"/>
        <v>0.10448728599373562</v>
      </c>
      <c r="M28" s="77">
        <f t="shared" si="19"/>
        <v>0.1042413725505178</v>
      </c>
      <c r="N28" s="77">
        <f t="shared" si="19"/>
        <v>0.10504664620815275</v>
      </c>
      <c r="O28" s="77">
        <f t="shared" si="19"/>
        <v>0.10305092418329755</v>
      </c>
      <c r="Q28" s="77">
        <f t="shared" ref="Q28:W28" si="20">SUM(Q29:Q33)</f>
        <v>8.8212047022350859E-2</v>
      </c>
      <c r="R28" s="77">
        <f t="shared" si="20"/>
        <v>9.6393936177644982E-2</v>
      </c>
      <c r="S28" s="77">
        <f t="shared" si="20"/>
        <v>9.629511218577444E-2</v>
      </c>
      <c r="T28" s="77">
        <f t="shared" si="20"/>
        <v>9.6393936177644982E-2</v>
      </c>
      <c r="U28" s="77">
        <f t="shared" si="20"/>
        <v>8.6072132498488149E-2</v>
      </c>
      <c r="V28" s="77">
        <f t="shared" si="20"/>
        <v>0.10355805274918226</v>
      </c>
      <c r="W28" s="77">
        <f t="shared" si="20"/>
        <v>8.6249552643256705E-2</v>
      </c>
      <c r="X28" s="77">
        <f t="shared" ref="X28:X33" si="21">O28</f>
        <v>0.10305092418329755</v>
      </c>
      <c r="Z28" s="91">
        <f t="shared" ref="Z28:Z33" si="22">IF(ISERROR((R28-Q28)),"N/A",IF(R28*Q28&lt;0,"N/M",IF(ABS((R28-Q28))&gt;4,"N/M",((R28-Q28)*100))))</f>
        <v>0.8181889155294122</v>
      </c>
      <c r="AA28" s="91">
        <f t="shared" ref="AA28:AA33" si="23">IF(ISERROR((T28-S28)),"N/A",IF(T28*S28&lt;0,"N/M",IF(ABS((T28-S28))&gt;4,"N/M",((T28-S28)*100))))</f>
        <v>9.8823991870541916E-3</v>
      </c>
      <c r="AB28" s="91">
        <f t="shared" ref="AB28:AB33" si="24">IF(ISERROR((V28-U28)),"N/A",IF(V28*U28&lt;0,"N/M",IF(ABS((V28-U28))&gt;4,"N/M",((V28-U28)*100))))</f>
        <v>1.7485920250694107</v>
      </c>
      <c r="AC28" s="91">
        <f t="shared" ref="AC28:AC33" si="25">IF(ISERROR((X28-W28)),"N/A",IF(X28*W28&lt;0,"N/M",IF(ABS((X28-W28))&gt;4,"N/M",((X28-W28)*100))))</f>
        <v>1.6801371540040841</v>
      </c>
    </row>
    <row r="29" spans="2:29" ht="15.6" outlineLevel="1">
      <c r="B29" s="71" t="s">
        <v>2567</v>
      </c>
      <c r="C29" s="77">
        <f t="shared" ref="C29:O29" si="26">IFERROR(((C$20+C$22)/C$20),0)</f>
        <v>0.13999999999999996</v>
      </c>
      <c r="D29" s="77">
        <f t="shared" si="26"/>
        <v>0.14000000000000001</v>
      </c>
      <c r="E29" s="77">
        <f t="shared" si="26"/>
        <v>0.14000000000000001</v>
      </c>
      <c r="F29" s="77">
        <f t="shared" si="26"/>
        <v>0.14000000000000007</v>
      </c>
      <c r="G29" s="77">
        <f t="shared" si="26"/>
        <v>0.14000000000000004</v>
      </c>
      <c r="H29" s="77">
        <f t="shared" si="26"/>
        <v>0.13999999999999999</v>
      </c>
      <c r="I29" s="77">
        <f t="shared" si="26"/>
        <v>0.13999999999999996</v>
      </c>
      <c r="J29" s="77">
        <f t="shared" si="26"/>
        <v>0.14000000000000001</v>
      </c>
      <c r="K29" s="77">
        <f t="shared" si="26"/>
        <v>0.14000000000000007</v>
      </c>
      <c r="L29" s="77">
        <f t="shared" si="26"/>
        <v>0.14000000000000004</v>
      </c>
      <c r="M29" s="77">
        <f t="shared" si="26"/>
        <v>0.13999999999999996</v>
      </c>
      <c r="N29" s="77">
        <f t="shared" si="26"/>
        <v>0.13999999999999999</v>
      </c>
      <c r="O29" s="77">
        <f t="shared" si="26"/>
        <v>0.13999999999999996</v>
      </c>
      <c r="Q29" s="73">
        <f t="shared" ref="Q29:W29" si="27">IFERROR(((Q$20+Q$22)/Q$20),0)</f>
        <v>0.11753996120478918</v>
      </c>
      <c r="R29" s="73">
        <f t="shared" si="27"/>
        <v>0.13999999999999996</v>
      </c>
      <c r="S29" s="73">
        <f t="shared" si="27"/>
        <v>0.11753996120478918</v>
      </c>
      <c r="T29" s="73">
        <f t="shared" si="27"/>
        <v>0.13999999999999996</v>
      </c>
      <c r="U29" s="73">
        <f t="shared" si="27"/>
        <v>0.1109246516837816</v>
      </c>
      <c r="V29" s="73">
        <f t="shared" si="27"/>
        <v>0.14000000000000004</v>
      </c>
      <c r="W29" s="73">
        <f t="shared" si="27"/>
        <v>0.11139293167291522</v>
      </c>
      <c r="X29" s="73">
        <f t="shared" si="21"/>
        <v>0.13999999999999996</v>
      </c>
      <c r="Z29" s="91">
        <f t="shared" si="22"/>
        <v>2.2460038795210773</v>
      </c>
      <c r="AA29" s="91">
        <f t="shared" si="23"/>
        <v>2.2460038795210773</v>
      </c>
      <c r="AB29" s="91">
        <f t="shared" si="24"/>
        <v>2.9075348316218443</v>
      </c>
      <c r="AC29" s="91">
        <f t="shared" si="25"/>
        <v>2.8607068327084733</v>
      </c>
    </row>
    <row r="30" spans="2:29" ht="15.6" outlineLevel="1">
      <c r="B30" s="71" t="s">
        <v>2570</v>
      </c>
      <c r="C30" s="77">
        <f t="shared" ref="C30:O30" si="28">IFERROR(-(C$23/C$20),0)</f>
        <v>-6.9251392444687226E-2</v>
      </c>
      <c r="D30" s="77">
        <f t="shared" si="28"/>
        <v>-5.6747060727888987E-2</v>
      </c>
      <c r="E30" s="77">
        <f t="shared" si="28"/>
        <v>-5.6132843295417949E-2</v>
      </c>
      <c r="F30" s="77">
        <f t="shared" si="28"/>
        <v>-6.4568504084984976E-2</v>
      </c>
      <c r="G30" s="77">
        <f t="shared" si="28"/>
        <v>-6.3709822048831244E-2</v>
      </c>
      <c r="H30" s="77">
        <f t="shared" si="28"/>
        <v>-5.9983970790249266E-2</v>
      </c>
      <c r="I30" s="77">
        <f t="shared" si="28"/>
        <v>-6.4000561244665591E-2</v>
      </c>
      <c r="J30" s="77">
        <f t="shared" si="28"/>
        <v>-5.5812408923925201E-2</v>
      </c>
      <c r="K30" s="77">
        <f t="shared" si="28"/>
        <v>-6.0174411780094771E-2</v>
      </c>
      <c r="L30" s="77">
        <f t="shared" si="28"/>
        <v>-5.9944166261286014E-2</v>
      </c>
      <c r="M30" s="77">
        <f t="shared" si="28"/>
        <v>-5.9944166261286014E-2</v>
      </c>
      <c r="N30" s="77">
        <f t="shared" si="28"/>
        <v>-5.9944166261286021E-2</v>
      </c>
      <c r="O30" s="77">
        <f t="shared" si="28"/>
        <v>-6.0735456550127506E-2</v>
      </c>
      <c r="Q30" s="73">
        <f t="shared" ref="Q30:W30" si="29">IFERROR(-(Q$23/Q$20),0)</f>
        <v>-5.1251392444687204E-2</v>
      </c>
      <c r="R30" s="73">
        <f t="shared" si="29"/>
        <v>-6.9251392444687226E-2</v>
      </c>
      <c r="S30" s="73">
        <f t="shared" si="29"/>
        <v>-5.1251392444687204E-2</v>
      </c>
      <c r="T30" s="73">
        <f t="shared" si="29"/>
        <v>-6.9251392444687226E-2</v>
      </c>
      <c r="U30" s="73">
        <f t="shared" si="29"/>
        <v>-4.208671355198685E-2</v>
      </c>
      <c r="V30" s="73">
        <f t="shared" si="29"/>
        <v>-6.0086713551986845E-2</v>
      </c>
      <c r="W30" s="73">
        <f t="shared" si="29"/>
        <v>-4.2735456550127497E-2</v>
      </c>
      <c r="X30" s="73">
        <f t="shared" si="21"/>
        <v>-6.0735456550127506E-2</v>
      </c>
      <c r="Z30" s="91">
        <f t="shared" si="22"/>
        <v>-1.8000000000000023</v>
      </c>
      <c r="AA30" s="91">
        <f t="shared" si="23"/>
        <v>-1.8000000000000023</v>
      </c>
      <c r="AB30" s="91">
        <f t="shared" si="24"/>
        <v>-1.7999999999999996</v>
      </c>
      <c r="AC30" s="91">
        <f t="shared" si="25"/>
        <v>-1.8000000000000009</v>
      </c>
    </row>
    <row r="31" spans="2:29" ht="15.6" outlineLevel="1">
      <c r="B31" s="71" t="s">
        <v>2571</v>
      </c>
      <c r="C31" s="77">
        <f t="shared" ref="C31:O31" si="30">IFERROR(-(C$24/C$20),0)</f>
        <v>1.8005386010717262E-2</v>
      </c>
      <c r="D31" s="77">
        <f t="shared" si="30"/>
        <v>1.8118514822359846E-2</v>
      </c>
      <c r="E31" s="77">
        <f t="shared" si="30"/>
        <v>1.6120374047119912E-2</v>
      </c>
      <c r="F31" s="77">
        <f t="shared" si="30"/>
        <v>1.3820571114345072E-2</v>
      </c>
      <c r="G31" s="77">
        <f t="shared" si="30"/>
        <v>1.6188699999868526E-2</v>
      </c>
      <c r="H31" s="77">
        <f t="shared" si="30"/>
        <v>1.4199684562761855E-2</v>
      </c>
      <c r="I31" s="77">
        <f t="shared" si="30"/>
        <v>1.6954594665977506E-2</v>
      </c>
      <c r="J31" s="77">
        <f t="shared" si="30"/>
        <v>1.6900676912260604E-2</v>
      </c>
      <c r="K31" s="77">
        <f t="shared" si="30"/>
        <v>1.5575866984640448E-2</v>
      </c>
      <c r="L31" s="77">
        <f t="shared" si="30"/>
        <v>1.7566661009421756E-2</v>
      </c>
      <c r="M31" s="77">
        <f t="shared" si="30"/>
        <v>1.7263519295877622E-2</v>
      </c>
      <c r="N31" s="77">
        <f t="shared" si="30"/>
        <v>1.8245082775421334E-2</v>
      </c>
      <c r="O31" s="77">
        <f t="shared" si="30"/>
        <v>1.661971944941442E-2</v>
      </c>
      <c r="Q31" s="73">
        <f t="shared" ref="Q31:W31" si="31">IFERROR(-(Q$24/Q$20),0)</f>
        <v>2.1923478262248889E-2</v>
      </c>
      <c r="R31" s="73">
        <f t="shared" si="31"/>
        <v>1.8005386010717262E-2</v>
      </c>
      <c r="S31" s="73">
        <f t="shared" si="31"/>
        <v>2.1923478262248889E-2</v>
      </c>
      <c r="T31" s="73">
        <f t="shared" si="31"/>
        <v>1.8005386010717262E-2</v>
      </c>
      <c r="U31" s="73">
        <f t="shared" si="31"/>
        <v>1.6598458968975025E-2</v>
      </c>
      <c r="V31" s="73">
        <f t="shared" si="31"/>
        <v>1.6514159533213411E-2</v>
      </c>
      <c r="W31" s="73">
        <f t="shared" si="31"/>
        <v>1.6975402779218812E-2</v>
      </c>
      <c r="X31" s="73">
        <f t="shared" si="21"/>
        <v>1.661971944941442E-2</v>
      </c>
      <c r="Z31" s="91">
        <f t="shared" si="22"/>
        <v>-0.39180922515316269</v>
      </c>
      <c r="AA31" s="91">
        <f t="shared" si="23"/>
        <v>-0.39180922515316269</v>
      </c>
      <c r="AB31" s="91">
        <f t="shared" si="24"/>
        <v>-8.4299435761613778E-3</v>
      </c>
      <c r="AC31" s="91">
        <f t="shared" si="25"/>
        <v>-3.5568332980439113E-2</v>
      </c>
    </row>
    <row r="32" spans="2:29" ht="15.6" outlineLevel="1">
      <c r="B32" s="71" t="s">
        <v>2568</v>
      </c>
      <c r="C32" s="73">
        <f t="shared" ref="C32:O32" si="32">IFERROR(-(C$25/C$20),0)</f>
        <v>7.6399426116149959E-3</v>
      </c>
      <c r="D32" s="73">
        <f t="shared" si="32"/>
        <v>7.661714483433512E-3</v>
      </c>
      <c r="E32" s="73">
        <f t="shared" si="32"/>
        <v>7.2823876803166281E-3</v>
      </c>
      <c r="F32" s="73">
        <f t="shared" si="32"/>
        <v>7.5196131717317092E-3</v>
      </c>
      <c r="G32" s="73">
        <f t="shared" si="32"/>
        <v>7.1577295595226798E-3</v>
      </c>
      <c r="H32" s="73">
        <f t="shared" si="32"/>
        <v>7.2995959008117037E-3</v>
      </c>
      <c r="I32" s="73">
        <f t="shared" si="32"/>
        <v>7.1079746659008904E-3</v>
      </c>
      <c r="J32" s="73">
        <f t="shared" si="32"/>
        <v>7.010990008109493E-3</v>
      </c>
      <c r="K32" s="73">
        <f t="shared" si="32"/>
        <v>7.133350020634705E-3</v>
      </c>
      <c r="L32" s="73">
        <f t="shared" si="32"/>
        <v>6.8647912455998428E-3</v>
      </c>
      <c r="M32" s="73">
        <f t="shared" si="32"/>
        <v>6.9220195159262303E-3</v>
      </c>
      <c r="N32" s="73">
        <f t="shared" si="32"/>
        <v>6.7457296940174483E-3</v>
      </c>
      <c r="O32" s="73">
        <f t="shared" si="32"/>
        <v>7.1666612840106808E-3</v>
      </c>
      <c r="Q32" s="73">
        <f t="shared" ref="Q32:W32" si="33">IFERROR(-(Q$25/Q$20),0)</f>
        <v>0</v>
      </c>
      <c r="R32" s="73">
        <f t="shared" si="33"/>
        <v>7.6399426116149959E-3</v>
      </c>
      <c r="S32" s="73">
        <f t="shared" si="33"/>
        <v>8.0830651634235806E-3</v>
      </c>
      <c r="T32" s="73">
        <f t="shared" si="33"/>
        <v>7.6399426116149959E-3</v>
      </c>
      <c r="U32" s="73">
        <f t="shared" si="33"/>
        <v>6.3573539771836661E-4</v>
      </c>
      <c r="V32" s="73">
        <f t="shared" si="33"/>
        <v>7.130606767955649E-3</v>
      </c>
      <c r="W32" s="73">
        <f t="shared" si="33"/>
        <v>6.1667474125017116E-4</v>
      </c>
      <c r="X32" s="73">
        <f t="shared" si="21"/>
        <v>7.1666612840106808E-3</v>
      </c>
      <c r="Z32" s="91">
        <f t="shared" si="22"/>
        <v>0.7639942611614996</v>
      </c>
      <c r="AA32" s="91">
        <f t="shared" si="23"/>
        <v>-4.4312255180858476E-2</v>
      </c>
      <c r="AB32" s="91">
        <f t="shared" si="24"/>
        <v>0.64948713702372829</v>
      </c>
      <c r="AC32" s="91">
        <f t="shared" si="25"/>
        <v>0.65499865427605097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388.9158298092534</v>
      </c>
      <c r="D35" s="74">
        <f t="shared" ref="D35:N35" si="36">D20+D21</f>
        <v>1287.1970069068038</v>
      </c>
      <c r="E35" s="74">
        <f t="shared" si="36"/>
        <v>1469.4891476859375</v>
      </c>
      <c r="F35" s="74">
        <f t="shared" si="36"/>
        <v>1451.1631278208915</v>
      </c>
      <c r="G35" s="74">
        <f t="shared" si="36"/>
        <v>1613.4864793942415</v>
      </c>
      <c r="H35" s="74">
        <f t="shared" si="36"/>
        <v>1520.1481781080965</v>
      </c>
      <c r="I35" s="74">
        <f t="shared" si="36"/>
        <v>1640.0238988452102</v>
      </c>
      <c r="J35" s="74">
        <f t="shared" si="36"/>
        <v>1624.7048551148</v>
      </c>
      <c r="K35" s="74">
        <f t="shared" si="36"/>
        <v>1602.7314812687928</v>
      </c>
      <c r="L35" s="74">
        <f t="shared" si="36"/>
        <v>1755.5412051340682</v>
      </c>
      <c r="M35" s="74">
        <f t="shared" si="36"/>
        <v>1718.7190794159987</v>
      </c>
      <c r="N35" s="74">
        <f t="shared" si="36"/>
        <v>1837.4550408325395</v>
      </c>
      <c r="O35" s="74">
        <f>SUM(C35:N35)</f>
        <v>18909.575330336636</v>
      </c>
      <c r="Q35" s="74">
        <f t="shared" ref="Q35:W35" si="37">Q20+Q21</f>
        <v>1048.1172158680301</v>
      </c>
      <c r="R35" s="74">
        <f t="shared" si="37"/>
        <v>1388.9158298092534</v>
      </c>
      <c r="S35" s="74">
        <f t="shared" si="37"/>
        <v>990.43271725027353</v>
      </c>
      <c r="T35" s="74">
        <f t="shared" si="37"/>
        <v>1388.9158298092534</v>
      </c>
      <c r="U35" s="74">
        <f t="shared" si="37"/>
        <v>12719.484119004512</v>
      </c>
      <c r="V35" s="74">
        <f t="shared" si="37"/>
        <v>17520.659500527385</v>
      </c>
      <c r="W35" s="74">
        <f t="shared" si="37"/>
        <v>13764.986043434998</v>
      </c>
      <c r="X35" s="74">
        <f>O35</f>
        <v>18909.575330336636</v>
      </c>
      <c r="Z35" s="92">
        <f>IF(ISERROR((R35-Q35)/Q35),"N/A",IF(R35*Q35&lt;0,"N/M",IF(ABS((R35-Q35)/Q35)&gt;4,"N/M",IF(R35&lt;0,-((R35-Q35)/Q35),((R35-Q35)/Q35)))))</f>
        <v>0.32515314964937442</v>
      </c>
      <c r="AA35" s="92">
        <f>IF(ISERROR((T35-S35)/S35),"N/A",IF(T35*S35&lt;0,"N/M",IF(ABS((T35-S35)/S35)&gt;4,"N/M",IF(T35&lt;0,-((T35-S35)/S35),((T35-S35)/S35)))))</f>
        <v>0.40233233981333305</v>
      </c>
      <c r="AB35" s="92">
        <f>IF(ISERROR((V35-U35)/U35),"N/A",IF(V35*U35&lt;0,"N/M",IF(ABS((V35-U35)/U35)&gt;4,"N/M",IF(V35&lt;0,-((V35-U35)/U35),((V35-U35)/U35)))))</f>
        <v>0.37746620355060723</v>
      </c>
      <c r="AC35" s="92">
        <f>IF(ISERROR((X35-W35)/W35),"N/A",IF(X35*W35&lt;0,"N/M",IF(ABS((X35-W35)/W35)&gt;4,"N/M",IF(X35&lt;0,-((X35-W35)/W35),((X35-W35)/W35)))))</f>
        <v>0.37374460610915572</v>
      </c>
    </row>
    <row r="36" spans="2:29" ht="15.6">
      <c r="B36" s="67" t="s">
        <v>2043</v>
      </c>
      <c r="C36" s="77">
        <f>IFERROR(C35/C$20,0)</f>
        <v>0.18360606382235489</v>
      </c>
      <c r="D36" s="77">
        <f t="shared" ref="D36:O36" si="38">IFERROR(D35/D$20,0)</f>
        <v>0.17096683142209562</v>
      </c>
      <c r="E36" s="77">
        <f t="shared" si="38"/>
        <v>0.17273008156798145</v>
      </c>
      <c r="F36" s="77">
        <f t="shared" si="38"/>
        <v>0.18322831979890819</v>
      </c>
      <c r="G36" s="77">
        <f t="shared" si="38"/>
        <v>0.18036339248944003</v>
      </c>
      <c r="H36" s="77">
        <f t="shared" si="38"/>
        <v>0.17848469032667569</v>
      </c>
      <c r="I36" s="77">
        <f t="shared" si="38"/>
        <v>0.17993799191278717</v>
      </c>
      <c r="J36" s="77">
        <f t="shared" si="38"/>
        <v>0.17190074200355512</v>
      </c>
      <c r="K36" s="77">
        <f t="shared" si="38"/>
        <v>0.17746519477481956</v>
      </c>
      <c r="L36" s="77">
        <f t="shared" si="38"/>
        <v>0.17551271400626434</v>
      </c>
      <c r="M36" s="77">
        <f t="shared" si="38"/>
        <v>0.17575862744948206</v>
      </c>
      <c r="N36" s="77">
        <f t="shared" si="38"/>
        <v>0.1749533537918472</v>
      </c>
      <c r="O36" s="77">
        <f t="shared" si="38"/>
        <v>0.17694907581670244</v>
      </c>
      <c r="Q36" s="77">
        <f t="shared" ref="Q36:W36" si="39">IFERROR(Q35/Q$20,0)</f>
        <v>0.14686787538722737</v>
      </c>
      <c r="R36" s="77">
        <f t="shared" si="39"/>
        <v>0.18360606382235489</v>
      </c>
      <c r="S36" s="77">
        <f t="shared" si="39"/>
        <v>0.13878481022380382</v>
      </c>
      <c r="T36" s="77">
        <f t="shared" si="39"/>
        <v>0.18360606382235489</v>
      </c>
      <c r="U36" s="77">
        <f t="shared" si="39"/>
        <v>0.13577717086907504</v>
      </c>
      <c r="V36" s="77">
        <f t="shared" si="39"/>
        <v>0.1764419472508178</v>
      </c>
      <c r="W36" s="77">
        <f t="shared" si="39"/>
        <v>0.1365363107025738</v>
      </c>
      <c r="X36" s="77">
        <f>O36</f>
        <v>0.17694907581670244</v>
      </c>
      <c r="Z36" s="91">
        <f>IF(ISERROR((R36-Q36)),"N/A",IF(R36*Q36&lt;0,"N/M",IF(ABS((R36-Q36))&gt;4,"N/M",((R36-Q36)*100))))</f>
        <v>3.6738188435127523</v>
      </c>
      <c r="AA36" s="91">
        <f>IF(ISERROR((T36-S36)),"N/A",IF(T36*S36&lt;0,"N/M",IF(ABS((T36-S36))&gt;4,"N/M",((T36-S36)*100))))</f>
        <v>4.4821253598551074</v>
      </c>
      <c r="AB36" s="91">
        <f>IF(ISERROR((V36-U36)),"N/A",IF(V36*U36&lt;0,"N/M",IF(ABS((V36-U36))&gt;4,"N/M",((V36-U36)*100))))</f>
        <v>4.066477638174276</v>
      </c>
      <c r="AC36" s="91">
        <f>IF(ISERROR((X36-W36)),"N/A",IF(X36*W36&lt;0,"N/M",IF(ABS((X36-W36))&gt;4,"N/M",((X36-W36)*100))))</f>
        <v>4.041276511412863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010.6332459409056</v>
      </c>
      <c r="D38" s="72">
        <f>SUMIFS('Base consolidação'!O4:O1048576,'Base consolidação'!$C$4:$C$1048576,$B$2,'Base consolidação'!$AB$4:$AB$1048576,$B38)</f>
        <v>-1003.0201158619616</v>
      </c>
      <c r="E38" s="72">
        <f>SUMIFS('Base consolidação'!P4:P1048576,'Base consolidação'!$C$4:$C$1048576,$B$2,'Base consolidação'!$AB$4:$AB$1048576,$B38)</f>
        <v>-1035.7787567081571</v>
      </c>
      <c r="F38" s="72">
        <f>SUMIFS('Base consolidação'!Q4:Q1048576,'Base consolidação'!$C$4:$C$1048576,$B$2,'Base consolidação'!$AB$4:$AB$1048576,$B38)</f>
        <v>-1017.48754094435</v>
      </c>
      <c r="G38" s="72">
        <f>SUMIFS('Base consolidação'!R4:R1048576,'Base consolidação'!$C$4:$C$1048576,$B$2,'Base consolidação'!$AB$4:$AB$1048576,$B38)</f>
        <v>-1064.8380126499831</v>
      </c>
      <c r="H38" s="72">
        <f>SUMIFS('Base consolidação'!S4:S1048576,'Base consolidação'!$C$4:$C$1048576,$B$2,'Base consolidação'!$AB$4:$AB$1048576,$B38)</f>
        <v>-1050.502139335294</v>
      </c>
      <c r="I38" s="72">
        <f>SUMIFS('Base consolidação'!T4:T1048576,'Base consolidação'!$C$4:$C$1048576,$B$2,'Base consolidação'!$AB$4:$AB$1048576,$B38)</f>
        <v>-1073.3789983303402</v>
      </c>
      <c r="J38" s="72">
        <f>SUMIFS('Base consolidação'!U4:U1048576,'Base consolidação'!$C$4:$C$1048576,$B$2,'Base consolidação'!$AB$4:$AB$1048576,$B38)</f>
        <v>-1083.0946110136288</v>
      </c>
      <c r="K38" s="72">
        <f>SUMIFS('Base consolidação'!V4:V1048576,'Base consolidação'!$C$4:$C$1048576,$B$2,'Base consolidação'!$AB$4:$AB$1048576,$B38)</f>
        <v>-1068.7698258711439</v>
      </c>
      <c r="L38" s="72">
        <f>SUMIFS('Base consolidação'!W4:W1048576,'Base consolidação'!$C$4:$C$1048576,$B$2,'Base consolidação'!$AB$4:$AB$1048576,$B38)</f>
        <v>-1104.1024641854572</v>
      </c>
      <c r="M38" s="72">
        <f>SUMIFS('Base consolidação'!X4:X1048576,'Base consolidação'!$C$4:$C$1048576,$B$2,'Base consolidação'!$AB$4:$AB$1048576,$B38)</f>
        <v>-1095.6234458685517</v>
      </c>
      <c r="N38" s="72">
        <f>SUMIFS('Base consolidação'!Y4:Y1048576,'Base consolidação'!$C$4:$C$1048576,$B$2,'Base consolidação'!$AB$4:$AB$1048576,$B38)</f>
        <v>-1119.1625169586348</v>
      </c>
      <c r="O38" s="72">
        <f>SUM(C38:N38)</f>
        <v>-12726.39167366841</v>
      </c>
      <c r="Q38" s="72">
        <v>0</v>
      </c>
      <c r="R38" s="72">
        <f>SUMPRODUCT(C38:N38,$C$10:$N$10)</f>
        <v>-1010.6332459409056</v>
      </c>
      <c r="S38" s="72">
        <v>0</v>
      </c>
      <c r="T38" s="72">
        <f>SUMPRODUCT(C38:N38,$C$9:$N$9)</f>
        <v>-1010.6332459409056</v>
      </c>
      <c r="U38" s="72">
        <v>0</v>
      </c>
      <c r="V38" s="72">
        <f>SUMPRODUCT(C38:N38,$C$11:$N$11)</f>
        <v>-11715.758427727504</v>
      </c>
      <c r="W38" s="72">
        <f>S38+U38</f>
        <v>0</v>
      </c>
      <c r="X38" s="72">
        <f>O38</f>
        <v>-12726.39167366841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335994509333969</v>
      </c>
      <c r="D39" s="77">
        <f t="shared" ref="D39:O39" si="40">IFERROR(-D38/D$20,0)</f>
        <v>0.13322216423857688</v>
      </c>
      <c r="E39" s="77">
        <f t="shared" si="40"/>
        <v>0.1217498947946089</v>
      </c>
      <c r="F39" s="77">
        <f t="shared" si="40"/>
        <v>0.12847110636245873</v>
      </c>
      <c r="G39" s="77">
        <f t="shared" si="40"/>
        <v>0.11903278946927978</v>
      </c>
      <c r="H39" s="77">
        <f t="shared" si="40"/>
        <v>0.12334228447395304</v>
      </c>
      <c r="I39" s="77">
        <f t="shared" si="40"/>
        <v>0.11776758964117362</v>
      </c>
      <c r="J39" s="77">
        <f t="shared" si="40"/>
        <v>0.11459605522021971</v>
      </c>
      <c r="K39" s="77">
        <f t="shared" si="40"/>
        <v>0.11834137379489286</v>
      </c>
      <c r="L39" s="77">
        <f t="shared" si="40"/>
        <v>0.11038420486142611</v>
      </c>
      <c r="M39" s="77">
        <f t="shared" si="40"/>
        <v>0.11203999266288477</v>
      </c>
      <c r="N39" s="77">
        <f t="shared" si="40"/>
        <v>0.10656110295429155</v>
      </c>
      <c r="O39" s="77">
        <f t="shared" si="40"/>
        <v>0.11908904382026184</v>
      </c>
      <c r="Q39" s="77">
        <f t="shared" ref="Q39:W39" si="41">IFERROR(-Q38/Q$20,0)</f>
        <v>0</v>
      </c>
      <c r="R39" s="77">
        <f t="shared" si="41"/>
        <v>0.1335994509333969</v>
      </c>
      <c r="S39" s="77">
        <f t="shared" si="41"/>
        <v>0</v>
      </c>
      <c r="T39" s="77">
        <f t="shared" si="41"/>
        <v>0.1335994509333969</v>
      </c>
      <c r="U39" s="77">
        <f t="shared" si="41"/>
        <v>0</v>
      </c>
      <c r="V39" s="77">
        <f t="shared" si="41"/>
        <v>0.11798364270741049</v>
      </c>
      <c r="W39" s="77">
        <f t="shared" si="41"/>
        <v>0</v>
      </c>
      <c r="X39" s="77">
        <f>O39</f>
        <v>0.11908904382026184</v>
      </c>
      <c r="Z39" s="91">
        <f>IF(ISERROR((R39-Q39)),"N/A",IF(R39*Q39&lt;0,"N/M",IF(ABS((R39-Q39))&gt;4,"N/M",((R39-Q39)*100))))</f>
        <v>13.359945093339689</v>
      </c>
      <c r="AA39" s="91">
        <f>IF(ISERROR((T39-S39)),"N/A",IF(T39*S39&lt;0,"N/M",IF(ABS((T39-S39))&gt;4,"N/M",((T39-S39)*100))))</f>
        <v>13.359945093339689</v>
      </c>
      <c r="AB39" s="91">
        <f>IF(ISERROR((V39-U39)),"N/A",IF(V39*U39&lt;0,"N/M",IF(ABS((V39-U39))&gt;4,"N/M",((V39-U39)*100))))</f>
        <v>11.798364270741049</v>
      </c>
      <c r="AC39" s="91">
        <f>IF(ISERROR((X39-W39)),"N/A",IF(X39*W39&lt;0,"N/M",IF(ABS((X39-W39))&gt;4,"N/M",((X39-W39)*100))))</f>
        <v>11.908904382026183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378.28258386834784</v>
      </c>
      <c r="D41" s="74">
        <f t="shared" ref="D41:N41" si="42">D35+D38</f>
        <v>284.17689104484225</v>
      </c>
      <c r="E41" s="74">
        <f t="shared" si="42"/>
        <v>433.71039097778043</v>
      </c>
      <c r="F41" s="74">
        <f t="shared" si="42"/>
        <v>433.6755868765415</v>
      </c>
      <c r="G41" s="74">
        <f t="shared" si="42"/>
        <v>548.64846674425849</v>
      </c>
      <c r="H41" s="74">
        <f t="shared" si="42"/>
        <v>469.64603877280251</v>
      </c>
      <c r="I41" s="74">
        <f t="shared" si="42"/>
        <v>566.64490051486996</v>
      </c>
      <c r="J41" s="74">
        <f t="shared" si="42"/>
        <v>541.61024410117125</v>
      </c>
      <c r="K41" s="74">
        <f t="shared" si="42"/>
        <v>533.96165539764888</v>
      </c>
      <c r="L41" s="74">
        <f t="shared" si="42"/>
        <v>651.43874094861098</v>
      </c>
      <c r="M41" s="74">
        <f t="shared" si="42"/>
        <v>623.09563354744705</v>
      </c>
      <c r="N41" s="74">
        <f t="shared" si="42"/>
        <v>718.29252387390466</v>
      </c>
      <c r="O41" s="74">
        <f>SUM(C41:N41)</f>
        <v>6183.183656668225</v>
      </c>
      <c r="Q41" s="74">
        <f t="shared" ref="Q41:W41" si="43">Q35+Q38</f>
        <v>1048.1172158680301</v>
      </c>
      <c r="R41" s="74">
        <f t="shared" si="43"/>
        <v>378.28258386834784</v>
      </c>
      <c r="S41" s="74">
        <f t="shared" si="43"/>
        <v>990.43271725027353</v>
      </c>
      <c r="T41" s="74">
        <f t="shared" si="43"/>
        <v>378.28258386834784</v>
      </c>
      <c r="U41" s="74">
        <f t="shared" si="43"/>
        <v>12719.484119004512</v>
      </c>
      <c r="V41" s="74">
        <f t="shared" si="43"/>
        <v>5804.9010727998811</v>
      </c>
      <c r="W41" s="74">
        <f t="shared" si="43"/>
        <v>13764.986043434998</v>
      </c>
      <c r="X41" s="74">
        <f>O41</f>
        <v>6183.183656668225</v>
      </c>
      <c r="Z41" s="90">
        <f>IF(ISERROR((R41-Q41)/Q41),"N/A",IF(R41*Q41&lt;0,"N/M",IF(ABS((R41-Q41)/Q41)&gt;4,"N/M",IF(R41&lt;0,-((R41-Q41)/Q41),((R41-Q41)/Q41)))))</f>
        <v>-0.63908370348152177</v>
      </c>
      <c r="AA41" s="90">
        <f>IF(ISERROR((T41-S41)/S41),"N/A",IF(T41*S41&lt;0,"N/M",IF(ABS((T41-S41)/S41)&gt;4,"N/M",IF(T41&lt;0,-((T41-S41)/S41),((T41-S41)/S41)))))</f>
        <v>-0.61806331992084307</v>
      </c>
      <c r="AB41" s="90">
        <f>IF(ISERROR((V41-U41)/U41),"N/A",IF(V41*U41&lt;0,"N/M",IF(ABS((V41-U41)/U41)&gt;4,"N/M",IF(V41&lt;0,-((V41-U41)/U41),((V41-U41)/U41)))))</f>
        <v>-0.5436213435632482</v>
      </c>
      <c r="AC41" s="90">
        <f>IF(ISERROR((X41-W41)/W41),"N/A",IF(X41*W41&lt;0,"N/M",IF(ABS((X41-W41)/W41)&gt;4,"N/M",IF(X41&lt;0,-((X41-W41)/W41),((X41-W41)/W41)))))</f>
        <v>-0.55080349248757854</v>
      </c>
    </row>
    <row r="42" spans="2:29" ht="15.6">
      <c r="B42" s="67" t="s">
        <v>2033</v>
      </c>
      <c r="C42" s="77">
        <f>IFERROR(C41/C$20,0)</f>
        <v>5.0006612888957983E-2</v>
      </c>
      <c r="D42" s="77">
        <f t="shared" ref="D42:O42" si="44">IFERROR(D41/D$20,0)</f>
        <v>3.7744667183518738E-2</v>
      </c>
      <c r="E42" s="77">
        <f t="shared" si="44"/>
        <v>5.0980186773372557E-2</v>
      </c>
      <c r="F42" s="77">
        <f t="shared" si="44"/>
        <v>5.4757213436449452E-2</v>
      </c>
      <c r="G42" s="77">
        <f t="shared" si="44"/>
        <v>6.1330603020160232E-2</v>
      </c>
      <c r="H42" s="77">
        <f t="shared" si="44"/>
        <v>5.5142405852722655E-2</v>
      </c>
      <c r="I42" s="77">
        <f t="shared" si="44"/>
        <v>6.2170402271613544E-2</v>
      </c>
      <c r="J42" s="77">
        <f t="shared" si="44"/>
        <v>5.7304686783335404E-2</v>
      </c>
      <c r="K42" s="77">
        <f t="shared" si="44"/>
        <v>5.9123820979926696E-2</v>
      </c>
      <c r="L42" s="77">
        <f t="shared" si="44"/>
        <v>6.5128509144838226E-2</v>
      </c>
      <c r="M42" s="77">
        <f t="shared" si="44"/>
        <v>6.3718634786597297E-2</v>
      </c>
      <c r="N42" s="77">
        <f t="shared" si="44"/>
        <v>6.8392250837555651E-2</v>
      </c>
      <c r="O42" s="77">
        <f t="shared" si="44"/>
        <v>5.7860031996440575E-2</v>
      </c>
      <c r="Q42" s="77">
        <f t="shared" ref="Q42:W42" si="45">IFERROR(Q41/Q$20,0)</f>
        <v>0.14686787538722737</v>
      </c>
      <c r="R42" s="77">
        <f t="shared" si="45"/>
        <v>5.0006612888957983E-2</v>
      </c>
      <c r="S42" s="77">
        <f t="shared" si="45"/>
        <v>0.13878481022380382</v>
      </c>
      <c r="T42" s="77">
        <f t="shared" si="45"/>
        <v>5.0006612888957983E-2</v>
      </c>
      <c r="U42" s="77">
        <f t="shared" si="45"/>
        <v>0.13577717086907504</v>
      </c>
      <c r="V42" s="77">
        <f t="shared" si="45"/>
        <v>5.8458304543407294E-2</v>
      </c>
      <c r="W42" s="77">
        <f t="shared" si="45"/>
        <v>0.1365363107025738</v>
      </c>
      <c r="X42" s="77">
        <f>O42</f>
        <v>5.7860031996440575E-2</v>
      </c>
      <c r="Z42" s="91">
        <f>IF(ISERROR((R42-Q42)),"N/A",IF(R42*Q42&lt;0,"N/M",IF(ABS((R42-Q42))&gt;4,"N/M",((R42-Q42)*100))))</f>
        <v>-9.6861262498269394</v>
      </c>
      <c r="AA42" s="91">
        <f>IF(ISERROR((T42-S42)),"N/A",IF(T42*S42&lt;0,"N/M",IF(ABS((T42-S42))&gt;4,"N/M",((T42-S42)*100))))</f>
        <v>-8.8778197334845839</v>
      </c>
      <c r="AB42" s="91">
        <f>IF(ISERROR((V42-U42)),"N/A",IF(V42*U42&lt;0,"N/M",IF(ABS((V42-U42))&gt;4,"N/M",((V42-U42)*100))))</f>
        <v>-7.7318866325667743</v>
      </c>
      <c r="AC42" s="91">
        <f>IF(ISERROR((X42-W42)),"N/A",IF(X42*W42&lt;0,"N/M",IF(ABS((X42-W42))&gt;4,"N/M",((X42-W42)*100))))</f>
        <v>-7.8676278706133225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378.28258386834784</v>
      </c>
      <c r="D51" s="74">
        <f t="shared" ref="D51:N51" si="48">D41+D44+D47+D49</f>
        <v>284.17689104484225</v>
      </c>
      <c r="E51" s="74">
        <f t="shared" si="48"/>
        <v>433.71039097778043</v>
      </c>
      <c r="F51" s="74">
        <f t="shared" si="48"/>
        <v>433.6755868765415</v>
      </c>
      <c r="G51" s="74">
        <f t="shared" si="48"/>
        <v>548.64846674425849</v>
      </c>
      <c r="H51" s="74">
        <f t="shared" si="48"/>
        <v>469.64603877280251</v>
      </c>
      <c r="I51" s="74">
        <f t="shared" si="48"/>
        <v>566.64490051486996</v>
      </c>
      <c r="J51" s="74">
        <f t="shared" si="48"/>
        <v>541.61024410117125</v>
      </c>
      <c r="K51" s="74">
        <f t="shared" si="48"/>
        <v>533.96165539764888</v>
      </c>
      <c r="L51" s="74">
        <f t="shared" si="48"/>
        <v>651.43874094861098</v>
      </c>
      <c r="M51" s="74">
        <f t="shared" si="48"/>
        <v>623.09563354744705</v>
      </c>
      <c r="N51" s="74">
        <f t="shared" si="48"/>
        <v>718.29252387390466</v>
      </c>
      <c r="O51" s="74">
        <f>SUM(C51:N51)</f>
        <v>6183.183656668225</v>
      </c>
      <c r="Q51" s="74">
        <f t="shared" ref="Q51:W51" si="49">Q41+Q44+Q47+Q49</f>
        <v>1048.1172158680301</v>
      </c>
      <c r="R51" s="74">
        <f t="shared" si="49"/>
        <v>378.28258386834784</v>
      </c>
      <c r="S51" s="74">
        <f t="shared" si="49"/>
        <v>990.43271725027353</v>
      </c>
      <c r="T51" s="74">
        <f t="shared" si="49"/>
        <v>378.28258386834784</v>
      </c>
      <c r="U51" s="74">
        <f t="shared" si="49"/>
        <v>12719.484119004512</v>
      </c>
      <c r="V51" s="74">
        <f t="shared" si="49"/>
        <v>5804.9010727998811</v>
      </c>
      <c r="W51" s="74">
        <f t="shared" si="49"/>
        <v>13764.986043434998</v>
      </c>
      <c r="X51" s="74">
        <f>O51</f>
        <v>6183.183656668225</v>
      </c>
      <c r="Z51" s="90">
        <f>IF(ISERROR((R51-Q51)/Q51),"N/A",IF(R51*Q51&lt;0,"N/M",IF(ABS((R51-Q51)/Q51)&gt;4,"N/M",IF(R51&lt;0,-((R51-Q51)/Q51),((R51-Q51)/Q51)))))</f>
        <v>-0.63908370348152177</v>
      </c>
      <c r="AA51" s="90">
        <f>IF(ISERROR((T51-S51)/S51),"N/A",IF(T51*S51&lt;0,"N/M",IF(ABS((T51-S51)/S51)&gt;4,"N/M",IF(T51&lt;0,-((T51-S51)/S51),((T51-S51)/S51)))))</f>
        <v>-0.61806331992084307</v>
      </c>
      <c r="AB51" s="90">
        <f>IF(ISERROR((V51-U51)/U51),"N/A",IF(V51*U51&lt;0,"N/M",IF(ABS((V51-U51)/U51)&gt;4,"N/M",IF(V51&lt;0,-((V51-U51)/U51),((V51-U51)/U51)))))</f>
        <v>-0.5436213435632482</v>
      </c>
      <c r="AC51" s="90">
        <f>IF(ISERROR((X51-W51)/W51),"N/A",IF(X51*W51&lt;0,"N/M",IF(ABS((X51-W51)/W51)&gt;4,"N/M",IF(X51&lt;0,-((X51-W51)/W51),((X51-W51)/W51)))))</f>
        <v>-0.55080349248757854</v>
      </c>
    </row>
    <row r="52" spans="2:29" ht="15.6">
      <c r="B52" s="67" t="s">
        <v>2037</v>
      </c>
      <c r="C52" s="77">
        <f>IFERROR(C51/C$20,0)</f>
        <v>5.0006612888957983E-2</v>
      </c>
      <c r="D52" s="77">
        <f t="shared" ref="D52:O52" si="50">IFERROR(D51/D$20,0)</f>
        <v>3.7744667183518738E-2</v>
      </c>
      <c r="E52" s="77">
        <f t="shared" si="50"/>
        <v>5.0980186773372557E-2</v>
      </c>
      <c r="F52" s="77">
        <f t="shared" si="50"/>
        <v>5.4757213436449452E-2</v>
      </c>
      <c r="G52" s="77">
        <f t="shared" si="50"/>
        <v>6.1330603020160232E-2</v>
      </c>
      <c r="H52" s="77">
        <f t="shared" si="50"/>
        <v>5.5142405852722655E-2</v>
      </c>
      <c r="I52" s="77">
        <f t="shared" si="50"/>
        <v>6.2170402271613544E-2</v>
      </c>
      <c r="J52" s="77">
        <f t="shared" si="50"/>
        <v>5.7304686783335404E-2</v>
      </c>
      <c r="K52" s="77">
        <f t="shared" si="50"/>
        <v>5.9123820979926696E-2</v>
      </c>
      <c r="L52" s="77">
        <f t="shared" si="50"/>
        <v>6.5128509144838226E-2</v>
      </c>
      <c r="M52" s="77">
        <f t="shared" si="50"/>
        <v>6.3718634786597297E-2</v>
      </c>
      <c r="N52" s="77">
        <f t="shared" si="50"/>
        <v>6.8392250837555651E-2</v>
      </c>
      <c r="O52" s="77">
        <f t="shared" si="50"/>
        <v>5.7860031996440575E-2</v>
      </c>
      <c r="Q52" s="77">
        <f t="shared" ref="Q52:W52" si="51">IFERROR(Q51/Q$20,0)</f>
        <v>0.14686787538722737</v>
      </c>
      <c r="R52" s="77">
        <f t="shared" si="51"/>
        <v>5.0006612888957983E-2</v>
      </c>
      <c r="S52" s="77">
        <f t="shared" si="51"/>
        <v>0.13878481022380382</v>
      </c>
      <c r="T52" s="77">
        <f t="shared" si="51"/>
        <v>5.0006612888957983E-2</v>
      </c>
      <c r="U52" s="77">
        <f t="shared" si="51"/>
        <v>0.13577717086907504</v>
      </c>
      <c r="V52" s="77">
        <f t="shared" si="51"/>
        <v>5.8458304543407294E-2</v>
      </c>
      <c r="W52" s="77">
        <f t="shared" si="51"/>
        <v>0.1365363107025738</v>
      </c>
      <c r="X52" s="77">
        <f>O52</f>
        <v>5.7860031996440575E-2</v>
      </c>
      <c r="Z52" s="91">
        <f>IF(ISERROR((R52-Q52)),"N/A",IF(R52*Q52&lt;0,"N/M",IF(ABS((R52-Q52))&gt;4,"N/M",((R52-Q52)*100))))</f>
        <v>-9.6861262498269394</v>
      </c>
      <c r="AA52" s="91">
        <f>IF(ISERROR((T52-S52)),"N/A",IF(T52*S52&lt;0,"N/M",IF(ABS((T52-S52))&gt;4,"N/M",((T52-S52)*100))))</f>
        <v>-8.8778197334845839</v>
      </c>
      <c r="AB52" s="91">
        <f>IF(ISERROR((V52-U52)),"N/A",IF(V52*U52&lt;0,"N/M",IF(ABS((V52-U52))&gt;4,"N/M",((V52-U52)*100))))</f>
        <v>-7.7318866325667743</v>
      </c>
      <c r="AC52" s="91">
        <f>IF(ISERROR((X52-W52)),"N/A",IF(X52*W52&lt;0,"N/M",IF(ABS((X52-W52))&gt;4,"N/M",((X52-W52)*100))))</f>
        <v>-7.8676278706133225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378.28258386834784</v>
      </c>
      <c r="D58" s="74">
        <f t="shared" ref="D58:N58" si="52">D51+D54+D55+D56</f>
        <v>284.17689104484225</v>
      </c>
      <c r="E58" s="74">
        <f t="shared" si="52"/>
        <v>433.71039097778043</v>
      </c>
      <c r="F58" s="74">
        <f t="shared" si="52"/>
        <v>433.6755868765415</v>
      </c>
      <c r="G58" s="74">
        <f t="shared" si="52"/>
        <v>548.64846674425849</v>
      </c>
      <c r="H58" s="74">
        <f t="shared" si="52"/>
        <v>469.64603877280251</v>
      </c>
      <c r="I58" s="74">
        <f t="shared" si="52"/>
        <v>566.64490051486996</v>
      </c>
      <c r="J58" s="74">
        <f t="shared" si="52"/>
        <v>541.61024410117125</v>
      </c>
      <c r="K58" s="74">
        <f t="shared" si="52"/>
        <v>533.96165539764888</v>
      </c>
      <c r="L58" s="74">
        <f t="shared" si="52"/>
        <v>651.43874094861098</v>
      </c>
      <c r="M58" s="74">
        <f t="shared" si="52"/>
        <v>623.09563354744705</v>
      </c>
      <c r="N58" s="74">
        <f t="shared" si="52"/>
        <v>718.29252387390466</v>
      </c>
      <c r="O58" s="74">
        <f>SUM(C58:N58)</f>
        <v>6183.183656668225</v>
      </c>
      <c r="Q58" s="74">
        <f>Q51+Q54+Q55+Q56</f>
        <v>1048.1172158680301</v>
      </c>
      <c r="S58" s="74">
        <f>S51+S54+S55+S56</f>
        <v>990.43271725027353</v>
      </c>
      <c r="U58" s="74">
        <f>U51+U54+U55+U56</f>
        <v>12719.484119004512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5.0006612888957983E-2</v>
      </c>
      <c r="D59" s="77">
        <f t="shared" ref="D59:U59" si="53">D58/D20</f>
        <v>3.7744667183518738E-2</v>
      </c>
      <c r="E59" s="77">
        <f t="shared" si="53"/>
        <v>5.0980186773372557E-2</v>
      </c>
      <c r="F59" s="77">
        <f t="shared" si="53"/>
        <v>5.4757213436449452E-2</v>
      </c>
      <c r="G59" s="77">
        <f t="shared" si="53"/>
        <v>6.1330603020160232E-2</v>
      </c>
      <c r="H59" s="77">
        <f t="shared" si="53"/>
        <v>5.5142405852722655E-2</v>
      </c>
      <c r="I59" s="77">
        <f t="shared" si="53"/>
        <v>6.2170402271613544E-2</v>
      </c>
      <c r="J59" s="77">
        <f t="shared" si="53"/>
        <v>5.7304686783335404E-2</v>
      </c>
      <c r="K59" s="77">
        <f t="shared" si="53"/>
        <v>5.9123820979926696E-2</v>
      </c>
      <c r="L59" s="77">
        <f t="shared" si="53"/>
        <v>6.5128509144838226E-2</v>
      </c>
      <c r="M59" s="77">
        <f t="shared" si="53"/>
        <v>6.3718634786597297E-2</v>
      </c>
      <c r="N59" s="77">
        <f t="shared" si="53"/>
        <v>6.8392250837555651E-2</v>
      </c>
      <c r="O59" s="77">
        <f t="shared" si="53"/>
        <v>5.7860031996440575E-2</v>
      </c>
      <c r="Q59" s="77">
        <f t="shared" si="53"/>
        <v>0.14686787538722737</v>
      </c>
      <c r="S59" s="77">
        <f t="shared" si="53"/>
        <v>0.13878481022380382</v>
      </c>
      <c r="U59" s="77">
        <f t="shared" si="53"/>
        <v>0.13577717086907504</v>
      </c>
      <c r="Z59" s="91">
        <f>IF(ISERROR((R59-Q59)),"N/A",IF(R59*Q59&lt;0,"N/M",IF(ABS((R59-Q59))&gt;4,"N/M",((R59-Q59)*100))))</f>
        <v>-14.686787538722736</v>
      </c>
      <c r="AA59" s="91">
        <f>IF(ISERROR((T59-S59)),"N/A",IF(T59*S59&lt;0,"N/M",IF(ABS((T59-S59))&gt;4,"N/M",((T59-S59)*100))))</f>
        <v>-13.878481022380381</v>
      </c>
      <c r="AB59" s="91">
        <f>IF(ISERROR((V59-U59)),"N/A",IF(V59*U59&lt;0,"N/M",IF(ABS((V59-U59))&gt;4,"N/M",((V59-U59)*100))))</f>
        <v>-13.57771708690750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147968CD-BEC0-47F4-87FF-004E03A748BE}">
          <x14:formula1>
            <xm:f>Sheet5!$B$2:$B$13</xm:f>
          </x14:formula1>
          <xm:sqref>B3</xm:sqref>
        </x14:dataValidation>
        <x14:dataValidation type="list" allowBlank="1" showInputMessage="1" showErrorMessage="1" xr:uid="{A52EA426-0A52-422C-908F-3EDEF2F6AC15}">
          <x14:formula1>
            <xm:f>'Base lojas DD'!$C$3:$C$31</xm:f>
          </x14:formula1>
          <xm:sqref>B2</xm:sqref>
        </x14:dataValidation>
      </x14:dataValidations>
    </ext>
  </extLs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87DAA9-B46B-46BC-8FD9-E3C80F6E53AD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73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Gurupi!D60</f>
        <v>13670.316234999998</v>
      </c>
      <c r="D15" s="74">
        <f>[1]Gurupi!E60</f>
        <v>14229.802435200001</v>
      </c>
      <c r="E15" s="74">
        <f>[1]Gurupi!F60</f>
        <v>15929.954073600005</v>
      </c>
      <c r="F15" s="74">
        <f>[1]Gurupi!G60</f>
        <v>14859.951224600001</v>
      </c>
      <c r="G15" s="74">
        <f>[1]Gurupi!H60</f>
        <v>16383.650217400002</v>
      </c>
      <c r="H15" s="74">
        <f>[1]Gurupi!I60</f>
        <v>16401.9553786</v>
      </c>
      <c r="I15" s="74">
        <f>[1]Gurupi!J60</f>
        <v>19119.200220399998</v>
      </c>
      <c r="J15" s="74">
        <f>[1]Gurupi!K60</f>
        <v>17763.810910799999</v>
      </c>
      <c r="K15" s="74">
        <f>[1]Gurupi!L60</f>
        <v>17225.585427399994</v>
      </c>
      <c r="L15" s="74">
        <f>[1]Gurupi!M60</f>
        <v>19398</v>
      </c>
      <c r="M15" s="74">
        <f>[1]Gurupi!N60</f>
        <v>19027</v>
      </c>
      <c r="N15" s="74">
        <f>[1]Gurupi!O60</f>
        <v>20367.900000000001</v>
      </c>
      <c r="O15" s="74">
        <f>SUM(C15:N15)</f>
        <v>204377.12612299999</v>
      </c>
      <c r="Q15" s="74">
        <f>SUMPRODUCT([1]Gurupi!$D$10:$O$10,$R$10:$AC$10)</f>
        <v>12896.524749999999</v>
      </c>
      <c r="R15" s="74">
        <f>SUMPRODUCT(C15:N15,$C$10:$N$10)</f>
        <v>13670.316234999998</v>
      </c>
      <c r="S15" s="74">
        <f>SUMPRODUCT([1]Gurupi!$D$10:$O$10,$R$9:$AC$9)</f>
        <v>12896.524749999999</v>
      </c>
      <c r="T15" s="74">
        <f>SUMPRODUCT(C15:N15,$C$9:$N$9)</f>
        <v>13670.316234999998</v>
      </c>
      <c r="U15" s="74">
        <f>SUMPRODUCT([1]Gurupi!$D$10:$O$10,$R$11:$AC$11)</f>
        <v>179912.08480000001</v>
      </c>
      <c r="V15" s="74">
        <f>SUMPRODUCT(C15:N15,$C$11:$N$11)</f>
        <v>190706.80988799999</v>
      </c>
      <c r="W15" s="74">
        <f>S15+U15</f>
        <v>192808.60955000002</v>
      </c>
      <c r="X15" s="74">
        <f>O15</f>
        <v>204377.12612299999</v>
      </c>
      <c r="Z15" s="92">
        <f>IF(ISERROR((R15-Q15)/Q15),"N/A",IF(R15*Q15&lt;0,"N/M",IF(ABS((R15-Q15)/Q15)&gt;4,"N/M",IF(R15&lt;0,-((R15-Q15)/Q15),((R15-Q15)/Q15)))))</f>
        <v>5.9999999999999984E-2</v>
      </c>
      <c r="AA15" s="92">
        <f>IF(ISERROR((T15-S15)/S15),"N/A",IF(T15*S15&lt;0,"N/M",IF(ABS((T15-S15)/S15)&gt;4,"N/M",IF(T15&lt;0,-((T15-S15)/S15),((T15-S15)/S15)))))</f>
        <v>5.9999999999999984E-2</v>
      </c>
      <c r="AB15" s="92">
        <f>IF(ISERROR((V15-U15)/U15),"N/A",IF(V15*U15&lt;0,"N/M",IF(ABS((V15-U15)/U15)&gt;4,"N/M",IF(V15&lt;0,-((V15-U15)/U15),((V15-U15)/U15)))))</f>
        <v>5.9999999999999873E-2</v>
      </c>
      <c r="AC15" s="92">
        <f>IF(ISERROR((X15-W15)/W15),"N/A",IF(X15*W15&lt;0,"N/M",IF(ABS((X15-W15)/W15)&gt;4,"N/M",IF(X15&lt;0,-((X15-W15)/W15),((X15-W15)/W15)))))</f>
        <v>5.9999999999999845E-2</v>
      </c>
    </row>
    <row r="16" spans="1:29">
      <c r="B16" s="67" t="s">
        <v>2027</v>
      </c>
      <c r="C16" s="72">
        <f>SUM(C17:C18)</f>
        <v>-1803.9275145999995</v>
      </c>
      <c r="D16" s="72">
        <f t="shared" ref="D16:N16" si="12">SUM(D17:D18)</f>
        <v>-1847.1089147999996</v>
      </c>
      <c r="E16" s="72">
        <f t="shared" si="12"/>
        <v>-2113.3361403999997</v>
      </c>
      <c r="F16" s="72">
        <f t="shared" si="12"/>
        <v>-1892.5999277999999</v>
      </c>
      <c r="G16" s="72">
        <f t="shared" si="12"/>
        <v>-2084.6120271999998</v>
      </c>
      <c r="H16" s="72">
        <f t="shared" si="12"/>
        <v>-2001.3059912000003</v>
      </c>
      <c r="I16" s="72">
        <f t="shared" si="12"/>
        <v>-2211.9543640000002</v>
      </c>
      <c r="J16" s="72">
        <f t="shared" si="12"/>
        <v>-2148.0876680000001</v>
      </c>
      <c r="K16" s="72">
        <f t="shared" si="12"/>
        <v>-2053.2707846000003</v>
      </c>
      <c r="L16" s="72">
        <f t="shared" si="12"/>
        <v>-2299.1807204179627</v>
      </c>
      <c r="M16" s="72">
        <f t="shared" si="12"/>
        <v>-2274.1621620548103</v>
      </c>
      <c r="N16" s="72">
        <f t="shared" si="12"/>
        <v>-2425.3150882958716</v>
      </c>
      <c r="O16" s="72">
        <f>SUM(C16:N16)</f>
        <v>-25154.861303368649</v>
      </c>
      <c r="Q16" s="72">
        <f>SUMPRODUCT([1]Gurupi!$D$11:$O$11,$R$10:$AC$10)</f>
        <v>-1701.8184099999996</v>
      </c>
      <c r="R16" s="72">
        <f>SUMPRODUCT(C16:N16,$C$10:$N$10)</f>
        <v>-1803.9275145999995</v>
      </c>
      <c r="S16" s="72">
        <f>SUMPRODUCT([1]Gurupi!$D$11:$O$11,$R$9:$AC$9)</f>
        <v>-1701.8184099999996</v>
      </c>
      <c r="T16" s="72">
        <f>SUMPRODUCT(C16:N16,$C$9:$N$9)</f>
        <v>-1803.9275145999995</v>
      </c>
      <c r="U16" s="72">
        <f>SUMPRODUCT([1]Gurupi!$D$11:$O$11,$R$11:$AC$11)</f>
        <v>-22029.182819593058</v>
      </c>
      <c r="V16" s="72">
        <f>SUMPRODUCT(C16:N16,$C$11:$N$11)</f>
        <v>-23350.933788768649</v>
      </c>
      <c r="W16" s="72">
        <f>S16+U16</f>
        <v>-23731.001229593057</v>
      </c>
      <c r="X16" s="72">
        <f>O16</f>
        <v>-25154.861303368649</v>
      </c>
      <c r="Z16" s="90">
        <f>IF(ISERROR((R16-Q16)/Q16),"N/A",IF(R16*Q16&lt;0,"N/M",IF(ABS((R16-Q16)/Q16)&gt;4,"N/M",IF(R16&lt;0,-((R16-Q16)/Q16),((R16-Q16)/Q16)))))</f>
        <v>-5.9999999999999963E-2</v>
      </c>
      <c r="AA16" s="90">
        <f>IF(ISERROR((T16-S16)/S16),"N/A",IF(T16*S16&lt;0,"N/M",IF(ABS((T16-S16)/S16)&gt;4,"N/M",IF(T16&lt;0,-((T16-S16)/S16),((T16-S16)/S16)))))</f>
        <v>-5.9999999999999963E-2</v>
      </c>
      <c r="AB16" s="90">
        <f>IF(ISERROR((V16-U16)/U16),"N/A",IF(V16*U16&lt;0,"N/M",IF(ABS((V16-U16)/U16)&gt;4,"N/M",IF(V16&lt;0,-((V16-U16)/U16),((V16-U16)/U16)))))</f>
        <v>-6.0000000000000359E-2</v>
      </c>
      <c r="AC16" s="90">
        <f>IF(ISERROR((X16-W16)/W16),"N/A",IF(X16*W16&lt;0,"N/M",IF(ABS((X16-W16)/W16)&gt;4,"N/M",IF(X16&lt;0,-((X16-W16)/W16),((X16-W16)/W16)))))</f>
        <v>-6.0000000000000338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Gurupi!D63:D65)</f>
        <v>-1803.9275145999995</v>
      </c>
      <c r="D18" s="72">
        <f>SUM([1]Gurupi!E63:E65)</f>
        <v>-1847.1089147999996</v>
      </c>
      <c r="E18" s="72">
        <f>SUM([1]Gurupi!F63:F65)</f>
        <v>-2113.3361403999997</v>
      </c>
      <c r="F18" s="72">
        <f>SUM([1]Gurupi!G63:G65)</f>
        <v>-1892.5999277999999</v>
      </c>
      <c r="G18" s="72">
        <f>SUM([1]Gurupi!H63:H65)</f>
        <v>-2084.6120271999998</v>
      </c>
      <c r="H18" s="72">
        <f>SUM([1]Gurupi!I63:I65)</f>
        <v>-2001.3059912000003</v>
      </c>
      <c r="I18" s="72">
        <f>SUM([1]Gurupi!J63:J65)</f>
        <v>-2211.9543640000002</v>
      </c>
      <c r="J18" s="72">
        <f>SUM([1]Gurupi!K63:K65)</f>
        <v>-2148.0876680000001</v>
      </c>
      <c r="K18" s="72">
        <f>SUM([1]Gurupi!L63:L65)</f>
        <v>-2053.2707846000003</v>
      </c>
      <c r="L18" s="72">
        <f>SUM([1]Gurupi!M63:M65)</f>
        <v>-2299.1807204179627</v>
      </c>
      <c r="M18" s="72">
        <f>SUM([1]Gurupi!N63:N65)</f>
        <v>-2274.1621620548103</v>
      </c>
      <c r="N18" s="72">
        <f>SUM([1]Gurupi!O63:O65)</f>
        <v>-2425.3150882958716</v>
      </c>
      <c r="O18" s="72">
        <f>SUM(C18:N18)</f>
        <v>-25154.861303368649</v>
      </c>
      <c r="Q18" s="72">
        <f>SUMPRODUCT([1]Gurupi!$D$13:$O$13,$R$10:$AC$10)+SUMPRODUCT([1]Gurupi!$D$14:$O$14,$R$10:$AC$10)+SUMPRODUCT([1]Gurupi!$D$15:$O$15,$R$10:$AC$10)</f>
        <v>-1701.8184099999996</v>
      </c>
      <c r="R18" s="72">
        <f>SUMPRODUCT(C18:N18,$C$10:$N$10)</f>
        <v>-1803.9275145999995</v>
      </c>
      <c r="S18" s="72">
        <f>SUMPRODUCT([1]Gurupi!$D$13:$O$13,$R$9:$AC$9)+SUMPRODUCT([1]Gurupi!$D$14:$O$14,$R$9:$AC$9)+SUMPRODUCT([1]Gurupi!$D$15:$O$15,$R$9:$AC$9)</f>
        <v>-1701.8184099999996</v>
      </c>
      <c r="T18" s="72">
        <f>SUMPRODUCT(C18:N18,$C$9:$N$9)</f>
        <v>-1803.9275145999995</v>
      </c>
      <c r="U18" s="72">
        <f>SUMPRODUCT([1]Gurupi!$D$13:$O$13,$R$11:$AC$11)+SUMPRODUCT([1]Gurupi!$D$14:$O$14,$R$11:$AC$11)+SUMPRODUCT([1]Gurupi!$D$15:$O$15,$R$11:$AC$11)</f>
        <v>-22029.182819593061</v>
      </c>
      <c r="V18" s="72">
        <f>SUMPRODUCT(C18:N18,$C$11:$N$11)</f>
        <v>-23350.933788768649</v>
      </c>
      <c r="W18" s="72">
        <f>S18+U18</f>
        <v>-23731.001229593061</v>
      </c>
      <c r="X18" s="72">
        <f>O18</f>
        <v>-25154.861303368649</v>
      </c>
      <c r="Z18" s="90">
        <f>IF(ISERROR((R18-Q18)/Q18),"N/A",IF(R18*Q18&lt;0,"N/M",IF(ABS((R18-Q18)/Q18)&gt;4,"N/M",IF(R18&lt;0,-((R18-Q18)/Q18),((R18-Q18)/Q18)))))</f>
        <v>-5.9999999999999963E-2</v>
      </c>
      <c r="AA18" s="90">
        <f>IF(ISERROR((T18-S18)/S18),"N/A",IF(T18*S18&lt;0,"N/M",IF(ABS((T18-S18)/S18)&gt;4,"N/M",IF(T18&lt;0,-((T18-S18)/S18),((T18-S18)/S18)))))</f>
        <v>-5.9999999999999963E-2</v>
      </c>
      <c r="AB18" s="90">
        <f>IF(ISERROR((V18-U18)/U18),"N/A",IF(V18*U18&lt;0,"N/M",IF(ABS((V18-U18)/U18)&gt;4,"N/M",IF(V18&lt;0,-((V18-U18)/U18),((V18-U18)/U18)))))</f>
        <v>-6.0000000000000178E-2</v>
      </c>
      <c r="AC18" s="90">
        <f>IF(ISERROR((X18-W18)/W18),"N/A",IF(X18*W18&lt;0,"N/M",IF(ABS((X18-W18)/W18)&gt;4,"N/M",IF(X18&lt;0,-((X18-W18)/W18),((X18-W18)/W18)))))</f>
        <v>-6.0000000000000178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866.388720399998</v>
      </c>
      <c r="D20" s="74">
        <f t="shared" ref="D20:N20" si="13">D15+D16</f>
        <v>12382.693520400002</v>
      </c>
      <c r="E20" s="74">
        <f t="shared" si="13"/>
        <v>13816.617933200007</v>
      </c>
      <c r="F20" s="74">
        <f t="shared" si="13"/>
        <v>12967.351296800001</v>
      </c>
      <c r="G20" s="74">
        <f t="shared" si="13"/>
        <v>14299.038190200001</v>
      </c>
      <c r="H20" s="74">
        <f t="shared" si="13"/>
        <v>14400.649387399999</v>
      </c>
      <c r="I20" s="74">
        <f t="shared" si="13"/>
        <v>16907.245856399997</v>
      </c>
      <c r="J20" s="74">
        <f t="shared" si="13"/>
        <v>15615.723242799999</v>
      </c>
      <c r="K20" s="74">
        <f t="shared" si="13"/>
        <v>15172.314642799993</v>
      </c>
      <c r="L20" s="74">
        <f t="shared" si="13"/>
        <v>17098.819279582036</v>
      </c>
      <c r="M20" s="74">
        <f t="shared" si="13"/>
        <v>16752.83783794519</v>
      </c>
      <c r="N20" s="74">
        <f t="shared" si="13"/>
        <v>17942.584911704129</v>
      </c>
      <c r="O20" s="74">
        <f t="shared" ref="O20:O26" si="14">SUM(C20:N20)</f>
        <v>179222.26481963135</v>
      </c>
      <c r="Q20" s="74">
        <f t="shared" ref="Q20:W20" si="15">Q15+Q16</f>
        <v>11194.706339999999</v>
      </c>
      <c r="R20" s="74">
        <f t="shared" si="15"/>
        <v>11866.388720399998</v>
      </c>
      <c r="S20" s="74">
        <f t="shared" si="15"/>
        <v>11194.706339999999</v>
      </c>
      <c r="T20" s="74">
        <f t="shared" si="15"/>
        <v>11866.388720399998</v>
      </c>
      <c r="U20" s="74">
        <f t="shared" si="15"/>
        <v>157882.90198040695</v>
      </c>
      <c r="V20" s="74">
        <f t="shared" si="15"/>
        <v>167355.87609923133</v>
      </c>
      <c r="W20" s="74">
        <f t="shared" si="15"/>
        <v>169077.60832040696</v>
      </c>
      <c r="X20" s="74">
        <f t="shared" ref="X20:X26" si="16">O20</f>
        <v>179222.26481963135</v>
      </c>
      <c r="Z20" s="92">
        <f>IF(ISERROR((R20-Q20)/Q20),"N/A",IF(R20*Q20&lt;0,"N/M",IF(ABS((R20-Q20)/Q20)&gt;4,"N/M",IF(R20&lt;0,-((R20-Q20)/Q20),((R20-Q20)/Q20)))))</f>
        <v>5.999999999999997E-2</v>
      </c>
      <c r="AA20" s="92">
        <f>IF(ISERROR((T20-S20)/S20),"N/A",IF(T20*S20&lt;0,"N/M",IF(ABS((T20-S20)/S20)&gt;4,"N/M",IF(T20&lt;0,-((T20-S20)/S20),((T20-S20)/S20)))))</f>
        <v>5.999999999999997E-2</v>
      </c>
      <c r="AB20" s="92">
        <f>IF(ISERROR((V20-U20)/U20),"N/A",IF(V20*U20&lt;0,"N/M",IF(ABS((V20-U20)/U20)&gt;4,"N/M",IF(V20&lt;0,-((V20-U20)/U20),((V20-U20)/U20)))))</f>
        <v>5.9999999999999755E-2</v>
      </c>
      <c r="AC20" s="92">
        <f>IF(ISERROR((X20-W20)/W20),"N/A",IF(X20*W20&lt;0,"N/M",IF(ABS((X20-W20)/W20)&gt;4,"N/M",IF(X20&lt;0,-((X20-W20)/W20),((X20-W20)/W20)))))</f>
        <v>5.9999999999999866E-2</v>
      </c>
    </row>
    <row r="21" spans="2:29">
      <c r="B21" s="67" t="s">
        <v>2148</v>
      </c>
      <c r="C21" s="72">
        <f>SUM(C22:C26)</f>
        <v>-9959.4199594147594</v>
      </c>
      <c r="D21" s="72">
        <f t="shared" ref="D21:N21" si="17">SUM(D22:D26)</f>
        <v>-10562.893891887397</v>
      </c>
      <c r="E21" s="72">
        <f t="shared" si="17"/>
        <v>-11786.694571502774</v>
      </c>
      <c r="F21" s="72">
        <f t="shared" si="17"/>
        <v>-10980.232352489393</v>
      </c>
      <c r="G21" s="72">
        <f t="shared" si="17"/>
        <v>-12049.578013777393</v>
      </c>
      <c r="H21" s="72">
        <f t="shared" si="17"/>
        <v>-12169.882093775914</v>
      </c>
      <c r="I21" s="72">
        <f t="shared" si="17"/>
        <v>-14223.812429812901</v>
      </c>
      <c r="J21" s="72">
        <f t="shared" si="17"/>
        <v>-13245.684265167538</v>
      </c>
      <c r="K21" s="72">
        <f t="shared" si="17"/>
        <v>-12786.640916300212</v>
      </c>
      <c r="L21" s="72">
        <f t="shared" si="17"/>
        <v>-14434.306910385894</v>
      </c>
      <c r="M21" s="72">
        <f t="shared" si="17"/>
        <v>-14141.300246989238</v>
      </c>
      <c r="N21" s="72">
        <f t="shared" si="17"/>
        <v>-15149.628640709163</v>
      </c>
      <c r="O21" s="72">
        <f t="shared" si="14"/>
        <v>-151490.07429221255</v>
      </c>
      <c r="Q21" s="72">
        <f t="shared" ref="Q21:W21" si="18">SUM(Q22:Q26)</f>
        <v>-9726.1751656815886</v>
      </c>
      <c r="R21" s="72">
        <f t="shared" si="18"/>
        <v>-9959.4199594147594</v>
      </c>
      <c r="S21" s="72">
        <f t="shared" si="18"/>
        <v>-9873.5110506212095</v>
      </c>
      <c r="T21" s="72">
        <f t="shared" si="18"/>
        <v>-9959.4199594147594</v>
      </c>
      <c r="U21" s="72">
        <f t="shared" si="18"/>
        <v>-138108.35920643024</v>
      </c>
      <c r="V21" s="72">
        <f t="shared" si="18"/>
        <v>-141530.6543327978</v>
      </c>
      <c r="W21" s="72">
        <f t="shared" si="18"/>
        <v>-147840.2057194371</v>
      </c>
      <c r="X21" s="72">
        <f t="shared" si="16"/>
        <v>-151490.07429221255</v>
      </c>
      <c r="Z21" s="90">
        <f>IF(ISERROR((R21-Q21)/Q21),"N/A",IF(R21*Q21&lt;0,"N/M",IF(ABS((R21-Q21)/Q21)&gt;4,"N/M",IF(R21&lt;0,-((R21-Q21)/Q21),((R21-Q21)/Q21)))))</f>
        <v>-2.3981142613610902E-2</v>
      </c>
      <c r="AA21" s="90">
        <f>IF(ISERROR((T21-S21)/S21),"N/A",IF(T21*S21&lt;0,"N/M",IF(ABS((T21-S21)/S21)&gt;4,"N/M",IF(T21&lt;0,-((T21-S21)/S21),((T21-S21)/S21)))))</f>
        <v>-8.7009482597525233E-3</v>
      </c>
      <c r="AB21" s="90">
        <f>IF(ISERROR((V21-U21)/U21),"N/A",IF(V21*U21&lt;0,"N/M",IF(ABS((V21-U21)/U21)&gt;4,"N/M",IF(V21&lt;0,-((V21-U21)/U21),((V21-U21)/U21)))))</f>
        <v>-2.477978267233099E-2</v>
      </c>
      <c r="AC21" s="90">
        <f>IF(ISERROR((X21-W21)/W21),"N/A",IF(X21*W21&lt;0,"N/M",IF(ABS((X21-W21)/W21)&gt;4,"N/M",IF(X21&lt;0,-((X21-W21)/W21),((X21-W21)/W21)))))</f>
        <v>-2.4687929477736025E-2</v>
      </c>
    </row>
    <row r="22" spans="2:29" outlineLevel="1">
      <c r="B22" s="67" t="s">
        <v>2018</v>
      </c>
      <c r="C22" s="72">
        <f>[1]Gurupi!D67</f>
        <v>-10442.422073951999</v>
      </c>
      <c r="D22" s="72">
        <f>[1]Gurupi!E67</f>
        <v>-10896.770297952002</v>
      </c>
      <c r="E22" s="72">
        <f>[1]Gurupi!F67</f>
        <v>-12158.623781216005</v>
      </c>
      <c r="F22" s="72">
        <f>[1]Gurupi!G67</f>
        <v>-11411.269141184001</v>
      </c>
      <c r="G22" s="72">
        <f>[1]Gurupi!H67</f>
        <v>-12583.153607376002</v>
      </c>
      <c r="H22" s="72">
        <f>[1]Gurupi!I67</f>
        <v>-12672.571460911999</v>
      </c>
      <c r="I22" s="72">
        <f>[1]Gurupi!J67</f>
        <v>-14878.376353631998</v>
      </c>
      <c r="J22" s="72">
        <f>[1]Gurupi!K67</f>
        <v>-13741.836453663998</v>
      </c>
      <c r="K22" s="72">
        <f>[1]Gurupi!L67</f>
        <v>-13351.636885663993</v>
      </c>
      <c r="L22" s="72">
        <f>[1]Gurupi!M67</f>
        <v>-15046.960966032191</v>
      </c>
      <c r="M22" s="72">
        <f>[1]Gurupi!N67</f>
        <v>-14742.497297391767</v>
      </c>
      <c r="N22" s="72">
        <f>[1]Gurupi!O67</f>
        <v>-15789.474722299634</v>
      </c>
      <c r="O22" s="72">
        <f t="shared" si="14"/>
        <v>-157715.5930412756</v>
      </c>
      <c r="Q22" s="72">
        <f>SUMPRODUCT([1]Gurupi!$D$17:$O$17,$R$10:$AC$10)</f>
        <v>-10058.591370000002</v>
      </c>
      <c r="R22" s="72">
        <f>SUMPRODUCT(C22:N22,$C$10:$N$10)</f>
        <v>-10442.422073951999</v>
      </c>
      <c r="S22" s="72">
        <f>SUMPRODUCT([1]Gurupi!$D$17:$O$17,$R$9:$AC$9)</f>
        <v>-10058.591370000002</v>
      </c>
      <c r="T22" s="72">
        <f>SUMPRODUCT(C22:N22,$C$9:$N$9)</f>
        <v>-10442.422073951999</v>
      </c>
      <c r="U22" s="72">
        <f>SUMPRODUCT([1]Gurupi!$D$17:$O$17,$R$11:$AC$11)</f>
        <v>-141997.82949318827</v>
      </c>
      <c r="V22" s="72">
        <f>SUMPRODUCT(C22:N22,$C$11:$N$11)</f>
        <v>-147273.17096732359</v>
      </c>
      <c r="W22" s="72">
        <f>S22+U22</f>
        <v>-152056.42086318828</v>
      </c>
      <c r="X22" s="72">
        <f t="shared" si="16"/>
        <v>-157715.5930412756</v>
      </c>
      <c r="Z22" s="90">
        <f>IF(ISERROR((R22-Q22)/Q22),"N/A",IF(R22*Q22&lt;0,"N/M",IF(ABS((R22-Q22)/Q22)&gt;4,"N/M",IF(R22&lt;0,-((R22-Q22)/Q22),((R22-Q22)/Q22)))))</f>
        <v>-3.8159488722922123E-2</v>
      </c>
      <c r="AA22" s="90">
        <f>IF(ISERROR((T22-S22)/S22),"N/A",IF(T22*S22&lt;0,"N/M",IF(ABS((T22-S22)/S22)&gt;4,"N/M",IF(T22&lt;0,-((T22-S22)/S22),((T22-S22)/S22)))))</f>
        <v>-3.8159488722922123E-2</v>
      </c>
      <c r="AB22" s="90">
        <f>IF(ISERROR((V22-U22)/U22),"N/A",IF(V22*U22&lt;0,"N/M",IF(ABS((V22-U22)/U22)&gt;4,"N/M",IF(V22&lt;0,-((V22-U22)/U22),((V22-U22)/U22)))))</f>
        <v>-3.715085993190044E-2</v>
      </c>
      <c r="AC22" s="90">
        <f>IF(ISERROR((X22-W22)/W22),"N/A",IF(X22*W22&lt;0,"N/M",IF(ABS((X22-W22)/W22)&gt;4,"N/M",IF(X22&lt;0,-((X22-W22)/W22),((X22-W22)/W22)))))</f>
        <v>-3.7217581118650166E-2</v>
      </c>
    </row>
    <row r="23" spans="2:29" outlineLevel="1">
      <c r="B23" s="67" t="s">
        <v>2019</v>
      </c>
      <c r="C23" s="72">
        <f>[1]Gurupi!D72</f>
        <v>808.00492634471698</v>
      </c>
      <c r="D23" s="72">
        <f>[1]Gurupi!E72</f>
        <v>690.00977866833773</v>
      </c>
      <c r="E23" s="72">
        <f>[1]Gurupi!F72</f>
        <v>763.03472698420478</v>
      </c>
      <c r="F23" s="72">
        <f>[1]Gurupi!G72</f>
        <v>816.75204289573651</v>
      </c>
      <c r="G23" s="72">
        <f>[1]Gurupi!H72</f>
        <v>888.66697521037781</v>
      </c>
      <c r="H23" s="72">
        <f>[1]Gurupi!I72</f>
        <v>839.53146809788973</v>
      </c>
      <c r="I23" s="72">
        <f>[1]Gurupi!J72</f>
        <v>1045.373733820704</v>
      </c>
      <c r="J23" s="72">
        <f>[1]Gurupi!K72</f>
        <v>846.93014860470544</v>
      </c>
      <c r="K23" s="72">
        <f>[1]Gurupi!L72</f>
        <v>885.20022742834567</v>
      </c>
      <c r="L23" s="72">
        <f>[1]Gurupi!M72</f>
        <v>995.73872082586468</v>
      </c>
      <c r="M23" s="72">
        <f>[1]Gurupi!N72</f>
        <v>975.59071455175058</v>
      </c>
      <c r="N23" s="72">
        <f>[1]Gurupi!O72</f>
        <v>1044.874868618791</v>
      </c>
      <c r="O23" s="72">
        <f t="shared" si="14"/>
        <v>10599.708332051425</v>
      </c>
      <c r="Q23" s="72">
        <f>SUMPRODUCT([1]Gurupi!$D$22:$O$22,$R$10:$AC$10)</f>
        <v>560.76408431841219</v>
      </c>
      <c r="R23" s="72">
        <f>SUMPRODUCT(C23:N23,$C$10:$N$10)</f>
        <v>808.00492634471698</v>
      </c>
      <c r="S23" s="72">
        <f>SUMPRODUCT([1]Gurupi!$D$22:$O$22,$R$9:$AC$9)</f>
        <v>560.76408431841219</v>
      </c>
      <c r="T23" s="72">
        <f>SUMPRODUCT(C23:N23,$C$9:$N$9)</f>
        <v>808.00492634471698</v>
      </c>
      <c r="U23" s="72">
        <f>SUMPRODUCT([1]Gurupi!$D$22:$O$22,$R$11:$AC$11)</f>
        <v>6395.5638074722101</v>
      </c>
      <c r="V23" s="72">
        <f>SUMPRODUCT(C23:N23,$C$11:$N$11)</f>
        <v>9791.7034057067067</v>
      </c>
      <c r="W23" s="72">
        <f>S23+U23</f>
        <v>6956.3278917906227</v>
      </c>
      <c r="X23" s="72">
        <f t="shared" si="16"/>
        <v>10599.708332051425</v>
      </c>
      <c r="Z23" s="90">
        <f>IF(ISERROR((R23-Q23)/Q23),"N/A",IF(R23*Q23&lt;0,"N/M",IF(ABS((R23-Q23)/Q23)&gt;4,"N/M",IF(R23&lt;0,-((R23-Q23)/Q23),((R23-Q23)/Q23)))))</f>
        <v>0.44089992376529752</v>
      </c>
      <c r="AA23" s="90">
        <f>IF(ISERROR((T23-S23)/S23),"N/A",IF(T23*S23&lt;0,"N/M",IF(ABS((T23-S23)/S23)&gt;4,"N/M",IF(T23&lt;0,-((T23-S23)/S23),((T23-S23)/S23)))))</f>
        <v>0.44089992376529752</v>
      </c>
      <c r="AB23" s="90">
        <f>IF(ISERROR((V23-U23)/U23),"N/A",IF(V23*U23&lt;0,"N/M",IF(ABS((V23-U23)/U23)&gt;4,"N/M",IF(V23&lt;0,-((V23-U23)/U23),((V23-U23)/U23)))))</f>
        <v>0.53101488789254858</v>
      </c>
      <c r="AC23" s="90">
        <f>IF(ISERROR((X23-W23)/W23),"N/A",IF(X23*W23&lt;0,"N/M",IF(ABS((X23-W23)/W23)&gt;4,"N/M",IF(X23&lt;0,-((X23-W23)/W23),((X23-W23)/W23)))))</f>
        <v>0.52375053288682205</v>
      </c>
    </row>
    <row r="24" spans="2:29" outlineLevel="1">
      <c r="B24" s="67" t="s">
        <v>2566</v>
      </c>
      <c r="C24" s="72">
        <f>SUM([1]Gurupi!D80:D81)</f>
        <v>-179.72466488159995</v>
      </c>
      <c r="D24" s="72">
        <f>SUM([1]Gurupi!E80:E81)</f>
        <v>-208.79748766411223</v>
      </c>
      <c r="E24" s="72">
        <f>SUM([1]Gurupi!F80:F81)</f>
        <v>-237.5166333222395</v>
      </c>
      <c r="F24" s="72">
        <f>SUM([1]Gurupi!G80:G81)</f>
        <v>-236.06174084136128</v>
      </c>
      <c r="G24" s="72">
        <f>SUM([1]Gurupi!H80:H81)</f>
        <v>-199.83384560074498</v>
      </c>
      <c r="H24" s="72">
        <f>SUM([1]Gurupi!I80:I81)</f>
        <v>-181.51724027675704</v>
      </c>
      <c r="I24" s="72">
        <f>SUM([1]Gurupi!J80:J81)</f>
        <v>-225.49117645563416</v>
      </c>
      <c r="J24" s="72">
        <f>SUM([1]Gurupi!K80:K81)</f>
        <v>-190.44432191119998</v>
      </c>
      <c r="K24" s="72">
        <f>SUM([1]Gurupi!L80:L81)</f>
        <v>-161.85016294965621</v>
      </c>
      <c r="L24" s="72">
        <f>SUM([1]Gurupi!M80:M81)</f>
        <v>-216.74063207145883</v>
      </c>
      <c r="M24" s="72">
        <f>SUM([1]Gurupi!N80:N81)</f>
        <v>-209.41413440656902</v>
      </c>
      <c r="N24" s="72">
        <f>SUM([1]Gurupi!O80:O81)</f>
        <v>-235.11755226480454</v>
      </c>
      <c r="O24" s="72">
        <f t="shared" si="14"/>
        <v>-2482.5095926461372</v>
      </c>
      <c r="Q24" s="72">
        <f>SUMPRODUCT([1]Gurupi!$D$28:$O$28,$R$10:$AC$10)+SUMPRODUCT([1]Gurupi!$D$29:$O$29,$R$10:$AC$10)</f>
        <v>-228.34788</v>
      </c>
      <c r="R24" s="72">
        <f>SUMPRODUCT(C24:N24,$C$10:$N$10)</f>
        <v>-179.72466488159995</v>
      </c>
      <c r="S24" s="72">
        <f>SUMPRODUCT([1]Gurupi!$D$28:$O$28,$R$9:$AC$9)+SUMPRODUCT([1]Gurupi!$D$29:$O$29,$R$9:$AC$9)</f>
        <v>-228.34788</v>
      </c>
      <c r="T24" s="72">
        <f>SUMPRODUCT(C24:N24,$C$9:$N$9)</f>
        <v>-179.72466488159995</v>
      </c>
      <c r="U24" s="72">
        <f>SUMPRODUCT([1]Gurupi!$D$28:$O$28,$R$11:$AC$11)+SUMPRODUCT([1]Gurupi!$D$29:$O$29,$R$11:$AC$11)</f>
        <v>-2356.4400073544025</v>
      </c>
      <c r="V24" s="72">
        <f>SUMPRODUCT(C24:N24,$C$11:$N$11)</f>
        <v>-2302.7849277645373</v>
      </c>
      <c r="W24" s="72">
        <f>S24+U24</f>
        <v>-2584.7878873544023</v>
      </c>
      <c r="X24" s="72">
        <f t="shared" si="16"/>
        <v>-2482.5095926461372</v>
      </c>
      <c r="Z24" s="90">
        <f>IF(ISERROR((R24-Q24)/Q24),"N/A",IF(R24*Q24&lt;0,"N/M",IF(ABS((R24-Q24)/Q24)&gt;4,"N/M",IF(R24&lt;0,-((R24-Q24)/Q24),((R24-Q24)/Q24)))))</f>
        <v>0.21293482172201492</v>
      </c>
      <c r="AA24" s="90">
        <f>IF(ISERROR((T24-S24)/S24),"N/A",IF(T24*S24&lt;0,"N/M",IF(ABS((T24-S24)/S24)&gt;4,"N/M",IF(T24&lt;0,-((T24-S24)/S24),((T24-S24)/S24)))))</f>
        <v>0.21293482172201492</v>
      </c>
      <c r="AB24" s="90">
        <f>IF(ISERROR((V24-U24)/U24),"N/A",IF(V24*U24&lt;0,"N/M",IF(ABS((V24-U24)/U24)&gt;4,"N/M",IF(V24&lt;0,-((V24-U24)/U24),((V24-U24)/U24)))))</f>
        <v>2.2769550433029799E-2</v>
      </c>
      <c r="AC24" s="90">
        <f>IF(ISERROR((X24-W24)/W24),"N/A",IF(X24*W24&lt;0,"N/M",IF(ABS((X24-W24)/W24)&gt;4,"N/M",IF(X24&lt;0,-((X24-W24)/W24),((X24-W24)/W24)))))</f>
        <v>3.9569318321492748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145.2781469258764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147.33588493962003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53.5888839487351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149.6535133597658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55.25753601102443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55.32486068504761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65.31863354597223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60.33363819704562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58.35409511490738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66.34403310810833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64.9795297426526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69.91123476351373</v>
      </c>
      <c r="O25" s="72">
        <f t="shared" si="14"/>
        <v>-1891.6799903422691</v>
      </c>
      <c r="Q25" s="72">
        <f>SUMPRODUCT(B25:M25,$C$10:$N$10)</f>
        <v>0</v>
      </c>
      <c r="R25" s="72">
        <f>SUMPRODUCT(C25:N25,$C$10:$N$10)</f>
        <v>-145.2781469258764</v>
      </c>
      <c r="S25" s="72">
        <f>SUMPRODUCT(D25:O25,$C$10:$N$10)</f>
        <v>-147.33588493962003</v>
      </c>
      <c r="T25" s="72">
        <f>SUMPRODUCT(C25:N25,$C$9:$N$9)</f>
        <v>-145.2781469258764</v>
      </c>
      <c r="U25" s="72">
        <f>SUMPRODUCT(F25:Q25,$C$10:$N$10)</f>
        <v>-149.65351335976584</v>
      </c>
      <c r="V25" s="72">
        <f>SUMPRODUCT(C25:N25,$C$11:$N$11)</f>
        <v>-1746.4018434163929</v>
      </c>
      <c r="W25" s="72">
        <f>SUMPRODUCT(H25:S25,$C$10:$N$10)</f>
        <v>-155.32486068504761</v>
      </c>
      <c r="X25" s="72">
        <f t="shared" si="16"/>
        <v>-1891.6799903422691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7.9296621245274729E-2</v>
      </c>
      <c r="D28" s="77">
        <f t="shared" ref="D28:O28" si="19">SUM(D29:D33)</f>
        <v>9.3036851351076616E-2</v>
      </c>
      <c r="E28" s="77">
        <f t="shared" si="19"/>
        <v>9.3081023770692869E-2</v>
      </c>
      <c r="F28" s="77">
        <f t="shared" si="19"/>
        <v>8.6759843330458913E-2</v>
      </c>
      <c r="G28" s="77">
        <f t="shared" si="19"/>
        <v>8.2684511608319161E-2</v>
      </c>
      <c r="H28" s="77">
        <f t="shared" si="19"/>
        <v>8.5092590367770629E-2</v>
      </c>
      <c r="I28" s="77">
        <f t="shared" si="19"/>
        <v>8.1285005885726624E-2</v>
      </c>
      <c r="J28" s="77">
        <f t="shared" si="19"/>
        <v>8.8227396145406062E-2</v>
      </c>
      <c r="K28" s="77">
        <f t="shared" si="19"/>
        <v>8.2761385941076585E-2</v>
      </c>
      <c r="L28" s="77">
        <f t="shared" si="19"/>
        <v>8.4169803444973726E-2</v>
      </c>
      <c r="M28" s="77">
        <f t="shared" si="19"/>
        <v>8.4113718749141309E-2</v>
      </c>
      <c r="N28" s="77">
        <f t="shared" si="19"/>
        <v>8.4339247397230102E-2</v>
      </c>
      <c r="O28" s="77">
        <f t="shared" si="19"/>
        <v>8.5263697814954145E-2</v>
      </c>
      <c r="Q28" s="77">
        <f t="shared" ref="Q28:W28" si="20">SUM(Q29:Q33)</f>
        <v>7.1792751080023851E-2</v>
      </c>
      <c r="R28" s="77">
        <f t="shared" si="20"/>
        <v>7.9296621245274729E-2</v>
      </c>
      <c r="S28" s="77">
        <f t="shared" si="20"/>
        <v>8.4953961429345082E-2</v>
      </c>
      <c r="T28" s="77">
        <f t="shared" si="20"/>
        <v>7.9296621245274729E-2</v>
      </c>
      <c r="U28" s="77">
        <f t="shared" si="20"/>
        <v>7.5977842122190525E-2</v>
      </c>
      <c r="V28" s="77">
        <f t="shared" si="20"/>
        <v>8.5686794103836256E-2</v>
      </c>
      <c r="W28" s="77">
        <f t="shared" si="20"/>
        <v>7.5734288180855466E-2</v>
      </c>
      <c r="X28" s="77">
        <f t="shared" ref="X28:X33" si="21">O28</f>
        <v>8.5263697814954145E-2</v>
      </c>
      <c r="Z28" s="91">
        <f t="shared" ref="Z28:Z33" si="22">IF(ISERROR((R28-Q28)),"N/A",IF(R28*Q28&lt;0,"N/M",IF(ABS((R28-Q28))&gt;4,"N/M",((R28-Q28)*100))))</f>
        <v>0.75038701652508788</v>
      </c>
      <c r="AA28" s="91">
        <f t="shared" ref="AA28:AA33" si="23">IF(ISERROR((T28-S28)),"N/A",IF(T28*S28&lt;0,"N/M",IF(ABS((T28-S28))&gt;4,"N/M",((T28-S28)*100))))</f>
        <v>-0.5657340184070353</v>
      </c>
      <c r="AB28" s="91">
        <f t="shared" ref="AB28:AB33" si="24">IF(ISERROR((V28-U28)),"N/A",IF(V28*U28&lt;0,"N/M",IF(ABS((V28-U28))&gt;4,"N/M",((V28-U28)*100))))</f>
        <v>0.97089519816457304</v>
      </c>
      <c r="AC28" s="91">
        <f t="shared" ref="AC28:AC33" si="25">IF(ISERROR((X28-W28)),"N/A",IF(X28*W28&lt;0,"N/M",IF(ABS((X28-W28))&gt;4,"N/M",((X28-W28)*100))))</f>
        <v>0.95294096340986789</v>
      </c>
    </row>
    <row r="29" spans="2:29" ht="15.6" outlineLevel="1">
      <c r="B29" s="71" t="s">
        <v>2567</v>
      </c>
      <c r="C29" s="77">
        <f t="shared" ref="C29:O29" si="26">IFERROR(((C$20+C$22)/C$20),0)</f>
        <v>0.11999999999999998</v>
      </c>
      <c r="D29" s="77">
        <f t="shared" si="26"/>
        <v>0.12</v>
      </c>
      <c r="E29" s="77">
        <f t="shared" si="26"/>
        <v>0.12000000000000004</v>
      </c>
      <c r="F29" s="77">
        <f t="shared" si="26"/>
        <v>0.12000000000000005</v>
      </c>
      <c r="G29" s="77">
        <f t="shared" si="26"/>
        <v>0.11999999999999994</v>
      </c>
      <c r="H29" s="77">
        <f t="shared" si="26"/>
        <v>0.12000000000000002</v>
      </c>
      <c r="I29" s="77">
        <f t="shared" si="26"/>
        <v>0.11999999999999994</v>
      </c>
      <c r="J29" s="77">
        <f t="shared" si="26"/>
        <v>0.12000000000000004</v>
      </c>
      <c r="K29" s="77">
        <f t="shared" si="26"/>
        <v>0.12000000000000005</v>
      </c>
      <c r="L29" s="77">
        <f t="shared" si="26"/>
        <v>0.12000000000000002</v>
      </c>
      <c r="M29" s="77">
        <f t="shared" si="26"/>
        <v>0.12000000000000002</v>
      </c>
      <c r="N29" s="77">
        <f t="shared" si="26"/>
        <v>0.11999999999999998</v>
      </c>
      <c r="O29" s="77">
        <f t="shared" si="26"/>
        <v>0.11999999999999995</v>
      </c>
      <c r="Q29" s="73">
        <f t="shared" ref="Q29:W29" si="27">IFERROR(((Q$20+Q$22)/Q$20),0)</f>
        <v>0.10148680416390422</v>
      </c>
      <c r="R29" s="73">
        <f t="shared" si="27"/>
        <v>0.11999999999999998</v>
      </c>
      <c r="S29" s="73">
        <f t="shared" si="27"/>
        <v>0.10148680416390422</v>
      </c>
      <c r="T29" s="73">
        <f t="shared" si="27"/>
        <v>0.11999999999999998</v>
      </c>
      <c r="U29" s="73">
        <f t="shared" si="27"/>
        <v>0.10061300044503868</v>
      </c>
      <c r="V29" s="73">
        <f t="shared" si="27"/>
        <v>0.1199999999999999</v>
      </c>
      <c r="W29" s="73">
        <f t="shared" si="27"/>
        <v>0.10067085539182123</v>
      </c>
      <c r="X29" s="73">
        <f t="shared" si="21"/>
        <v>0.11999999999999995</v>
      </c>
      <c r="Z29" s="91">
        <f t="shared" si="22"/>
        <v>1.8513195836095759</v>
      </c>
      <c r="AA29" s="91">
        <f t="shared" si="23"/>
        <v>1.8513195836095759</v>
      </c>
      <c r="AB29" s="91">
        <f t="shared" si="24"/>
        <v>1.9386999554961217</v>
      </c>
      <c r="AC29" s="91">
        <f t="shared" si="25"/>
        <v>1.9329144608178721</v>
      </c>
    </row>
    <row r="30" spans="2:29" ht="15.6" outlineLevel="1">
      <c r="B30" s="71" t="s">
        <v>2570</v>
      </c>
      <c r="C30" s="77">
        <f t="shared" ref="C30:O30" si="28">IFERROR(-(C$23/C$20),0)</f>
        <v>-6.8091897660123205E-2</v>
      </c>
      <c r="D30" s="77">
        <f t="shared" si="28"/>
        <v>-5.5723722591661799E-2</v>
      </c>
      <c r="E30" s="77">
        <f t="shared" si="28"/>
        <v>-5.5225868636832286E-2</v>
      </c>
      <c r="F30" s="77">
        <f t="shared" si="28"/>
        <v>-6.2985263852402093E-2</v>
      </c>
      <c r="G30" s="77">
        <f t="shared" si="28"/>
        <v>-6.2148723808531071E-2</v>
      </c>
      <c r="H30" s="77">
        <f t="shared" si="28"/>
        <v>-5.8298167361289045E-2</v>
      </c>
      <c r="I30" s="77">
        <f t="shared" si="28"/>
        <v>-6.1829924441832891E-2</v>
      </c>
      <c r="J30" s="77">
        <f t="shared" si="28"/>
        <v>-5.4235729939386752E-2</v>
      </c>
      <c r="K30" s="77">
        <f t="shared" si="28"/>
        <v>-5.8343123529172036E-2</v>
      </c>
      <c r="L30" s="77">
        <f t="shared" si="28"/>
        <v>-5.8234355515698777E-2</v>
      </c>
      <c r="M30" s="77">
        <f t="shared" si="28"/>
        <v>-5.8234355515698777E-2</v>
      </c>
      <c r="N30" s="77">
        <f t="shared" si="28"/>
        <v>-5.8234355515698777E-2</v>
      </c>
      <c r="O30" s="77">
        <f t="shared" si="28"/>
        <v>-5.914280986639095E-2</v>
      </c>
      <c r="Q30" s="73">
        <f t="shared" ref="Q30:W30" si="29">IFERROR(-(Q$23/Q$20),0)</f>
        <v>-5.0091897660123189E-2</v>
      </c>
      <c r="R30" s="73">
        <f t="shared" si="29"/>
        <v>-6.8091897660123205E-2</v>
      </c>
      <c r="S30" s="73">
        <f t="shared" si="29"/>
        <v>-5.0091897660123189E-2</v>
      </c>
      <c r="T30" s="73">
        <f t="shared" si="29"/>
        <v>-6.8091897660123205E-2</v>
      </c>
      <c r="U30" s="73">
        <f t="shared" si="29"/>
        <v>-4.0508273709498263E-2</v>
      </c>
      <c r="V30" s="73">
        <f t="shared" si="29"/>
        <v>-5.8508273709498272E-2</v>
      </c>
      <c r="W30" s="73">
        <f t="shared" si="29"/>
        <v>-4.1142809866390941E-2</v>
      </c>
      <c r="X30" s="73">
        <f t="shared" si="21"/>
        <v>-5.914280986639095E-2</v>
      </c>
      <c r="Z30" s="91">
        <f t="shared" si="22"/>
        <v>-1.8000000000000016</v>
      </c>
      <c r="AA30" s="91">
        <f t="shared" si="23"/>
        <v>-1.8000000000000016</v>
      </c>
      <c r="AB30" s="91">
        <f t="shared" si="24"/>
        <v>-1.8000000000000009</v>
      </c>
      <c r="AC30" s="91">
        <f t="shared" si="25"/>
        <v>-1.8000000000000009</v>
      </c>
    </row>
    <row r="31" spans="2:29" ht="15.6" outlineLevel="1">
      <c r="B31" s="71" t="s">
        <v>2571</v>
      </c>
      <c r="C31" s="77">
        <f t="shared" ref="C31:O31" si="30">IFERROR(-(C$24/C$20),0)</f>
        <v>1.5145691677252058E-2</v>
      </c>
      <c r="D31" s="77">
        <f t="shared" si="30"/>
        <v>1.6862041148004395E-2</v>
      </c>
      <c r="E31" s="77">
        <f t="shared" si="30"/>
        <v>1.7190649294246591E-2</v>
      </c>
      <c r="F31" s="77">
        <f t="shared" si="30"/>
        <v>1.8204314469340788E-2</v>
      </c>
      <c r="G31" s="77">
        <f t="shared" si="30"/>
        <v>1.3975334770257712E-2</v>
      </c>
      <c r="H31" s="77">
        <f t="shared" si="30"/>
        <v>1.2604795477874593E-2</v>
      </c>
      <c r="I31" s="77">
        <f t="shared" si="30"/>
        <v>1.3336954958295451E-2</v>
      </c>
      <c r="J31" s="77">
        <f t="shared" si="30"/>
        <v>1.2195677327914278E-2</v>
      </c>
      <c r="K31" s="77">
        <f t="shared" si="30"/>
        <v>1.0667466814396842E-2</v>
      </c>
      <c r="L31" s="77">
        <f t="shared" si="30"/>
        <v>1.2675766000420401E-2</v>
      </c>
      <c r="M31" s="77">
        <f t="shared" si="30"/>
        <v>1.2500218555941958E-2</v>
      </c>
      <c r="N31" s="77">
        <f t="shared" si="30"/>
        <v>1.3103884051368484E-2</v>
      </c>
      <c r="O31" s="77">
        <f t="shared" si="30"/>
        <v>1.3851569140388478E-2</v>
      </c>
      <c r="Q31" s="73">
        <f t="shared" ref="Q31:W31" si="31">IFERROR(-(Q$24/Q$20),0)</f>
        <v>2.0397844576242812E-2</v>
      </c>
      <c r="R31" s="73">
        <f t="shared" si="31"/>
        <v>1.5145691677252058E-2</v>
      </c>
      <c r="S31" s="73">
        <f t="shared" si="31"/>
        <v>2.0397844576242812E-2</v>
      </c>
      <c r="T31" s="73">
        <f t="shared" si="31"/>
        <v>1.5145691677252058E-2</v>
      </c>
      <c r="U31" s="73">
        <f t="shared" si="31"/>
        <v>1.4925238754775571E-2</v>
      </c>
      <c r="V31" s="73">
        <f t="shared" si="31"/>
        <v>1.375980922473934E-2</v>
      </c>
      <c r="W31" s="73">
        <f t="shared" si="31"/>
        <v>1.5287582507413723E-2</v>
      </c>
      <c r="X31" s="73">
        <f t="shared" si="21"/>
        <v>1.3851569140388478E-2</v>
      </c>
      <c r="Z31" s="91">
        <f t="shared" si="22"/>
        <v>-0.52521528989907551</v>
      </c>
      <c r="AA31" s="91">
        <f t="shared" si="23"/>
        <v>-0.52521528989907551</v>
      </c>
      <c r="AB31" s="91">
        <f t="shared" si="24"/>
        <v>-0.11654295300362311</v>
      </c>
      <c r="AC31" s="91">
        <f t="shared" si="25"/>
        <v>-0.14360133670252451</v>
      </c>
    </row>
    <row r="32" spans="2:29" ht="15.6" outlineLevel="1">
      <c r="B32" s="71" t="s">
        <v>2568</v>
      </c>
      <c r="C32" s="73">
        <f t="shared" ref="C32:O32" si="32">IFERROR(-(C$25/C$20),0)</f>
        <v>1.2242827228145892E-2</v>
      </c>
      <c r="D32" s="73">
        <f t="shared" si="32"/>
        <v>1.1898532794734032E-2</v>
      </c>
      <c r="E32" s="73">
        <f t="shared" si="32"/>
        <v>1.1116243113278523E-2</v>
      </c>
      <c r="F32" s="73">
        <f t="shared" si="32"/>
        <v>1.1540792713520175E-2</v>
      </c>
      <c r="G32" s="73">
        <f t="shared" si="32"/>
        <v>1.085790064659257E-2</v>
      </c>
      <c r="H32" s="73">
        <f t="shared" si="32"/>
        <v>1.0785962251185057E-2</v>
      </c>
      <c r="I32" s="73">
        <f t="shared" si="32"/>
        <v>9.7779753692641327E-3</v>
      </c>
      <c r="J32" s="73">
        <f t="shared" si="32"/>
        <v>1.0267448756878505E-2</v>
      </c>
      <c r="K32" s="73">
        <f t="shared" si="32"/>
        <v>1.0437042655851733E-2</v>
      </c>
      <c r="L32" s="73">
        <f t="shared" si="32"/>
        <v>9.7283929602520747E-3</v>
      </c>
      <c r="M32" s="73">
        <f t="shared" si="32"/>
        <v>9.8478557088981025E-3</v>
      </c>
      <c r="N32" s="73">
        <f t="shared" si="32"/>
        <v>9.4697188615604048E-3</v>
      </c>
      <c r="O32" s="73">
        <f t="shared" si="32"/>
        <v>1.0554938540956666E-2</v>
      </c>
      <c r="Q32" s="73">
        <f t="shared" ref="Q32:W32" si="33">IFERROR(-(Q$25/Q$20),0)</f>
        <v>0</v>
      </c>
      <c r="R32" s="73">
        <f t="shared" si="33"/>
        <v>1.2242827228145892E-2</v>
      </c>
      <c r="S32" s="73">
        <f t="shared" si="33"/>
        <v>1.3161210349321235E-2</v>
      </c>
      <c r="T32" s="73">
        <f t="shared" si="33"/>
        <v>1.2242827228145892E-2</v>
      </c>
      <c r="U32" s="73">
        <f t="shared" si="33"/>
        <v>9.4787663187453713E-4</v>
      </c>
      <c r="V32" s="73">
        <f t="shared" si="33"/>
        <v>1.043525858859529E-2</v>
      </c>
      <c r="W32" s="73">
        <f t="shared" si="33"/>
        <v>9.1866014801145343E-4</v>
      </c>
      <c r="X32" s="73">
        <f t="shared" si="21"/>
        <v>1.0554938540956666E-2</v>
      </c>
      <c r="Z32" s="91">
        <f t="shared" si="22"/>
        <v>1.2242827228145892</v>
      </c>
      <c r="AA32" s="91">
        <f t="shared" si="23"/>
        <v>-9.1838312117534238E-2</v>
      </c>
      <c r="AB32" s="91">
        <f t="shared" si="24"/>
        <v>0.94873819567207529</v>
      </c>
      <c r="AC32" s="91">
        <f t="shared" si="25"/>
        <v>0.96362783929452123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906.968760985239</v>
      </c>
      <c r="D35" s="74">
        <f t="shared" ref="D35:N35" si="36">D20+D21</f>
        <v>1819.7996285126046</v>
      </c>
      <c r="E35" s="74">
        <f t="shared" si="36"/>
        <v>2029.9233616972324</v>
      </c>
      <c r="F35" s="74">
        <f t="shared" si="36"/>
        <v>1987.1189443106086</v>
      </c>
      <c r="G35" s="74">
        <f t="shared" si="36"/>
        <v>2249.4601764226081</v>
      </c>
      <c r="H35" s="74">
        <f t="shared" si="36"/>
        <v>2230.7672936240851</v>
      </c>
      <c r="I35" s="74">
        <f t="shared" si="36"/>
        <v>2683.4334265870966</v>
      </c>
      <c r="J35" s="74">
        <f t="shared" si="36"/>
        <v>2370.038977632461</v>
      </c>
      <c r="K35" s="74">
        <f t="shared" si="36"/>
        <v>2385.673726499781</v>
      </c>
      <c r="L35" s="74">
        <f t="shared" si="36"/>
        <v>2664.5123691961417</v>
      </c>
      <c r="M35" s="74">
        <f t="shared" si="36"/>
        <v>2611.5375909559516</v>
      </c>
      <c r="N35" s="74">
        <f t="shared" si="36"/>
        <v>2792.956270994966</v>
      </c>
      <c r="O35" s="74">
        <f>SUM(C35:N35)</f>
        <v>27732.190527418774</v>
      </c>
      <c r="Q35" s="74">
        <f t="shared" ref="Q35:W35" si="37">Q20+Q21</f>
        <v>1468.5311743184102</v>
      </c>
      <c r="R35" s="74">
        <f t="shared" si="37"/>
        <v>1906.968760985239</v>
      </c>
      <c r="S35" s="74">
        <f t="shared" si="37"/>
        <v>1321.1952893787893</v>
      </c>
      <c r="T35" s="74">
        <f t="shared" si="37"/>
        <v>1906.968760985239</v>
      </c>
      <c r="U35" s="74">
        <f t="shared" si="37"/>
        <v>19774.542773976718</v>
      </c>
      <c r="V35" s="74">
        <f t="shared" si="37"/>
        <v>25825.221766433533</v>
      </c>
      <c r="W35" s="74">
        <f t="shared" si="37"/>
        <v>21237.402600969857</v>
      </c>
      <c r="X35" s="74">
        <f>O35</f>
        <v>27732.190527418774</v>
      </c>
      <c r="Z35" s="92">
        <f>IF(ISERROR((R35-Q35)/Q35),"N/A",IF(R35*Q35&lt;0,"N/M",IF(ABS((R35-Q35)/Q35)&gt;4,"N/M",IF(R35&lt;0,-((R35-Q35)/Q35),((R35-Q35)/Q35)))))</f>
        <v>0.29855517835385481</v>
      </c>
      <c r="AA35" s="92">
        <f>IF(ISERROR((T35-S35)/S35),"N/A",IF(T35*S35&lt;0,"N/M",IF(ABS((T35-S35)/S35)&gt;4,"N/M",IF(T35&lt;0,-((T35-S35)/S35),((T35-S35)/S35)))))</f>
        <v>0.4433663034643982</v>
      </c>
      <c r="AB35" s="92">
        <f>IF(ISERROR((V35-U35)/U35),"N/A",IF(V35*U35&lt;0,"N/M",IF(ABS((V35-U35)/U35)&gt;4,"N/M",IF(V35&lt;0,-((V35-U35)/U35),((V35-U35)/U35)))))</f>
        <v>0.30598325643308949</v>
      </c>
      <c r="AC35" s="92">
        <f>IF(ISERROR((X35-W35)/W35),"N/A",IF(X35*W35&lt;0,"N/M",IF(ABS((X35-W35)/W35)&gt;4,"N/M",IF(X35&lt;0,-((X35-W35)/W35),((X35-W35)/W35)))))</f>
        <v>0.30581837376630588</v>
      </c>
    </row>
    <row r="36" spans="2:29" ht="15.6">
      <c r="B36" s="67" t="s">
        <v>2043</v>
      </c>
      <c r="C36" s="77">
        <f>IFERROR(C35/C$20,0)</f>
        <v>0.16070337875472512</v>
      </c>
      <c r="D36" s="77">
        <f t="shared" ref="D36:O36" si="38">IFERROR(D35/D$20,0)</f>
        <v>0.14696314864892329</v>
      </c>
      <c r="E36" s="77">
        <f t="shared" si="38"/>
        <v>0.14691897622930727</v>
      </c>
      <c r="F36" s="77">
        <f t="shared" si="38"/>
        <v>0.15324015666954105</v>
      </c>
      <c r="G36" s="77">
        <f t="shared" si="38"/>
        <v>0.15731548839168077</v>
      </c>
      <c r="H36" s="77">
        <f t="shared" si="38"/>
        <v>0.1549074096322294</v>
      </c>
      <c r="I36" s="77">
        <f t="shared" si="38"/>
        <v>0.15871499411427326</v>
      </c>
      <c r="J36" s="77">
        <f t="shared" si="38"/>
        <v>0.15177260385459404</v>
      </c>
      <c r="K36" s="77">
        <f t="shared" si="38"/>
        <v>0.15723861405892345</v>
      </c>
      <c r="L36" s="77">
        <f t="shared" si="38"/>
        <v>0.15583019655502628</v>
      </c>
      <c r="M36" s="77">
        <f t="shared" si="38"/>
        <v>0.15588628125085871</v>
      </c>
      <c r="N36" s="77">
        <f t="shared" si="38"/>
        <v>0.15566075260276976</v>
      </c>
      <c r="O36" s="77">
        <f t="shared" si="38"/>
        <v>0.15473630218504578</v>
      </c>
      <c r="Q36" s="77">
        <f t="shared" ref="Q36:W36" si="39">IFERROR(Q35/Q$20,0)</f>
        <v>0.13118085724778469</v>
      </c>
      <c r="R36" s="77">
        <f t="shared" si="39"/>
        <v>0.16070337875472512</v>
      </c>
      <c r="S36" s="77">
        <f t="shared" si="39"/>
        <v>0.11801964689846339</v>
      </c>
      <c r="T36" s="77">
        <f t="shared" si="39"/>
        <v>0.16070337875472512</v>
      </c>
      <c r="U36" s="77">
        <f t="shared" si="39"/>
        <v>0.12524815876788678</v>
      </c>
      <c r="V36" s="77">
        <f t="shared" si="39"/>
        <v>0.15431320589616362</v>
      </c>
      <c r="W36" s="77">
        <f t="shared" si="39"/>
        <v>0.12560742260278704</v>
      </c>
      <c r="X36" s="77">
        <f>O36</f>
        <v>0.15473630218504578</v>
      </c>
      <c r="Z36" s="91">
        <f>IF(ISERROR((R36-Q36)),"N/A",IF(R36*Q36&lt;0,"N/M",IF(ABS((R36-Q36))&gt;4,"N/M",((R36-Q36)*100))))</f>
        <v>2.9522521506940431</v>
      </c>
      <c r="AA36" s="91">
        <f>IF(ISERROR((T36-S36)),"N/A",IF(T36*S36&lt;0,"N/M",IF(ABS((T36-S36))&gt;4,"N/M",((T36-S36)*100))))</f>
        <v>4.2683731856261726</v>
      </c>
      <c r="AB36" s="91">
        <f>IF(ISERROR((V36-U36)),"N/A",IF(V36*U36&lt;0,"N/M",IF(ABS((V36-U36))&gt;4,"N/M",((V36-U36)*100))))</f>
        <v>2.9065047128276844</v>
      </c>
      <c r="AC36" s="91">
        <f>IF(ISERROR((X36-W36)),"N/A",IF(X36*W36&lt;0,"N/M",IF(ABS((X36-W36))&gt;4,"N/M",((X36-W36)*100))))</f>
        <v>2.9128879582258738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402.4492577150506</v>
      </c>
      <c r="D38" s="72">
        <f>SUMIFS('Base consolidação'!O4:O1048576,'Base consolidação'!$C$4:$C$1048576,$B$2,'Base consolidação'!$AB$4:$AB$1048576,$B38)</f>
        <v>-1418.9981283783413</v>
      </c>
      <c r="E38" s="72">
        <f>SUMIFS('Base consolidação'!P4:P1048576,'Base consolidação'!$C$4:$C$1048576,$B$2,'Base consolidação'!$AB$4:$AB$1048576,$B38)</f>
        <v>-1447.0707301531431</v>
      </c>
      <c r="F38" s="72">
        <f>SUMIFS('Base consolidação'!Q4:Q1048576,'Base consolidação'!$C$4:$C$1048576,$B$2,'Base consolidação'!$AB$4:$AB$1048576,$B38)</f>
        <v>-1423.039752518574</v>
      </c>
      <c r="G38" s="72">
        <f>SUMIFS('Base consolidação'!R4:R1048576,'Base consolidação'!$C$4:$C$1048576,$B$2,'Base consolidação'!$AB$4:$AB$1048576,$B38)</f>
        <v>-1489.6991385062829</v>
      </c>
      <c r="H38" s="72">
        <f>SUMIFS('Base consolidação'!S4:S1048576,'Base consolidação'!$C$4:$C$1048576,$B$2,'Base consolidação'!$AB$4:$AB$1048576,$B38)</f>
        <v>-1498.0295980154169</v>
      </c>
      <c r="I38" s="72">
        <f>SUMIFS('Base consolidação'!T4:T1048576,'Base consolidação'!$C$4:$C$1048576,$B$2,'Base consolidação'!$AB$4:$AB$1048576,$B38)</f>
        <v>-1555.4692831250313</v>
      </c>
      <c r="J38" s="72">
        <f>SUMIFS('Base consolidação'!U4:U1048576,'Base consolidação'!$C$4:$C$1048576,$B$2,'Base consolidação'!$AB$4:$AB$1048576,$B38)</f>
        <v>-1549.3910193725142</v>
      </c>
      <c r="K38" s="72">
        <f>SUMIFS('Base consolidação'!V4:V1048576,'Base consolidação'!$C$4:$C$1048576,$B$2,'Base consolidação'!$AB$4:$AB$1048576,$B38)</f>
        <v>-1531.4238821699334</v>
      </c>
      <c r="L38" s="72">
        <f>SUMIFS('Base consolidação'!W4:W1048576,'Base consolidação'!$C$4:$C$1048576,$B$2,'Base consolidação'!$AB$4:$AB$1048576,$B38)</f>
        <v>-1588.6737581948944</v>
      </c>
      <c r="M38" s="72">
        <f>SUMIFS('Base consolidação'!X4:X1048576,'Base consolidação'!$C$4:$C$1048576,$B$2,'Base consolidação'!$AB$4:$AB$1048576,$B38)</f>
        <v>-1547.4410683001968</v>
      </c>
      <c r="N38" s="72">
        <f>SUMIFS('Base consolidação'!Y4:Y1048576,'Base consolidação'!$C$4:$C$1048576,$B$2,'Base consolidação'!$AB$4:$AB$1048576,$B38)</f>
        <v>-1576.6092237181758</v>
      </c>
      <c r="O38" s="72">
        <f>SUM(C38:N38)</f>
        <v>-18028.294840167553</v>
      </c>
      <c r="Q38" s="72">
        <v>0</v>
      </c>
      <c r="R38" s="72">
        <f>SUMPRODUCT(C38:N38,$C$10:$N$10)</f>
        <v>-1402.4492577150506</v>
      </c>
      <c r="S38" s="72">
        <v>0</v>
      </c>
      <c r="T38" s="72">
        <f>SUMPRODUCT(C38:N38,$C$9:$N$9)</f>
        <v>-1402.4492577150506</v>
      </c>
      <c r="U38" s="72">
        <v>0</v>
      </c>
      <c r="V38" s="72">
        <f>SUMPRODUCT(C38:N38,$C$11:$N$11)</f>
        <v>-16625.845582452501</v>
      </c>
      <c r="W38" s="72">
        <f>S38+U38</f>
        <v>0</v>
      </c>
      <c r="X38" s="72">
        <f>O38</f>
        <v>-18028.294840167553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1818669443248916</v>
      </c>
      <c r="D39" s="77">
        <f t="shared" ref="D39:O39" si="40">IFERROR(-D38/D$20,0)</f>
        <v>0.11459527170244484</v>
      </c>
      <c r="E39" s="77">
        <f t="shared" si="40"/>
        <v>0.10473407726473866</v>
      </c>
      <c r="F39" s="77">
        <f t="shared" si="40"/>
        <v>0.10974020213902452</v>
      </c>
      <c r="G39" s="77">
        <f t="shared" si="40"/>
        <v>0.10418177213676261</v>
      </c>
      <c r="H39" s="77">
        <f t="shared" si="40"/>
        <v>0.10402514204158972</v>
      </c>
      <c r="I39" s="77">
        <f t="shared" si="40"/>
        <v>9.2000157585466855E-2</v>
      </c>
      <c r="J39" s="77">
        <f t="shared" si="40"/>
        <v>9.9219933350630923E-2</v>
      </c>
      <c r="K39" s="77">
        <f t="shared" si="40"/>
        <v>0.10093541547378002</v>
      </c>
      <c r="L39" s="77">
        <f t="shared" si="40"/>
        <v>9.2911313478349605E-2</v>
      </c>
      <c r="M39" s="77">
        <f t="shared" si="40"/>
        <v>9.2368891961410959E-2</v>
      </c>
      <c r="N39" s="77">
        <f t="shared" si="40"/>
        <v>8.7869681624844237E-2</v>
      </c>
      <c r="O39" s="77">
        <f t="shared" si="40"/>
        <v>0.10059182578856017</v>
      </c>
      <c r="Q39" s="77">
        <f t="shared" ref="Q39:W39" si="41">IFERROR(-Q38/Q$20,0)</f>
        <v>0</v>
      </c>
      <c r="R39" s="77">
        <f t="shared" si="41"/>
        <v>0.11818669443248916</v>
      </c>
      <c r="S39" s="77">
        <f t="shared" si="41"/>
        <v>0</v>
      </c>
      <c r="T39" s="77">
        <f t="shared" si="41"/>
        <v>0.11818669443248916</v>
      </c>
      <c r="U39" s="77">
        <f t="shared" si="41"/>
        <v>0</v>
      </c>
      <c r="V39" s="77">
        <f t="shared" si="41"/>
        <v>9.9344259490443218E-2</v>
      </c>
      <c r="W39" s="77">
        <f t="shared" si="41"/>
        <v>0</v>
      </c>
      <c r="X39" s="77">
        <f>O39</f>
        <v>0.10059182578856017</v>
      </c>
      <c r="Z39" s="91">
        <f>IF(ISERROR((R39-Q39)),"N/A",IF(R39*Q39&lt;0,"N/M",IF(ABS((R39-Q39))&gt;4,"N/M",((R39-Q39)*100))))</f>
        <v>11.818669443248917</v>
      </c>
      <c r="AA39" s="91">
        <f>IF(ISERROR((T39-S39)),"N/A",IF(T39*S39&lt;0,"N/M",IF(ABS((T39-S39))&gt;4,"N/M",((T39-S39)*100))))</f>
        <v>11.818669443248917</v>
      </c>
      <c r="AB39" s="91">
        <f>IF(ISERROR((V39-U39)),"N/A",IF(V39*U39&lt;0,"N/M",IF(ABS((V39-U39))&gt;4,"N/M",((V39-U39)*100))))</f>
        <v>9.9344259490443214</v>
      </c>
      <c r="AC39" s="91">
        <f>IF(ISERROR((X39-W39)),"N/A",IF(X39*W39&lt;0,"N/M",IF(ABS((X39-W39))&gt;4,"N/M",((X39-W39)*100))))</f>
        <v>10.059182578856017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504.51950327018835</v>
      </c>
      <c r="D41" s="74">
        <f t="shared" ref="D41:N41" si="42">D35+D38</f>
        <v>400.80150013426328</v>
      </c>
      <c r="E41" s="74">
        <f t="shared" si="42"/>
        <v>582.85263154408926</v>
      </c>
      <c r="F41" s="74">
        <f t="shared" si="42"/>
        <v>564.07919179203464</v>
      </c>
      <c r="G41" s="74">
        <f t="shared" si="42"/>
        <v>759.76103791632522</v>
      </c>
      <c r="H41" s="74">
        <f t="shared" si="42"/>
        <v>732.73769560866822</v>
      </c>
      <c r="I41" s="74">
        <f t="shared" si="42"/>
        <v>1127.9641434620653</v>
      </c>
      <c r="J41" s="74">
        <f t="shared" si="42"/>
        <v>820.64795825994679</v>
      </c>
      <c r="K41" s="74">
        <f t="shared" si="42"/>
        <v>854.24984432984752</v>
      </c>
      <c r="L41" s="74">
        <f t="shared" si="42"/>
        <v>1075.8386110012473</v>
      </c>
      <c r="M41" s="74">
        <f t="shared" si="42"/>
        <v>1064.0965226557548</v>
      </c>
      <c r="N41" s="74">
        <f t="shared" si="42"/>
        <v>1216.3470472767901</v>
      </c>
      <c r="O41" s="74">
        <f>SUM(C41:N41)</f>
        <v>9703.895687251219</v>
      </c>
      <c r="Q41" s="74">
        <f t="shared" ref="Q41:W41" si="43">Q35+Q38</f>
        <v>1468.5311743184102</v>
      </c>
      <c r="R41" s="74">
        <f t="shared" si="43"/>
        <v>504.51950327018835</v>
      </c>
      <c r="S41" s="74">
        <f t="shared" si="43"/>
        <v>1321.1952893787893</v>
      </c>
      <c r="T41" s="74">
        <f t="shared" si="43"/>
        <v>504.51950327018835</v>
      </c>
      <c r="U41" s="74">
        <f t="shared" si="43"/>
        <v>19774.542773976718</v>
      </c>
      <c r="V41" s="74">
        <f t="shared" si="43"/>
        <v>9199.3761839810322</v>
      </c>
      <c r="W41" s="74">
        <f t="shared" si="43"/>
        <v>21237.402600969857</v>
      </c>
      <c r="X41" s="74">
        <f>O41</f>
        <v>9703.895687251219</v>
      </c>
      <c r="Z41" s="90">
        <f>IF(ISERROR((R41-Q41)/Q41),"N/A",IF(R41*Q41&lt;0,"N/M",IF(ABS((R41-Q41)/Q41)&gt;4,"N/M",IF(R41&lt;0,-((R41-Q41)/Q41),((R41-Q41)/Q41)))))</f>
        <v>-0.65644617418193307</v>
      </c>
      <c r="AA41" s="90">
        <f>IF(ISERROR((T41-S41)/S41),"N/A",IF(T41*S41&lt;0,"N/M",IF(ABS((T41-S41)/S41)&gt;4,"N/M",IF(T41&lt;0,-((T41-S41)/S41),((T41-S41)/S41)))))</f>
        <v>-0.61813404322126553</v>
      </c>
      <c r="AB41" s="90">
        <f>IF(ISERROR((V41-U41)/U41),"N/A",IF(V41*U41&lt;0,"N/M",IF(ABS((V41-U41)/U41)&gt;4,"N/M",IF(V41&lt;0,-((V41-U41)/U41),((V41-U41)/U41)))))</f>
        <v>-0.53478690814093544</v>
      </c>
      <c r="AC41" s="90">
        <f>IF(ISERROR((X41-W41)/W41),"N/A",IF(X41*W41&lt;0,"N/M",IF(ABS((X41-W41)/W41)&gt;4,"N/M",IF(X41&lt;0,-((X41-W41)/W41),((X41-W41)/W41)))))</f>
        <v>-0.5430752117112444</v>
      </c>
    </row>
    <row r="42" spans="2:29" ht="15.6">
      <c r="B42" s="67" t="s">
        <v>2033</v>
      </c>
      <c r="C42" s="77">
        <f>IFERROR(C41/C$20,0)</f>
        <v>4.2516684322235966E-2</v>
      </c>
      <c r="D42" s="77">
        <f t="shared" ref="D42:O42" si="44">IFERROR(D41/D$20,0)</f>
        <v>3.2367876946478448E-2</v>
      </c>
      <c r="E42" s="77">
        <f t="shared" si="44"/>
        <v>4.2184898964568625E-2</v>
      </c>
      <c r="F42" s="77">
        <f t="shared" si="44"/>
        <v>4.3499954530516534E-2</v>
      </c>
      <c r="G42" s="77">
        <f t="shared" si="44"/>
        <v>5.3133716254918154E-2</v>
      </c>
      <c r="H42" s="77">
        <f t="shared" si="44"/>
        <v>5.0882267590639685E-2</v>
      </c>
      <c r="I42" s="77">
        <f t="shared" si="44"/>
        <v>6.6714836528806401E-2</v>
      </c>
      <c r="J42" s="77">
        <f t="shared" si="44"/>
        <v>5.2552670503963117E-2</v>
      </c>
      <c r="K42" s="77">
        <f t="shared" si="44"/>
        <v>5.6303198585143432E-2</v>
      </c>
      <c r="L42" s="77">
        <f t="shared" si="44"/>
        <v>6.2918883076676688E-2</v>
      </c>
      <c r="M42" s="77">
        <f t="shared" si="44"/>
        <v>6.3517389289447751E-2</v>
      </c>
      <c r="N42" s="77">
        <f t="shared" si="44"/>
        <v>6.7791070977925527E-2</v>
      </c>
      <c r="O42" s="77">
        <f t="shared" si="44"/>
        <v>5.4144476396485584E-2</v>
      </c>
      <c r="Q42" s="77">
        <f t="shared" ref="Q42:W42" si="45">IFERROR(Q41/Q$20,0)</f>
        <v>0.13118085724778469</v>
      </c>
      <c r="R42" s="77">
        <f t="shared" si="45"/>
        <v>4.2516684322235966E-2</v>
      </c>
      <c r="S42" s="77">
        <f t="shared" si="45"/>
        <v>0.11801964689846339</v>
      </c>
      <c r="T42" s="77">
        <f t="shared" si="45"/>
        <v>4.2516684322235966E-2</v>
      </c>
      <c r="U42" s="77">
        <f t="shared" si="45"/>
        <v>0.12524815876788678</v>
      </c>
      <c r="V42" s="77">
        <f t="shared" si="45"/>
        <v>5.4968946405720406E-2</v>
      </c>
      <c r="W42" s="77">
        <f t="shared" si="45"/>
        <v>0.12560742260278704</v>
      </c>
      <c r="X42" s="77">
        <f>O42</f>
        <v>5.4144476396485584E-2</v>
      </c>
      <c r="Z42" s="91">
        <f>IF(ISERROR((R42-Q42)),"N/A",IF(R42*Q42&lt;0,"N/M",IF(ABS((R42-Q42))&gt;4,"N/M",((R42-Q42)*100))))</f>
        <v>-8.866417292554873</v>
      </c>
      <c r="AA42" s="91">
        <f>IF(ISERROR((T42-S42)),"N/A",IF(T42*S42&lt;0,"N/M",IF(ABS((T42-S42))&gt;4,"N/M",((T42-S42)*100))))</f>
        <v>-7.550296257622743</v>
      </c>
      <c r="AB42" s="91">
        <f>IF(ISERROR((V42-U42)),"N/A",IF(V42*U42&lt;0,"N/M",IF(ABS((V42-U42))&gt;4,"N/M",((V42-U42)*100))))</f>
        <v>-7.0279212362166374</v>
      </c>
      <c r="AC42" s="91">
        <f>IF(ISERROR((X42-W42)),"N/A",IF(X42*W42&lt;0,"N/M",IF(ABS((X42-W42))&gt;4,"N/M",((X42-W42)*100))))</f>
        <v>-7.1462946206301448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504.51950327018835</v>
      </c>
      <c r="D51" s="74">
        <f t="shared" ref="D51:N51" si="48">D41+D44+D47+D49</f>
        <v>400.80150013426328</v>
      </c>
      <c r="E51" s="74">
        <f t="shared" si="48"/>
        <v>582.85263154408926</v>
      </c>
      <c r="F51" s="74">
        <f t="shared" si="48"/>
        <v>564.07919179203464</v>
      </c>
      <c r="G51" s="74">
        <f t="shared" si="48"/>
        <v>759.76103791632522</v>
      </c>
      <c r="H51" s="74">
        <f t="shared" si="48"/>
        <v>732.73769560866822</v>
      </c>
      <c r="I51" s="74">
        <f t="shared" si="48"/>
        <v>1127.9641434620653</v>
      </c>
      <c r="J51" s="74">
        <f t="shared" si="48"/>
        <v>820.64795825994679</v>
      </c>
      <c r="K51" s="74">
        <f t="shared" si="48"/>
        <v>854.24984432984752</v>
      </c>
      <c r="L51" s="74">
        <f t="shared" si="48"/>
        <v>1075.8386110012473</v>
      </c>
      <c r="M51" s="74">
        <f t="shared" si="48"/>
        <v>1064.0965226557548</v>
      </c>
      <c r="N51" s="74">
        <f t="shared" si="48"/>
        <v>1216.3470472767901</v>
      </c>
      <c r="O51" s="74">
        <f>SUM(C51:N51)</f>
        <v>9703.895687251219</v>
      </c>
      <c r="Q51" s="74">
        <f t="shared" ref="Q51:W51" si="49">Q41+Q44+Q47+Q49</f>
        <v>1468.5311743184102</v>
      </c>
      <c r="R51" s="74">
        <f t="shared" si="49"/>
        <v>504.51950327018835</v>
      </c>
      <c r="S51" s="74">
        <f t="shared" si="49"/>
        <v>1321.1952893787893</v>
      </c>
      <c r="T51" s="74">
        <f t="shared" si="49"/>
        <v>504.51950327018835</v>
      </c>
      <c r="U51" s="74">
        <f t="shared" si="49"/>
        <v>19774.542773976718</v>
      </c>
      <c r="V51" s="74">
        <f t="shared" si="49"/>
        <v>9199.3761839810322</v>
      </c>
      <c r="W51" s="74">
        <f t="shared" si="49"/>
        <v>21237.402600969857</v>
      </c>
      <c r="X51" s="74">
        <f>O51</f>
        <v>9703.895687251219</v>
      </c>
      <c r="Z51" s="90">
        <f>IF(ISERROR((R51-Q51)/Q51),"N/A",IF(R51*Q51&lt;0,"N/M",IF(ABS((R51-Q51)/Q51)&gt;4,"N/M",IF(R51&lt;0,-((R51-Q51)/Q51),((R51-Q51)/Q51)))))</f>
        <v>-0.65644617418193307</v>
      </c>
      <c r="AA51" s="90">
        <f>IF(ISERROR((T51-S51)/S51),"N/A",IF(T51*S51&lt;0,"N/M",IF(ABS((T51-S51)/S51)&gt;4,"N/M",IF(T51&lt;0,-((T51-S51)/S51),((T51-S51)/S51)))))</f>
        <v>-0.61813404322126553</v>
      </c>
      <c r="AB51" s="90">
        <f>IF(ISERROR((V51-U51)/U51),"N/A",IF(V51*U51&lt;0,"N/M",IF(ABS((V51-U51)/U51)&gt;4,"N/M",IF(V51&lt;0,-((V51-U51)/U51),((V51-U51)/U51)))))</f>
        <v>-0.53478690814093544</v>
      </c>
      <c r="AC51" s="90">
        <f>IF(ISERROR((X51-W51)/W51),"N/A",IF(X51*W51&lt;0,"N/M",IF(ABS((X51-W51)/W51)&gt;4,"N/M",IF(X51&lt;0,-((X51-W51)/W51),((X51-W51)/W51)))))</f>
        <v>-0.5430752117112444</v>
      </c>
    </row>
    <row r="52" spans="2:29" ht="15.6">
      <c r="B52" s="67" t="s">
        <v>2037</v>
      </c>
      <c r="C52" s="77">
        <f>IFERROR(C51/C$20,0)</f>
        <v>4.2516684322235966E-2</v>
      </c>
      <c r="D52" s="77">
        <f t="shared" ref="D52:O52" si="50">IFERROR(D51/D$20,0)</f>
        <v>3.2367876946478448E-2</v>
      </c>
      <c r="E52" s="77">
        <f t="shared" si="50"/>
        <v>4.2184898964568625E-2</v>
      </c>
      <c r="F52" s="77">
        <f t="shared" si="50"/>
        <v>4.3499954530516534E-2</v>
      </c>
      <c r="G52" s="77">
        <f t="shared" si="50"/>
        <v>5.3133716254918154E-2</v>
      </c>
      <c r="H52" s="77">
        <f t="shared" si="50"/>
        <v>5.0882267590639685E-2</v>
      </c>
      <c r="I52" s="77">
        <f t="shared" si="50"/>
        <v>6.6714836528806401E-2</v>
      </c>
      <c r="J52" s="77">
        <f t="shared" si="50"/>
        <v>5.2552670503963117E-2</v>
      </c>
      <c r="K52" s="77">
        <f t="shared" si="50"/>
        <v>5.6303198585143432E-2</v>
      </c>
      <c r="L52" s="77">
        <f t="shared" si="50"/>
        <v>6.2918883076676688E-2</v>
      </c>
      <c r="M52" s="77">
        <f t="shared" si="50"/>
        <v>6.3517389289447751E-2</v>
      </c>
      <c r="N52" s="77">
        <f t="shared" si="50"/>
        <v>6.7791070977925527E-2</v>
      </c>
      <c r="O52" s="77">
        <f t="shared" si="50"/>
        <v>5.4144476396485584E-2</v>
      </c>
      <c r="Q52" s="77">
        <f t="shared" ref="Q52:W52" si="51">IFERROR(Q51/Q$20,0)</f>
        <v>0.13118085724778469</v>
      </c>
      <c r="R52" s="77">
        <f t="shared" si="51"/>
        <v>4.2516684322235966E-2</v>
      </c>
      <c r="S52" s="77">
        <f t="shared" si="51"/>
        <v>0.11801964689846339</v>
      </c>
      <c r="T52" s="77">
        <f t="shared" si="51"/>
        <v>4.2516684322235966E-2</v>
      </c>
      <c r="U52" s="77">
        <f t="shared" si="51"/>
        <v>0.12524815876788678</v>
      </c>
      <c r="V52" s="77">
        <f t="shared" si="51"/>
        <v>5.4968946405720406E-2</v>
      </c>
      <c r="W52" s="77">
        <f t="shared" si="51"/>
        <v>0.12560742260278704</v>
      </c>
      <c r="X52" s="77">
        <f>O52</f>
        <v>5.4144476396485584E-2</v>
      </c>
      <c r="Z52" s="91">
        <f>IF(ISERROR((R52-Q52)),"N/A",IF(R52*Q52&lt;0,"N/M",IF(ABS((R52-Q52))&gt;4,"N/M",((R52-Q52)*100))))</f>
        <v>-8.866417292554873</v>
      </c>
      <c r="AA52" s="91">
        <f>IF(ISERROR((T52-S52)),"N/A",IF(T52*S52&lt;0,"N/M",IF(ABS((T52-S52))&gt;4,"N/M",((T52-S52)*100))))</f>
        <v>-7.550296257622743</v>
      </c>
      <c r="AB52" s="91">
        <f>IF(ISERROR((V52-U52)),"N/A",IF(V52*U52&lt;0,"N/M",IF(ABS((V52-U52))&gt;4,"N/M",((V52-U52)*100))))</f>
        <v>-7.0279212362166374</v>
      </c>
      <c r="AC52" s="91">
        <f>IF(ISERROR((X52-W52)),"N/A",IF(X52*W52&lt;0,"N/M",IF(ABS((X52-W52))&gt;4,"N/M",((X52-W52)*100))))</f>
        <v>-7.1462946206301448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504.51950327018835</v>
      </c>
      <c r="D58" s="74">
        <f t="shared" ref="D58:N58" si="52">D51+D54+D55+D56</f>
        <v>400.80150013426328</v>
      </c>
      <c r="E58" s="74">
        <f t="shared" si="52"/>
        <v>582.85263154408926</v>
      </c>
      <c r="F58" s="74">
        <f t="shared" si="52"/>
        <v>564.07919179203464</v>
      </c>
      <c r="G58" s="74">
        <f t="shared" si="52"/>
        <v>759.76103791632522</v>
      </c>
      <c r="H58" s="74">
        <f t="shared" si="52"/>
        <v>732.73769560866822</v>
      </c>
      <c r="I58" s="74">
        <f t="shared" si="52"/>
        <v>1127.9641434620653</v>
      </c>
      <c r="J58" s="74">
        <f t="shared" si="52"/>
        <v>820.64795825994679</v>
      </c>
      <c r="K58" s="74">
        <f t="shared" si="52"/>
        <v>854.24984432984752</v>
      </c>
      <c r="L58" s="74">
        <f t="shared" si="52"/>
        <v>1075.8386110012473</v>
      </c>
      <c r="M58" s="74">
        <f t="shared" si="52"/>
        <v>1064.0965226557548</v>
      </c>
      <c r="N58" s="74">
        <f t="shared" si="52"/>
        <v>1216.3470472767901</v>
      </c>
      <c r="O58" s="74">
        <f>SUM(C58:N58)</f>
        <v>9703.895687251219</v>
      </c>
      <c r="Q58" s="74">
        <f>Q51+Q54+Q55+Q56</f>
        <v>1468.5311743184102</v>
      </c>
      <c r="S58" s="74">
        <f>S51+S54+S55+S56</f>
        <v>1321.1952893787893</v>
      </c>
      <c r="U58" s="74">
        <f>U51+U54+U55+U56</f>
        <v>19774.542773976718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4.2516684322235966E-2</v>
      </c>
      <c r="D59" s="77">
        <f t="shared" ref="D59:U59" si="53">D58/D20</f>
        <v>3.2367876946478448E-2</v>
      </c>
      <c r="E59" s="77">
        <f t="shared" si="53"/>
        <v>4.2184898964568625E-2</v>
      </c>
      <c r="F59" s="77">
        <f t="shared" si="53"/>
        <v>4.3499954530516534E-2</v>
      </c>
      <c r="G59" s="77">
        <f t="shared" si="53"/>
        <v>5.3133716254918154E-2</v>
      </c>
      <c r="H59" s="77">
        <f t="shared" si="53"/>
        <v>5.0882267590639685E-2</v>
      </c>
      <c r="I59" s="77">
        <f t="shared" si="53"/>
        <v>6.6714836528806401E-2</v>
      </c>
      <c r="J59" s="77">
        <f t="shared" si="53"/>
        <v>5.2552670503963117E-2</v>
      </c>
      <c r="K59" s="77">
        <f t="shared" si="53"/>
        <v>5.6303198585143432E-2</v>
      </c>
      <c r="L59" s="77">
        <f t="shared" si="53"/>
        <v>6.2918883076676688E-2</v>
      </c>
      <c r="M59" s="77">
        <f t="shared" si="53"/>
        <v>6.3517389289447751E-2</v>
      </c>
      <c r="N59" s="77">
        <f t="shared" si="53"/>
        <v>6.7791070977925527E-2</v>
      </c>
      <c r="O59" s="77">
        <f t="shared" si="53"/>
        <v>5.4144476396485584E-2</v>
      </c>
      <c r="Q59" s="77">
        <f t="shared" si="53"/>
        <v>0.13118085724778469</v>
      </c>
      <c r="S59" s="77">
        <f t="shared" si="53"/>
        <v>0.11801964689846339</v>
      </c>
      <c r="U59" s="77">
        <f t="shared" si="53"/>
        <v>0.12524815876788678</v>
      </c>
      <c r="Z59" s="91">
        <f>IF(ISERROR((R59-Q59)),"N/A",IF(R59*Q59&lt;0,"N/M",IF(ABS((R59-Q59))&gt;4,"N/M",((R59-Q59)*100))))</f>
        <v>-13.118085724778469</v>
      </c>
      <c r="AA59" s="91">
        <f>IF(ISERROR((T59-S59)),"N/A",IF(T59*S59&lt;0,"N/M",IF(ABS((T59-S59))&gt;4,"N/M",((T59-S59)*100))))</f>
        <v>-11.80196468984634</v>
      </c>
      <c r="AB59" s="91">
        <f>IF(ISERROR((V59-U59)),"N/A",IF(V59*U59&lt;0,"N/M",IF(ABS((V59-U59))&gt;4,"N/M",((V59-U59)*100))))</f>
        <v>-12.524815876788677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C077A157-573A-42B1-B273-86B6E66CCE04}">
          <x14:formula1>
            <xm:f>'Base lojas DD'!$C$3:$C$31</xm:f>
          </x14:formula1>
          <xm:sqref>B2</xm:sqref>
        </x14:dataValidation>
        <x14:dataValidation type="list" allowBlank="1" showInputMessage="1" showErrorMessage="1" xr:uid="{72C131C6-E840-4F2F-BFD4-6D5BC2D1F760}">
          <x14:formula1>
            <xm:f>Sheet5!$B$2:$B$13</xm:f>
          </x14:formula1>
          <xm:sqref>B3</xm:sqref>
        </x14:dataValidation>
      </x14:dataValidations>
    </ext>
  </extLs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A35584-AE90-447A-87BA-85D1CA7FEA57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75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Lago Sul'!D60</f>
        <v>24343.61812879999</v>
      </c>
      <c r="D15" s="74">
        <f>'[1]Lago Sul'!E60</f>
        <v>25357.676573400007</v>
      </c>
      <c r="E15" s="74">
        <f>'[1]Lago Sul'!F60</f>
        <v>28828.509388199993</v>
      </c>
      <c r="F15" s="74">
        <f>'[1]Lago Sul'!G60</f>
        <v>26144.040626199996</v>
      </c>
      <c r="G15" s="74">
        <f>'[1]Lago Sul'!H60</f>
        <v>29150.207240600001</v>
      </c>
      <c r="H15" s="74">
        <f>'[1]Lago Sul'!I60</f>
        <v>27806.094963599993</v>
      </c>
      <c r="I15" s="74">
        <f>'[1]Lago Sul'!J60</f>
        <v>27966.434581000005</v>
      </c>
      <c r="J15" s="74">
        <f>'[1]Lago Sul'!K60</f>
        <v>29623.1506524</v>
      </c>
      <c r="K15" s="74">
        <f>'[1]Lago Sul'!L60</f>
        <v>28264.490151000009</v>
      </c>
      <c r="L15" s="74">
        <f>'[1]Lago Sul'!M60</f>
        <v>30952</v>
      </c>
      <c r="M15" s="74">
        <f>'[1]Lago Sul'!N60</f>
        <v>30263</v>
      </c>
      <c r="N15" s="74">
        <f>'[1]Lago Sul'!O60</f>
        <v>32499.600000000002</v>
      </c>
      <c r="O15" s="74">
        <f>SUM(C15:N15)</f>
        <v>341198.82230519992</v>
      </c>
      <c r="Q15" s="74">
        <f>SUMPRODUCT('[1]Lago Sul'!$D$10:$O$10,$R$10:$AC$10)</f>
        <v>22965.677479999988</v>
      </c>
      <c r="R15" s="74">
        <f>SUMPRODUCT(C15:N15,$C$10:$N$10)</f>
        <v>24343.61812879999</v>
      </c>
      <c r="S15" s="74">
        <f>SUMPRODUCT('[1]Lago Sul'!$D$10:$O$10,$R$9:$AC$9)</f>
        <v>22965.677479999988</v>
      </c>
      <c r="T15" s="74">
        <f>SUMPRODUCT(C15:N15,$C$9:$N$9)</f>
        <v>24343.61812879999</v>
      </c>
      <c r="U15" s="74">
        <f>SUMPRODUCT('[1]Lago Sul'!$D$10:$O$10,$R$11:$AC$11)</f>
        <v>298920.00393999997</v>
      </c>
      <c r="V15" s="74">
        <f>SUMPRODUCT(C15:N15,$C$11:$N$11)</f>
        <v>316855.20417639997</v>
      </c>
      <c r="W15" s="74">
        <f>S15+U15</f>
        <v>321885.68141999998</v>
      </c>
      <c r="X15" s="74">
        <f>O15</f>
        <v>341198.82230519992</v>
      </c>
      <c r="Z15" s="92">
        <f>IF(ISERROR((R15-Q15)/Q15),"N/A",IF(R15*Q15&lt;0,"N/M",IF(ABS((R15-Q15)/Q15)&gt;4,"N/M",IF(R15&lt;0,-((R15-Q15)/Q15),((R15-Q15)/Q15)))))</f>
        <v>6.000000000000013E-2</v>
      </c>
      <c r="AA15" s="92">
        <f>IF(ISERROR((T15-S15)/S15),"N/A",IF(T15*S15&lt;0,"N/M",IF(ABS((T15-S15)/S15)&gt;4,"N/M",IF(T15&lt;0,-((T15-S15)/S15),((T15-S15)/S15)))))</f>
        <v>6.000000000000013E-2</v>
      </c>
      <c r="AB15" s="92">
        <f>IF(ISERROR((V15-U15)/U15),"N/A",IF(V15*U15&lt;0,"N/M",IF(ABS((V15-U15)/U15)&gt;4,"N/M",IF(V15&lt;0,-((V15-U15)/U15),((V15-U15)/U15)))))</f>
        <v>6.0000000000000032E-2</v>
      </c>
      <c r="AC15" s="92">
        <f>IF(ISERROR((X15-W15)/W15),"N/A",IF(X15*W15&lt;0,"N/M",IF(ABS((X15-W15)/W15)&gt;4,"N/M",IF(X15&lt;0,-((X15-W15)/W15),((X15-W15)/W15)))))</f>
        <v>5.9999999999999831E-2</v>
      </c>
    </row>
    <row r="16" spans="1:29">
      <c r="B16" s="67" t="s">
        <v>2027</v>
      </c>
      <c r="C16" s="72">
        <f>SUM(C17:C18)</f>
        <v>-2249.580749400001</v>
      </c>
      <c r="D16" s="72">
        <f t="shared" ref="D16:N16" si="12">SUM(D17:D18)</f>
        <v>-2451.4599330000001</v>
      </c>
      <c r="E16" s="72">
        <f t="shared" si="12"/>
        <v>-2824.4476768</v>
      </c>
      <c r="F16" s="72">
        <f t="shared" si="12"/>
        <v>-2507.9854293999997</v>
      </c>
      <c r="G16" s="72">
        <f t="shared" si="12"/>
        <v>-2843.3270611999997</v>
      </c>
      <c r="H16" s="72">
        <f t="shared" si="12"/>
        <v>-2735.9246070000004</v>
      </c>
      <c r="I16" s="72">
        <f t="shared" si="12"/>
        <v>-2759.358663</v>
      </c>
      <c r="J16" s="72">
        <f t="shared" si="12"/>
        <v>-2910.7506295999997</v>
      </c>
      <c r="K16" s="72">
        <f t="shared" si="12"/>
        <v>-2729.9279643999998</v>
      </c>
      <c r="L16" s="72">
        <f t="shared" si="12"/>
        <v>-3028.3705463550596</v>
      </c>
      <c r="M16" s="72">
        <f t="shared" si="12"/>
        <v>-2953.0897667083391</v>
      </c>
      <c r="N16" s="72">
        <f t="shared" si="12"/>
        <v>-3164.0394238330991</v>
      </c>
      <c r="O16" s="72">
        <f>SUM(C16:N16)</f>
        <v>-33158.2624506965</v>
      </c>
      <c r="Q16" s="72">
        <f>SUMPRODUCT('[1]Lago Sul'!$D$11:$O$11,$R$10:$AC$10)</f>
        <v>-2122.2459900000003</v>
      </c>
      <c r="R16" s="72">
        <f>SUMPRODUCT(C16:N16,$C$10:$N$10)</f>
        <v>-2249.580749400001</v>
      </c>
      <c r="S16" s="72">
        <f>SUMPRODUCT('[1]Lago Sul'!$D$11:$O$11,$R$9:$AC$9)</f>
        <v>-2122.2459900000003</v>
      </c>
      <c r="T16" s="72">
        <f>SUMPRODUCT(C16:N16,$C$9:$N$9)</f>
        <v>-2249.580749400001</v>
      </c>
      <c r="U16" s="72">
        <f>SUMPRODUCT('[1]Lago Sul'!$D$11:$O$11,$R$11:$AC$11)</f>
        <v>-29159.133680468389</v>
      </c>
      <c r="V16" s="72">
        <f>SUMPRODUCT(C16:N16,$C$11:$N$11)</f>
        <v>-30908.681701296497</v>
      </c>
      <c r="W16" s="72">
        <f>S16+U16</f>
        <v>-31281.379670468388</v>
      </c>
      <c r="X16" s="72">
        <f>O16</f>
        <v>-33158.2624506965</v>
      </c>
      <c r="Z16" s="90">
        <f>IF(ISERROR((R16-Q16)/Q16),"N/A",IF(R16*Q16&lt;0,"N/M",IF(ABS((R16-Q16)/Q16)&gt;4,"N/M",IF(R16&lt;0,-((R16-Q16)/Q16),((R16-Q16)/Q16)))))</f>
        <v>-6.0000000000000282E-2</v>
      </c>
      <c r="AA16" s="90">
        <f>IF(ISERROR((T16-S16)/S16),"N/A",IF(T16*S16&lt;0,"N/M",IF(ABS((T16-S16)/S16)&gt;4,"N/M",IF(T16&lt;0,-((T16-S16)/S16),((T16-S16)/S16)))))</f>
        <v>-6.0000000000000282E-2</v>
      </c>
      <c r="AB16" s="90">
        <f>IF(ISERROR((V16-U16)/U16),"N/A",IF(V16*U16&lt;0,"N/M",IF(ABS((V16-U16)/U16)&gt;4,"N/M",IF(V16&lt;0,-((V16-U16)/U16),((V16-U16)/U16)))))</f>
        <v>-6.0000000000000157E-2</v>
      </c>
      <c r="AC16" s="90">
        <f>IF(ISERROR((X16-W16)/W16),"N/A",IF(X16*W16&lt;0,"N/M",IF(ABS((X16-W16)/W16)&gt;4,"N/M",IF(X16&lt;0,-((X16-W16)/W16),((X16-W16)/W16)))))</f>
        <v>-6.0000000000000282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Lago Sul'!D63:D65)</f>
        <v>-2249.580749400001</v>
      </c>
      <c r="D18" s="72">
        <f>SUM('[1]Lago Sul'!E63:E65)</f>
        <v>-2451.4599330000001</v>
      </c>
      <c r="E18" s="72">
        <f>SUM('[1]Lago Sul'!F63:F65)</f>
        <v>-2824.4476768</v>
      </c>
      <c r="F18" s="72">
        <f>SUM('[1]Lago Sul'!G63:G65)</f>
        <v>-2507.9854293999997</v>
      </c>
      <c r="G18" s="72">
        <f>SUM('[1]Lago Sul'!H63:H65)</f>
        <v>-2843.3270611999997</v>
      </c>
      <c r="H18" s="72">
        <f>SUM('[1]Lago Sul'!I63:I65)</f>
        <v>-2735.9246070000004</v>
      </c>
      <c r="I18" s="72">
        <f>SUM('[1]Lago Sul'!J63:J65)</f>
        <v>-2759.358663</v>
      </c>
      <c r="J18" s="72">
        <f>SUM('[1]Lago Sul'!K63:K65)</f>
        <v>-2910.7506295999997</v>
      </c>
      <c r="K18" s="72">
        <f>SUM('[1]Lago Sul'!L63:L65)</f>
        <v>-2729.9279643999998</v>
      </c>
      <c r="L18" s="72">
        <f>SUM('[1]Lago Sul'!M63:M65)</f>
        <v>-3028.3705463550596</v>
      </c>
      <c r="M18" s="72">
        <f>SUM('[1]Lago Sul'!N63:N65)</f>
        <v>-2953.0897667083391</v>
      </c>
      <c r="N18" s="72">
        <f>SUM('[1]Lago Sul'!O63:O65)</f>
        <v>-3164.0394238330991</v>
      </c>
      <c r="O18" s="72">
        <f>SUM(C18:N18)</f>
        <v>-33158.2624506965</v>
      </c>
      <c r="Q18" s="72">
        <f>SUMPRODUCT('[1]Lago Sul'!$D$13:$O$13,$R$10:$AC$10)+SUMPRODUCT('[1]Lago Sul'!$D$14:$O$14,$R$10:$AC$10)+SUMPRODUCT('[1]Lago Sul'!$D$15:$O$15,$R$10:$AC$10)</f>
        <v>-2122.2459900000003</v>
      </c>
      <c r="R18" s="72">
        <f>SUMPRODUCT(C18:N18,$C$10:$N$10)</f>
        <v>-2249.580749400001</v>
      </c>
      <c r="S18" s="72">
        <f>SUMPRODUCT('[1]Lago Sul'!$D$13:$O$13,$R$9:$AC$9)+SUMPRODUCT('[1]Lago Sul'!$D$14:$O$14,$R$9:$AC$9)+SUMPRODUCT('[1]Lago Sul'!$D$15:$O$15,$R$9:$AC$9)</f>
        <v>-2122.2459900000003</v>
      </c>
      <c r="T18" s="72">
        <f>SUMPRODUCT(C18:N18,$C$9:$N$9)</f>
        <v>-2249.580749400001</v>
      </c>
      <c r="U18" s="72">
        <f>SUMPRODUCT('[1]Lago Sul'!$D$13:$O$13,$R$11:$AC$11)+SUMPRODUCT('[1]Lago Sul'!$D$14:$O$14,$R$11:$AC$11)+SUMPRODUCT('[1]Lago Sul'!$D$15:$O$15,$R$11:$AC$11)</f>
        <v>-29159.133680468392</v>
      </c>
      <c r="V18" s="72">
        <f>SUMPRODUCT(C18:N18,$C$11:$N$11)</f>
        <v>-30908.681701296497</v>
      </c>
      <c r="W18" s="72">
        <f>S18+U18</f>
        <v>-31281.379670468392</v>
      </c>
      <c r="X18" s="72">
        <f>O18</f>
        <v>-33158.2624506965</v>
      </c>
      <c r="Z18" s="90">
        <f>IF(ISERROR((R18-Q18)/Q18),"N/A",IF(R18*Q18&lt;0,"N/M",IF(ABS((R18-Q18)/Q18)&gt;4,"N/M",IF(R18&lt;0,-((R18-Q18)/Q18),((R18-Q18)/Q18)))))</f>
        <v>-6.0000000000000282E-2</v>
      </c>
      <c r="AA18" s="90">
        <f>IF(ISERROR((T18-S18)/S18),"N/A",IF(T18*S18&lt;0,"N/M",IF(ABS((T18-S18)/S18)&gt;4,"N/M",IF(T18&lt;0,-((T18-S18)/S18),((T18-S18)/S18)))))</f>
        <v>-6.0000000000000282E-2</v>
      </c>
      <c r="AB18" s="90">
        <f>IF(ISERROR((V18-U18)/U18),"N/A",IF(V18*U18&lt;0,"N/M",IF(ABS((V18-U18)/U18)&gt;4,"N/M",IF(V18&lt;0,-((V18-U18)/U18),((V18-U18)/U18)))))</f>
        <v>-6.0000000000000026E-2</v>
      </c>
      <c r="AC18" s="90">
        <f>IF(ISERROR((X18-W18)/W18),"N/A",IF(X18*W18&lt;0,"N/M",IF(ABS((X18-W18)/W18)&gt;4,"N/M",IF(X18&lt;0,-((X18-W18)/W18),((X18-W18)/W18)))))</f>
        <v>-6.0000000000000157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22094.03737939999</v>
      </c>
      <c r="D20" s="74">
        <f t="shared" ref="D20:N20" si="13">D15+D16</f>
        <v>22906.216640400009</v>
      </c>
      <c r="E20" s="74">
        <f t="shared" si="13"/>
        <v>26004.061711399994</v>
      </c>
      <c r="F20" s="74">
        <f t="shared" si="13"/>
        <v>23636.055196799996</v>
      </c>
      <c r="G20" s="74">
        <f t="shared" si="13"/>
        <v>26306.880179400003</v>
      </c>
      <c r="H20" s="74">
        <f t="shared" si="13"/>
        <v>25070.170356599992</v>
      </c>
      <c r="I20" s="74">
        <f t="shared" si="13"/>
        <v>25207.075918000006</v>
      </c>
      <c r="J20" s="74">
        <f t="shared" si="13"/>
        <v>26712.4000228</v>
      </c>
      <c r="K20" s="74">
        <f t="shared" si="13"/>
        <v>25534.562186600007</v>
      </c>
      <c r="L20" s="74">
        <f t="shared" si="13"/>
        <v>27923.629453644942</v>
      </c>
      <c r="M20" s="74">
        <f t="shared" si="13"/>
        <v>27309.910233291659</v>
      </c>
      <c r="N20" s="74">
        <f t="shared" si="13"/>
        <v>29335.560576166903</v>
      </c>
      <c r="O20" s="74">
        <f t="shared" ref="O20:O26" si="14">SUM(C20:N20)</f>
        <v>308040.55985450349</v>
      </c>
      <c r="Q20" s="74">
        <f t="shared" ref="Q20:W20" si="15">Q15+Q16</f>
        <v>20843.431489999988</v>
      </c>
      <c r="R20" s="74">
        <f t="shared" si="15"/>
        <v>22094.03737939999</v>
      </c>
      <c r="S20" s="74">
        <f t="shared" si="15"/>
        <v>20843.431489999988</v>
      </c>
      <c r="T20" s="74">
        <f t="shared" si="15"/>
        <v>22094.03737939999</v>
      </c>
      <c r="U20" s="74">
        <f t="shared" si="15"/>
        <v>269760.8702595316</v>
      </c>
      <c r="V20" s="74">
        <f t="shared" si="15"/>
        <v>285946.5224751035</v>
      </c>
      <c r="W20" s="74">
        <f t="shared" si="15"/>
        <v>290604.30174953159</v>
      </c>
      <c r="X20" s="74">
        <f t="shared" ref="X20:X26" si="16">O20</f>
        <v>308040.55985450349</v>
      </c>
      <c r="Z20" s="92">
        <f>IF(ISERROR((R20-Q20)/Q20),"N/A",IF(R20*Q20&lt;0,"N/M",IF(ABS((R20-Q20)/Q20)&gt;4,"N/M",IF(R20&lt;0,-((R20-Q20)/Q20),((R20-Q20)/Q20)))))</f>
        <v>6.0000000000000109E-2</v>
      </c>
      <c r="AA20" s="92">
        <f>IF(ISERROR((T20-S20)/S20),"N/A",IF(T20*S20&lt;0,"N/M",IF(ABS((T20-S20)/S20)&gt;4,"N/M",IF(T20&lt;0,-((T20-S20)/S20),((T20-S20)/S20)))))</f>
        <v>6.0000000000000109E-2</v>
      </c>
      <c r="AB20" s="92">
        <f>IF(ISERROR((V20-U20)/U20),"N/A",IF(V20*U20&lt;0,"N/M",IF(ABS((V20-U20)/U20)&gt;4,"N/M",IF(V20&lt;0,-((V20-U20)/U20),((V20-U20)/U20)))))</f>
        <v>6.0000000000000012E-2</v>
      </c>
      <c r="AC20" s="92">
        <f>IF(ISERROR((X20-W20)/W20),"N/A",IF(X20*W20&lt;0,"N/M",IF(ABS((X20-W20)/W20)&gt;4,"N/M",IF(X20&lt;0,-((X20-W20)/W20),((X20-W20)/W20)))))</f>
        <v>6.0000000000000019E-2</v>
      </c>
    </row>
    <row r="21" spans="2:29">
      <c r="B21" s="67" t="s">
        <v>2148</v>
      </c>
      <c r="C21" s="72">
        <f>SUM(C22:C26)</f>
        <v>-17036.38090617337</v>
      </c>
      <c r="D21" s="72">
        <f t="shared" ref="D21:N21" si="17">SUM(D22:D26)</f>
        <v>-17947.528804443551</v>
      </c>
      <c r="E21" s="72">
        <f t="shared" si="17"/>
        <v>-20445.037525969768</v>
      </c>
      <c r="F21" s="72">
        <f t="shared" si="17"/>
        <v>-18426.742996244975</v>
      </c>
      <c r="G21" s="72">
        <f t="shared" si="17"/>
        <v>-20474.170693158223</v>
      </c>
      <c r="H21" s="72">
        <f t="shared" si="17"/>
        <v>-19539.763726200934</v>
      </c>
      <c r="I21" s="72">
        <f t="shared" si="17"/>
        <v>-19565.391147234692</v>
      </c>
      <c r="J21" s="72">
        <f t="shared" si="17"/>
        <v>-20948.037285183877</v>
      </c>
      <c r="K21" s="72">
        <f t="shared" si="17"/>
        <v>-19896.01353584306</v>
      </c>
      <c r="L21" s="72">
        <f t="shared" si="17"/>
        <v>-21786.775637099126</v>
      </c>
      <c r="M21" s="72">
        <f t="shared" si="17"/>
        <v>-21272.968905494836</v>
      </c>
      <c r="N21" s="72">
        <f t="shared" si="17"/>
        <v>-22866.670718098656</v>
      </c>
      <c r="O21" s="72">
        <f t="shared" si="14"/>
        <v>-240205.48188114504</v>
      </c>
      <c r="Q21" s="72">
        <f t="shared" ref="Q21:W21" si="18">SUM(Q22:Q26)</f>
        <v>-16579.100510459608</v>
      </c>
      <c r="R21" s="72">
        <f t="shared" si="18"/>
        <v>-17036.38090617337</v>
      </c>
      <c r="S21" s="72">
        <f t="shared" si="18"/>
        <v>-16682.663677641656</v>
      </c>
      <c r="T21" s="72">
        <f t="shared" si="18"/>
        <v>-17036.38090617337</v>
      </c>
      <c r="U21" s="72">
        <f t="shared" si="18"/>
        <v>-217428.31163576324</v>
      </c>
      <c r="V21" s="72">
        <f t="shared" si="18"/>
        <v>-223169.10097497172</v>
      </c>
      <c r="W21" s="72">
        <f t="shared" si="18"/>
        <v>-234013.52502691545</v>
      </c>
      <c r="X21" s="72">
        <f t="shared" si="16"/>
        <v>-240205.48188114504</v>
      </c>
      <c r="Z21" s="90">
        <f>IF(ISERROR((R21-Q21)/Q21),"N/A",IF(R21*Q21&lt;0,"N/M",IF(ABS((R21-Q21)/Q21)&gt;4,"N/M",IF(R21&lt;0,-((R21-Q21)/Q21),((R21-Q21)/Q21)))))</f>
        <v>-2.7581737346080264E-2</v>
      </c>
      <c r="AA21" s="90">
        <f>IF(ISERROR((T21-S21)/S21),"N/A",IF(T21*S21&lt;0,"N/M",IF(ABS((T21-S21)/S21)&gt;4,"N/M",IF(T21&lt;0,-((T21-S21)/S21),((T21-S21)/S21)))))</f>
        <v>-2.120268293880255E-2</v>
      </c>
      <c r="AB21" s="90">
        <f>IF(ISERROR((V21-U21)/U21),"N/A",IF(V21*U21&lt;0,"N/M",IF(ABS((V21-U21)/U21)&gt;4,"N/M",IF(V21&lt;0,-((V21-U21)/U21),((V21-U21)/U21)))))</f>
        <v>-2.6403136261415088E-2</v>
      </c>
      <c r="AC21" s="90">
        <f>IF(ISERROR((X21-W21)/W21),"N/A",IF(X21*W21&lt;0,"N/M",IF(ABS((X21-W21)/W21)&gt;4,"N/M",IF(X21&lt;0,-((X21-W21)/W21),((X21-W21)/W21)))))</f>
        <v>-2.6459824719607172E-2</v>
      </c>
    </row>
    <row r="22" spans="2:29" outlineLevel="1">
      <c r="B22" s="67" t="s">
        <v>2018</v>
      </c>
      <c r="C22" s="72">
        <f>'[1]Lago Sul'!D67</f>
        <v>-18117.110651107989</v>
      </c>
      <c r="D22" s="72">
        <f>'[1]Lago Sul'!E67</f>
        <v>-18783.097645128008</v>
      </c>
      <c r="E22" s="72">
        <f>'[1]Lago Sul'!F67</f>
        <v>-21323.330603347993</v>
      </c>
      <c r="F22" s="72">
        <f>'[1]Lago Sul'!G67</f>
        <v>-19381.565261375996</v>
      </c>
      <c r="G22" s="72">
        <f>'[1]Lago Sul'!H67</f>
        <v>-21571.641747108002</v>
      </c>
      <c r="H22" s="72">
        <f>'[1]Lago Sul'!I67</f>
        <v>-20557.539692411992</v>
      </c>
      <c r="I22" s="72">
        <f>'[1]Lago Sul'!J67</f>
        <v>-20669.802252760004</v>
      </c>
      <c r="J22" s="72">
        <f>'[1]Lago Sul'!K67</f>
        <v>-21904.168018696</v>
      </c>
      <c r="K22" s="72">
        <f>'[1]Lago Sul'!L67</f>
        <v>-20938.340993012003</v>
      </c>
      <c r="L22" s="72">
        <f>'[1]Lago Sul'!M67</f>
        <v>-22897.37615198885</v>
      </c>
      <c r="M22" s="72">
        <f>'[1]Lago Sul'!N67</f>
        <v>-22394.12639129916</v>
      </c>
      <c r="N22" s="72">
        <f>'[1]Lago Sul'!O67</f>
        <v>-24055.159672456859</v>
      </c>
      <c r="O22" s="72">
        <f t="shared" si="14"/>
        <v>-252593.25908069286</v>
      </c>
      <c r="Q22" s="72">
        <f>SUMPRODUCT('[1]Lago Sul'!$D$17:$O$17,$R$10:$AC$10)</f>
        <v>-17270.63895</v>
      </c>
      <c r="R22" s="72">
        <f>SUMPRODUCT(C22:N22,$C$10:$N$10)</f>
        <v>-18117.110651107989</v>
      </c>
      <c r="S22" s="72">
        <f>SUMPRODUCT('[1]Lago Sul'!$D$17:$O$17,$R$9:$AC$9)</f>
        <v>-17270.63895</v>
      </c>
      <c r="T22" s="72">
        <f>SUMPRODUCT(C22:N22,$C$9:$N$9)</f>
        <v>-18117.110651107989</v>
      </c>
      <c r="U22" s="72">
        <f>SUMPRODUCT('[1]Lago Sul'!$D$17:$O$17,$R$11:$AC$11)</f>
        <v>-223930.54102556987</v>
      </c>
      <c r="V22" s="72">
        <f>SUMPRODUCT(C22:N22,$C$11:$N$11)</f>
        <v>-234476.14842958489</v>
      </c>
      <c r="W22" s="72">
        <f>S22+U22</f>
        <v>-241201.17997556986</v>
      </c>
      <c r="X22" s="72">
        <f t="shared" si="16"/>
        <v>-252593.25908069286</v>
      </c>
      <c r="Z22" s="90">
        <f>IF(ISERROR((R22-Q22)/Q22),"N/A",IF(R22*Q22&lt;0,"N/M",IF(ABS((R22-Q22)/Q22)&gt;4,"N/M",IF(R22&lt;0,-((R22-Q22)/Q22),((R22-Q22)/Q22)))))</f>
        <v>-4.9012182094628778E-2</v>
      </c>
      <c r="AA22" s="90">
        <f>IF(ISERROR((T22-S22)/S22),"N/A",IF(T22*S22&lt;0,"N/M",IF(ABS((T22-S22)/S22)&gt;4,"N/M",IF(T22&lt;0,-((T22-S22)/S22),((T22-S22)/S22)))))</f>
        <v>-4.9012182094628778E-2</v>
      </c>
      <c r="AB22" s="90">
        <f>IF(ISERROR((V22-U22)/U22),"N/A",IF(V22*U22&lt;0,"N/M",IF(ABS((V22-U22)/U22)&gt;4,"N/M",IF(V22&lt;0,-((V22-U22)/U22),((V22-U22)/U22)))))</f>
        <v>-4.709320736563067E-2</v>
      </c>
      <c r="AC22" s="90">
        <f>IF(ISERROR((X22-W22)/W22),"N/A",IF(X22*W22&lt;0,"N/M",IF(ABS((X22-W22)/W22)&gt;4,"N/M",IF(X22&lt;0,-((X22-W22)/W22),((X22-W22)/W22)))))</f>
        <v>-4.7230611003962975E-2</v>
      </c>
    </row>
    <row r="23" spans="2:29" outlineLevel="1">
      <c r="B23" s="67" t="s">
        <v>2019</v>
      </c>
      <c r="C23" s="72">
        <f>'[1]Lago Sul'!D72</f>
        <v>1456.196959342016</v>
      </c>
      <c r="D23" s="72">
        <f>'[1]Lago Sul'!E72</f>
        <v>1244.7275834929096</v>
      </c>
      <c r="E23" s="72">
        <f>'[1]Lago Sul'!F72</f>
        <v>1398.868562284375</v>
      </c>
      <c r="F23" s="72">
        <f>'[1]Lago Sul'!G72</f>
        <v>1451.7550087082782</v>
      </c>
      <c r="G23" s="72">
        <f>'[1]Lago Sul'!H72</f>
        <v>1596.7209069198977</v>
      </c>
      <c r="H23" s="72">
        <f>'[1]Lago Sul'!I72</f>
        <v>1435.0742349731331</v>
      </c>
      <c r="I23" s="72">
        <f>'[1]Lago Sul'!J72</f>
        <v>1537.6816620649652</v>
      </c>
      <c r="J23" s="72">
        <f>'[1]Lago Sul'!K72</f>
        <v>1424.4368691963025</v>
      </c>
      <c r="K23" s="72">
        <f>'[1]Lago Sul'!L72</f>
        <v>1463.9800787744932</v>
      </c>
      <c r="L23" s="72">
        <f>'[1]Lago Sul'!M72</f>
        <v>1595.6913351456308</v>
      </c>
      <c r="M23" s="72">
        <f>'[1]Lago Sul'!N72</f>
        <v>1560.6204485420185</v>
      </c>
      <c r="N23" s="72">
        <f>'[1]Lago Sul'!O72</f>
        <v>1676.3759131218169</v>
      </c>
      <c r="O23" s="72">
        <f t="shared" si="14"/>
        <v>17842.129562565839</v>
      </c>
      <c r="Q23" s="72">
        <f>SUMPRODUCT('[1]Lago Sul'!$D$22:$O$22,$R$10:$AC$10)</f>
        <v>998.5889495403926</v>
      </c>
      <c r="R23" s="72">
        <f>SUMPRODUCT(C23:N23,$C$10:$N$10)</f>
        <v>1456.196959342016</v>
      </c>
      <c r="S23" s="72">
        <f>SUMPRODUCT('[1]Lago Sul'!$D$22:$O$22,$R$9:$AC$9)</f>
        <v>998.5889495403926</v>
      </c>
      <c r="T23" s="72">
        <f>SUMPRODUCT(C23:N23,$C$9:$N$9)</f>
        <v>1456.196959342016</v>
      </c>
      <c r="U23" s="72">
        <f>SUMPRODUCT('[1]Lago Sul'!$D$22:$O$22,$R$11:$AC$11)</f>
        <v>10602.731319501847</v>
      </c>
      <c r="V23" s="72">
        <f>SUMPRODUCT(C23:N23,$C$11:$N$11)</f>
        <v>16385.93260322382</v>
      </c>
      <c r="W23" s="72">
        <f>S23+U23</f>
        <v>11601.32026904224</v>
      </c>
      <c r="X23" s="72">
        <f t="shared" si="16"/>
        <v>17842.129562565839</v>
      </c>
      <c r="Z23" s="90">
        <f>IF(ISERROR((R23-Q23)/Q23),"N/A",IF(R23*Q23&lt;0,"N/M",IF(ABS((R23-Q23)/Q23)&gt;4,"N/M",IF(R23&lt;0,-((R23-Q23)/Q23),((R23-Q23)/Q23)))))</f>
        <v>0.45825463020819596</v>
      </c>
      <c r="AA23" s="90">
        <f>IF(ISERROR((T23-S23)/S23),"N/A",IF(T23*S23&lt;0,"N/M",IF(ABS((T23-S23)/S23)&gt;4,"N/M",IF(T23&lt;0,-((T23-S23)/S23),((T23-S23)/S23)))))</f>
        <v>0.45825463020819596</v>
      </c>
      <c r="AB23" s="90">
        <f>IF(ISERROR((V23-U23)/U23),"N/A",IF(V23*U23&lt;0,"N/M",IF(ABS((V23-U23)/U23)&gt;4,"N/M",IF(V23&lt;0,-((V23-U23)/U23),((V23-U23)/U23)))))</f>
        <v>0.54544448118616373</v>
      </c>
      <c r="AC23" s="90">
        <f>IF(ISERROR((X23-W23)/W23),"N/A",IF(X23*W23&lt;0,"N/M",IF(ABS((X23-W23)/W23)&gt;4,"N/M",IF(X23&lt;0,-((X23-W23)/W23),((X23-W23)/W23)))))</f>
        <v>0.53793957487554256</v>
      </c>
    </row>
    <row r="24" spans="2:29" outlineLevel="1">
      <c r="B24" s="67" t="s">
        <v>2566</v>
      </c>
      <c r="C24" s="72">
        <f>SUM('[1]Lago Sul'!D80:D81)</f>
        <v>-275.63365951759999</v>
      </c>
      <c r="D24" s="72">
        <f>SUM('[1]Lago Sul'!E80:E81)</f>
        <v>-305.59557562640327</v>
      </c>
      <c r="E24" s="72">
        <f>SUM('[1]Lago Sul'!F80:F81)</f>
        <v>-404.24691864936079</v>
      </c>
      <c r="F24" s="72">
        <f>SUM('[1]Lago Sul'!G80:G81)</f>
        <v>-390.47740281968805</v>
      </c>
      <c r="G24" s="72">
        <f>SUM('[1]Lago Sul'!H80:H81)</f>
        <v>-381.73811204416791</v>
      </c>
      <c r="H24" s="72">
        <f>SUM('[1]Lago Sul'!I80:I81)</f>
        <v>-304.73004731190946</v>
      </c>
      <c r="I24" s="72">
        <f>SUM('[1]Lago Sul'!J80:J81)</f>
        <v>-320.11262094512949</v>
      </c>
      <c r="J24" s="72">
        <f>SUM('[1]Lago Sul'!K80:K81)</f>
        <v>-349.05495304105767</v>
      </c>
      <c r="K24" s="72">
        <f>SUM('[1]Lago Sul'!L80:L81)</f>
        <v>-307.39846544941133</v>
      </c>
      <c r="L24" s="72">
        <f>SUM('[1]Lago Sul'!M80:M81)</f>
        <v>-360.95225376646681</v>
      </c>
      <c r="M24" s="72">
        <f>SUM('[1]Lago Sul'!N80:N81)</f>
        <v>-317.85847392695774</v>
      </c>
      <c r="N24" s="72">
        <f>SUM('[1]Lago Sul'!O80:O81)</f>
        <v>-358.05646394970086</v>
      </c>
      <c r="O24" s="72">
        <f t="shared" si="14"/>
        <v>-4075.8549470478538</v>
      </c>
      <c r="Q24" s="72">
        <f>SUMPRODUCT('[1]Lago Sul'!$D$28:$O$28,$R$10:$AC$10)+SUMPRODUCT('[1]Lago Sul'!$D$29:$O$29,$R$10:$AC$10)</f>
        <v>-307.05051000000003</v>
      </c>
      <c r="R24" s="72">
        <f>SUMPRODUCT(C24:N24,$C$10:$N$10)</f>
        <v>-275.63365951759999</v>
      </c>
      <c r="S24" s="72">
        <f>SUMPRODUCT('[1]Lago Sul'!$D$28:$O$28,$R$9:$AC$9)+SUMPRODUCT('[1]Lago Sul'!$D$29:$O$29,$R$9:$AC$9)</f>
        <v>-307.05051000000003</v>
      </c>
      <c r="T24" s="72">
        <f>SUMPRODUCT(C24:N24,$C$9:$N$9)</f>
        <v>-275.63365951759999</v>
      </c>
      <c r="U24" s="72">
        <f>SUMPRODUCT('[1]Lago Sul'!$D$28:$O$28,$R$11:$AC$11)+SUMPRODUCT('[1]Lago Sul'!$D$29:$O$29,$R$11:$AC$11)</f>
        <v>-3994.0465889376592</v>
      </c>
      <c r="V24" s="72">
        <f>SUMPRODUCT(C24:N24,$C$11:$N$11)</f>
        <v>-3800.2212875302539</v>
      </c>
      <c r="W24" s="72">
        <f>S24+U24</f>
        <v>-4301.0970989376592</v>
      </c>
      <c r="X24" s="72">
        <f t="shared" si="16"/>
        <v>-4075.8549470478538</v>
      </c>
      <c r="Z24" s="90">
        <f>IF(ISERROR((R24-Q24)/Q24),"N/A",IF(R24*Q24&lt;0,"N/M",IF(ABS((R24-Q24)/Q24)&gt;4,"N/M",IF(R24&lt;0,-((R24-Q24)/Q24),((R24-Q24)/Q24)))))</f>
        <v>0.10231818368385069</v>
      </c>
      <c r="AA24" s="90">
        <f>IF(ISERROR((T24-S24)/S24),"N/A",IF(T24*S24&lt;0,"N/M",IF(ABS((T24-S24)/S24)&gt;4,"N/M",IF(T24&lt;0,-((T24-S24)/S24),((T24-S24)/S24)))))</f>
        <v>0.10231818368385069</v>
      </c>
      <c r="AB24" s="90">
        <f>IF(ISERROR((V24-U24)/U24),"N/A",IF(V24*U24&lt;0,"N/M",IF(ABS((V24-U24)/U24)&gt;4,"N/M",IF(V24&lt;0,-((V24-U24)/U24),((V24-U24)/U24)))))</f>
        <v>4.8528552957855992E-2</v>
      </c>
      <c r="AC24" s="90">
        <f>IF(ISERROR((X24-W24)/W24),"N/A",IF(X24*W24&lt;0,"N/M",IF(ABS((X24-W24)/W24)&gt;4,"N/M",IF(X24&lt;0,-((X24-W24)/W24),((X24-W24)/W24)))))</f>
        <v>5.2368534517725412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99.833554889795465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103.5631671820472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16.32856625678689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106.4553407575699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17.51174092595036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12.5682214501640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13.15793559452571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19.25118264312333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14.25415615613703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24.13856648944061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21.6044888107372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29.83049481391265</v>
      </c>
      <c r="O25" s="72">
        <f t="shared" si="14"/>
        <v>-1378.4974159701906</v>
      </c>
      <c r="Q25" s="72">
        <f>SUMPRODUCT(B25:M25,$C$10:$N$10)</f>
        <v>0</v>
      </c>
      <c r="R25" s="72">
        <f>SUMPRODUCT(C25:N25,$C$10:$N$10)</f>
        <v>-99.833554889795465</v>
      </c>
      <c r="S25" s="72">
        <f>SUMPRODUCT(D25:O25,$C$10:$N$10)</f>
        <v>-103.56316718204725</v>
      </c>
      <c r="T25" s="72">
        <f>SUMPRODUCT(C25:N25,$C$9:$N$9)</f>
        <v>-99.833554889795465</v>
      </c>
      <c r="U25" s="72">
        <f>SUMPRODUCT(F25:Q25,$C$10:$N$10)</f>
        <v>-106.45534075756994</v>
      </c>
      <c r="V25" s="72">
        <f>SUMPRODUCT(C25:N25,$C$11:$N$11)</f>
        <v>-1278.6638610803952</v>
      </c>
      <c r="W25" s="72">
        <f>SUMPRODUCT(H25:S25,$C$10:$N$10)</f>
        <v>-112.56822145016405</v>
      </c>
      <c r="X25" s="72">
        <f t="shared" si="16"/>
        <v>-1378.497415970190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3108500423094843</v>
      </c>
      <c r="D28" s="77">
        <f t="shared" ref="D28:O28" si="19">SUM(D29:D33)</f>
        <v>0.14352218029708344</v>
      </c>
      <c r="E28" s="77">
        <f t="shared" si="19"/>
        <v>0.1462247733786454</v>
      </c>
      <c r="F28" s="77">
        <f t="shared" si="19"/>
        <v>0.13960314624496692</v>
      </c>
      <c r="G28" s="77">
        <f t="shared" si="19"/>
        <v>0.13828197618016402</v>
      </c>
      <c r="H28" s="77">
        <f t="shared" si="19"/>
        <v>0.1394029098432864</v>
      </c>
      <c r="I28" s="77">
        <f t="shared" si="19"/>
        <v>0.13618646489906172</v>
      </c>
      <c r="J28" s="77">
        <f t="shared" si="19"/>
        <v>0.14420648340485956</v>
      </c>
      <c r="K28" s="77">
        <f t="shared" si="19"/>
        <v>0.13917974040236597</v>
      </c>
      <c r="L28" s="77">
        <f t="shared" si="19"/>
        <v>0.14022721484922329</v>
      </c>
      <c r="M28" s="77">
        <f t="shared" si="19"/>
        <v>0.13894686301686937</v>
      </c>
      <c r="N28" s="77">
        <f t="shared" si="19"/>
        <v>0.13948640724719044</v>
      </c>
      <c r="O28" s="77">
        <f t="shared" si="19"/>
        <v>0.1397852399521709</v>
      </c>
      <c r="Q28" s="77">
        <f t="shared" ref="Q28:W28" si="20">SUM(Q29:Q33)</f>
        <v>0.13823319360067601</v>
      </c>
      <c r="R28" s="77">
        <f t="shared" si="20"/>
        <v>0.13108500423094843</v>
      </c>
      <c r="S28" s="77">
        <f t="shared" si="20"/>
        <v>0.14320181727628017</v>
      </c>
      <c r="T28" s="77">
        <f t="shared" si="20"/>
        <v>0.13108500423094843</v>
      </c>
      <c r="U28" s="77">
        <f t="shared" si="20"/>
        <v>0.14578874914778531</v>
      </c>
      <c r="V28" s="77">
        <f t="shared" si="20"/>
        <v>0.14045747520640797</v>
      </c>
      <c r="W28" s="77">
        <f t="shared" si="20"/>
        <v>0.14526786620554683</v>
      </c>
      <c r="X28" s="77">
        <f t="shared" ref="X28:X33" si="21">O28</f>
        <v>0.1397852399521709</v>
      </c>
      <c r="Z28" s="91">
        <f t="shared" ref="Z28:Z33" si="22">IF(ISERROR((R28-Q28)),"N/A",IF(R28*Q28&lt;0,"N/M",IF(ABS((R28-Q28))&gt;4,"N/M",((R28-Q28)*100))))</f>
        <v>-0.71481893697275811</v>
      </c>
      <c r="AA28" s="91">
        <f t="shared" ref="AA28:AA33" si="23">IF(ISERROR((T28-S28)),"N/A",IF(T28*S28&lt;0,"N/M",IF(ABS((T28-S28))&gt;4,"N/M",((T28-S28)*100))))</f>
        <v>-1.2116813045331742</v>
      </c>
      <c r="AB28" s="91">
        <f t="shared" ref="AB28:AB33" si="24">IF(ISERROR((V28-U28)),"N/A",IF(V28*U28&lt;0,"N/M",IF(ABS((V28-U28))&gt;4,"N/M",((V28-U28)*100))))</f>
        <v>-0.53312739413773347</v>
      </c>
      <c r="AC28" s="91">
        <f t="shared" ref="AC28:AC33" si="25">IF(ISERROR((X28-W28)),"N/A",IF(X28*W28&lt;0,"N/M",IF(ABS((X28-W28))&gt;4,"N/M",((X28-W28)*100))))</f>
        <v>-0.54826262533759218</v>
      </c>
    </row>
    <row r="29" spans="2:29" ht="15.6" outlineLevel="1">
      <c r="B29" s="71" t="s">
        <v>2567</v>
      </c>
      <c r="C29" s="77">
        <f t="shared" ref="C29:O29" si="26">IFERROR(((C$20+C$22)/C$20),0)</f>
        <v>0.18000000000000013</v>
      </c>
      <c r="D29" s="77">
        <f t="shared" si="26"/>
        <v>0.18</v>
      </c>
      <c r="E29" s="77">
        <f t="shared" si="26"/>
        <v>0.18000000000000008</v>
      </c>
      <c r="F29" s="77">
        <f t="shared" si="26"/>
        <v>0.18000000000000005</v>
      </c>
      <c r="G29" s="77">
        <f t="shared" si="26"/>
        <v>0.18</v>
      </c>
      <c r="H29" s="77">
        <f t="shared" si="26"/>
        <v>0.18000000000000005</v>
      </c>
      <c r="I29" s="77">
        <f t="shared" si="26"/>
        <v>0.18000000000000002</v>
      </c>
      <c r="J29" s="77">
        <f t="shared" si="26"/>
        <v>0.18</v>
      </c>
      <c r="K29" s="77">
        <f t="shared" si="26"/>
        <v>0.1800000000000001</v>
      </c>
      <c r="L29" s="77">
        <f t="shared" si="26"/>
        <v>0.18000000000000008</v>
      </c>
      <c r="M29" s="77">
        <f t="shared" si="26"/>
        <v>0.18000000000000002</v>
      </c>
      <c r="N29" s="77">
        <f t="shared" si="26"/>
        <v>0.18000000000000005</v>
      </c>
      <c r="O29" s="77">
        <f t="shared" si="26"/>
        <v>0.18</v>
      </c>
      <c r="Q29" s="73">
        <f t="shared" ref="Q29:W29" si="27">IFERROR(((Q$20+Q$22)/Q$20),0)</f>
        <v>0.17141095705446099</v>
      </c>
      <c r="R29" s="73">
        <f t="shared" si="27"/>
        <v>0.18000000000000013</v>
      </c>
      <c r="S29" s="73">
        <f t="shared" si="27"/>
        <v>0.17141095705446099</v>
      </c>
      <c r="T29" s="73">
        <f t="shared" si="27"/>
        <v>0.18000000000000013</v>
      </c>
      <c r="U29" s="73">
        <f t="shared" si="27"/>
        <v>0.16989242802289775</v>
      </c>
      <c r="V29" s="73">
        <f t="shared" si="27"/>
        <v>0.17999999999999991</v>
      </c>
      <c r="W29" s="73">
        <f t="shared" si="27"/>
        <v>0.17000134367089204</v>
      </c>
      <c r="X29" s="73">
        <f t="shared" si="21"/>
        <v>0.18</v>
      </c>
      <c r="Z29" s="91">
        <f t="shared" si="22"/>
        <v>0.85890429455391382</v>
      </c>
      <c r="AA29" s="91">
        <f t="shared" si="23"/>
        <v>0.85890429455391382</v>
      </c>
      <c r="AB29" s="91">
        <f t="shared" si="24"/>
        <v>1.0107571977102159</v>
      </c>
      <c r="AC29" s="91">
        <f t="shared" si="25"/>
        <v>0.99986563291079578</v>
      </c>
    </row>
    <row r="30" spans="2:29" ht="15.6" outlineLevel="1">
      <c r="B30" s="71" t="s">
        <v>2570</v>
      </c>
      <c r="C30" s="77">
        <f t="shared" ref="C30:O30" si="28">IFERROR(-(C$23/C$20),0)</f>
        <v>-6.5909047510698204E-2</v>
      </c>
      <c r="D30" s="77">
        <f t="shared" si="28"/>
        <v>-5.4340164638867795E-2</v>
      </c>
      <c r="E30" s="77">
        <f t="shared" si="28"/>
        <v>-5.3794233293605859E-2</v>
      </c>
      <c r="F30" s="77">
        <f t="shared" si="28"/>
        <v>-6.142120572238409E-2</v>
      </c>
      <c r="G30" s="77">
        <f t="shared" si="28"/>
        <v>-6.069594326773245E-2</v>
      </c>
      <c r="H30" s="77">
        <f t="shared" si="28"/>
        <v>-5.7242300892276721E-2</v>
      </c>
      <c r="I30" s="77">
        <f t="shared" si="28"/>
        <v>-6.1001984802486711E-2</v>
      </c>
      <c r="J30" s="77">
        <f t="shared" si="28"/>
        <v>-5.3324930293814632E-2</v>
      </c>
      <c r="K30" s="77">
        <f t="shared" si="28"/>
        <v>-5.7333275114572306E-2</v>
      </c>
      <c r="L30" s="77">
        <f t="shared" si="28"/>
        <v>-5.7144839921135004E-2</v>
      </c>
      <c r="M30" s="77">
        <f t="shared" si="28"/>
        <v>-5.7144839921135004E-2</v>
      </c>
      <c r="N30" s="77">
        <f t="shared" si="28"/>
        <v>-5.7144839921135011E-2</v>
      </c>
      <c r="O30" s="77">
        <f t="shared" si="28"/>
        <v>-5.7921364546906405E-2</v>
      </c>
      <c r="Q30" s="73">
        <f t="shared" ref="Q30:W30" si="29">IFERROR(-(Q$23/Q$20),0)</f>
        <v>-4.7909047510698209E-2</v>
      </c>
      <c r="R30" s="73">
        <f t="shared" si="29"/>
        <v>-6.5909047510698204E-2</v>
      </c>
      <c r="S30" s="73">
        <f t="shared" si="29"/>
        <v>-4.7909047510698209E-2</v>
      </c>
      <c r="T30" s="73">
        <f t="shared" si="29"/>
        <v>-6.5909047510698204E-2</v>
      </c>
      <c r="U30" s="73">
        <f t="shared" si="29"/>
        <v>-3.9304185626704007E-2</v>
      </c>
      <c r="V30" s="73">
        <f t="shared" si="29"/>
        <v>-5.7304185626704009E-2</v>
      </c>
      <c r="W30" s="73">
        <f t="shared" si="29"/>
        <v>-3.9921364546906403E-2</v>
      </c>
      <c r="X30" s="73">
        <f t="shared" si="21"/>
        <v>-5.7921364546906405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03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2475477197055662E-2</v>
      </c>
      <c r="D31" s="77">
        <f t="shared" si="30"/>
        <v>1.3341163249430731E-2</v>
      </c>
      <c r="E31" s="77">
        <f t="shared" si="30"/>
        <v>1.554552989205305E-2</v>
      </c>
      <c r="F31" s="77">
        <f t="shared" si="30"/>
        <v>1.6520413392525562E-2</v>
      </c>
      <c r="G31" s="77">
        <f t="shared" si="30"/>
        <v>1.4510960989706931E-2</v>
      </c>
      <c r="H31" s="77">
        <f t="shared" si="30"/>
        <v>1.2155084827003818E-2</v>
      </c>
      <c r="I31" s="77">
        <f t="shared" si="30"/>
        <v>1.2699315937575359E-2</v>
      </c>
      <c r="J31" s="77">
        <f t="shared" si="30"/>
        <v>1.3067150564648876E-2</v>
      </c>
      <c r="K31" s="77">
        <f t="shared" si="30"/>
        <v>1.2038525007909768E-2</v>
      </c>
      <c r="L31" s="77">
        <f t="shared" si="30"/>
        <v>1.2926408952878825E-2</v>
      </c>
      <c r="M31" s="77">
        <f t="shared" si="30"/>
        <v>1.1638942464903382E-2</v>
      </c>
      <c r="N31" s="77">
        <f t="shared" si="30"/>
        <v>1.2205543610460157E-2</v>
      </c>
      <c r="O31" s="77">
        <f t="shared" si="30"/>
        <v>1.3231552848017802E-2</v>
      </c>
      <c r="Q31" s="73">
        <f t="shared" ref="Q31:W31" si="31">IFERROR(-(Q$24/Q$20),0)</f>
        <v>1.4731284056913232E-2</v>
      </c>
      <c r="R31" s="73">
        <f t="shared" si="31"/>
        <v>1.2475477197055662E-2</v>
      </c>
      <c r="S31" s="73">
        <f t="shared" si="31"/>
        <v>1.4731284056913232E-2</v>
      </c>
      <c r="T31" s="73">
        <f t="shared" si="31"/>
        <v>1.2475477197055662E-2</v>
      </c>
      <c r="U31" s="73">
        <f t="shared" si="31"/>
        <v>1.4805878202776651E-2</v>
      </c>
      <c r="V31" s="73">
        <f t="shared" si="31"/>
        <v>1.3289972036156263E-2</v>
      </c>
      <c r="W31" s="73">
        <f t="shared" si="31"/>
        <v>1.4800527979261381E-2</v>
      </c>
      <c r="X31" s="73">
        <f t="shared" si="21"/>
        <v>1.3231552848017802E-2</v>
      </c>
      <c r="Z31" s="91">
        <f t="shared" si="22"/>
        <v>-0.22558068598575698</v>
      </c>
      <c r="AA31" s="91">
        <f t="shared" si="23"/>
        <v>-0.22558068598575698</v>
      </c>
      <c r="AB31" s="91">
        <f t="shared" si="24"/>
        <v>-0.15159061666203885</v>
      </c>
      <c r="AC31" s="91">
        <f t="shared" si="25"/>
        <v>-0.15689751312435787</v>
      </c>
    </row>
    <row r="32" spans="2:29" ht="15.6" outlineLevel="1">
      <c r="B32" s="71" t="s">
        <v>2568</v>
      </c>
      <c r="C32" s="73">
        <f t="shared" ref="C32:O32" si="32">IFERROR(-(C$25/C$20),0)</f>
        <v>4.5185745445908473E-3</v>
      </c>
      <c r="D32" s="73">
        <f t="shared" si="32"/>
        <v>4.5211816865204828E-3</v>
      </c>
      <c r="E32" s="73">
        <f t="shared" si="32"/>
        <v>4.4734767801981211E-3</v>
      </c>
      <c r="F32" s="73">
        <f t="shared" si="32"/>
        <v>4.5039385748254033E-3</v>
      </c>
      <c r="G32" s="73">
        <f t="shared" si="32"/>
        <v>4.4669584581895688E-3</v>
      </c>
      <c r="H32" s="73">
        <f t="shared" si="32"/>
        <v>4.4901259085592627E-3</v>
      </c>
      <c r="I32" s="73">
        <f t="shared" si="32"/>
        <v>4.4891337639730465E-3</v>
      </c>
      <c r="J32" s="73">
        <f t="shared" si="32"/>
        <v>4.464263134025326E-3</v>
      </c>
      <c r="K32" s="73">
        <f t="shared" si="32"/>
        <v>4.4744905090283935E-3</v>
      </c>
      <c r="L32" s="73">
        <f t="shared" si="32"/>
        <v>4.4456458174793783E-3</v>
      </c>
      <c r="M32" s="73">
        <f t="shared" si="32"/>
        <v>4.4527604731009881E-3</v>
      </c>
      <c r="N32" s="73">
        <f t="shared" si="32"/>
        <v>4.4257035578652232E-3</v>
      </c>
      <c r="O32" s="73">
        <f t="shared" si="32"/>
        <v>4.4750516510595065E-3</v>
      </c>
      <c r="Q32" s="73">
        <f t="shared" ref="Q32:W32" si="33">IFERROR(-(Q$25/Q$20),0)</f>
        <v>0</v>
      </c>
      <c r="R32" s="73">
        <f t="shared" si="33"/>
        <v>4.5185745445908473E-3</v>
      </c>
      <c r="S32" s="73">
        <f t="shared" si="33"/>
        <v>4.9686236756041604E-3</v>
      </c>
      <c r="T32" s="73">
        <f t="shared" si="33"/>
        <v>4.5185745445908473E-3</v>
      </c>
      <c r="U32" s="73">
        <f t="shared" si="33"/>
        <v>3.9462854881492401E-4</v>
      </c>
      <c r="V32" s="73">
        <f t="shared" si="33"/>
        <v>4.4716887969558179E-3</v>
      </c>
      <c r="W32" s="73">
        <f t="shared" si="33"/>
        <v>3.8735910229981824E-4</v>
      </c>
      <c r="X32" s="73">
        <f t="shared" si="21"/>
        <v>4.4750516510595065E-3</v>
      </c>
      <c r="Z32" s="91">
        <f t="shared" si="22"/>
        <v>0.45185745445908471</v>
      </c>
      <c r="AA32" s="91">
        <f t="shared" si="23"/>
        <v>-4.5004913101331312E-2</v>
      </c>
      <c r="AB32" s="91">
        <f t="shared" si="24"/>
        <v>0.40770602481408935</v>
      </c>
      <c r="AC32" s="91">
        <f t="shared" si="25"/>
        <v>0.4087692548759688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5057.6564732266197</v>
      </c>
      <c r="D35" s="74">
        <f t="shared" ref="D35:N35" si="36">D20+D21</f>
        <v>4958.687835956458</v>
      </c>
      <c r="E35" s="74">
        <f t="shared" si="36"/>
        <v>5559.0241854302258</v>
      </c>
      <c r="F35" s="74">
        <f t="shared" si="36"/>
        <v>5209.3122005550213</v>
      </c>
      <c r="G35" s="74">
        <f t="shared" si="36"/>
        <v>5832.7094862417798</v>
      </c>
      <c r="H35" s="74">
        <f t="shared" si="36"/>
        <v>5530.4066303990585</v>
      </c>
      <c r="I35" s="74">
        <f t="shared" si="36"/>
        <v>5641.6847707653142</v>
      </c>
      <c r="J35" s="74">
        <f t="shared" si="36"/>
        <v>5764.3627376161239</v>
      </c>
      <c r="K35" s="74">
        <f t="shared" si="36"/>
        <v>5638.5486507569476</v>
      </c>
      <c r="L35" s="74">
        <f t="shared" si="36"/>
        <v>6136.8538165458158</v>
      </c>
      <c r="M35" s="74">
        <f t="shared" si="36"/>
        <v>6036.9413277968233</v>
      </c>
      <c r="N35" s="74">
        <f t="shared" si="36"/>
        <v>6468.8898580682471</v>
      </c>
      <c r="O35" s="74">
        <f>SUM(C35:N35)</f>
        <v>67835.077973358435</v>
      </c>
      <c r="Q35" s="74">
        <f t="shared" ref="Q35:W35" si="37">Q20+Q21</f>
        <v>4264.3309795403802</v>
      </c>
      <c r="R35" s="74">
        <f t="shared" si="37"/>
        <v>5057.6564732266197</v>
      </c>
      <c r="S35" s="74">
        <f t="shared" si="37"/>
        <v>4160.7678123583319</v>
      </c>
      <c r="T35" s="74">
        <f t="shared" si="37"/>
        <v>5057.6564732266197</v>
      </c>
      <c r="U35" s="74">
        <f t="shared" si="37"/>
        <v>52332.55862376836</v>
      </c>
      <c r="V35" s="74">
        <f t="shared" si="37"/>
        <v>62777.421500131779</v>
      </c>
      <c r="W35" s="74">
        <f t="shared" si="37"/>
        <v>56590.776722616138</v>
      </c>
      <c r="X35" s="74">
        <f>O35</f>
        <v>67835.077973358435</v>
      </c>
      <c r="Z35" s="92">
        <f>IF(ISERROR((R35-Q35)/Q35),"N/A",IF(R35*Q35&lt;0,"N/M",IF(ABS((R35-Q35)/Q35)&gt;4,"N/M",IF(R35&lt;0,-((R35-Q35)/Q35),((R35-Q35)/Q35)))))</f>
        <v>0.18603750447432343</v>
      </c>
      <c r="AA35" s="92">
        <f>IF(ISERROR((T35-S35)/S35),"N/A",IF(T35*S35&lt;0,"N/M",IF(ABS((T35-S35)/S35)&gt;4,"N/M",IF(T35&lt;0,-((T35-S35)/S35),((T35-S35)/S35)))))</f>
        <v>0.2155584501024895</v>
      </c>
      <c r="AB35" s="92">
        <f>IF(ISERROR((V35-U35)/U35),"N/A",IF(V35*U35&lt;0,"N/M",IF(ABS((V35-U35)/U35)&gt;4,"N/M",IF(V35&lt;0,-((V35-U35)/U35),((V35-U35)/U35)))))</f>
        <v>0.19958632161393269</v>
      </c>
      <c r="AC35" s="92">
        <f>IF(ISERROR((X35-W35)/W35),"N/A",IF(X35*W35&lt;0,"N/M",IF(ABS((X35-W35)/W35)&gt;4,"N/M",IF(X35&lt;0,-((X35-W35)/W35),((X35-W35)/W35)))))</f>
        <v>0.19869494468784318</v>
      </c>
    </row>
    <row r="36" spans="2:29" ht="15.6">
      <c r="B36" s="67" t="s">
        <v>2043</v>
      </c>
      <c r="C36" s="77">
        <f>IFERROR(C35/C$20,0)</f>
        <v>0.22891499576905175</v>
      </c>
      <c r="D36" s="77">
        <f t="shared" ref="D36:O36" si="38">IFERROR(D35/D$20,0)</f>
        <v>0.21647781970291646</v>
      </c>
      <c r="E36" s="77">
        <f t="shared" si="38"/>
        <v>0.21377522662135467</v>
      </c>
      <c r="F36" s="77">
        <f t="shared" si="38"/>
        <v>0.22039685375503321</v>
      </c>
      <c r="G36" s="77">
        <f t="shared" si="38"/>
        <v>0.22171802381983594</v>
      </c>
      <c r="H36" s="77">
        <f t="shared" si="38"/>
        <v>0.22059709015671364</v>
      </c>
      <c r="I36" s="77">
        <f t="shared" si="38"/>
        <v>0.22381353510093843</v>
      </c>
      <c r="J36" s="77">
        <f t="shared" si="38"/>
        <v>0.21579351659514051</v>
      </c>
      <c r="K36" s="77">
        <f t="shared" si="38"/>
        <v>0.22082025959763421</v>
      </c>
      <c r="L36" s="77">
        <f t="shared" si="38"/>
        <v>0.21977278515077692</v>
      </c>
      <c r="M36" s="77">
        <f t="shared" si="38"/>
        <v>0.22105313698313067</v>
      </c>
      <c r="N36" s="77">
        <f t="shared" si="38"/>
        <v>0.22051359275280968</v>
      </c>
      <c r="O36" s="77">
        <f t="shared" si="38"/>
        <v>0.22021476004782914</v>
      </c>
      <c r="Q36" s="77">
        <f t="shared" ref="Q36:W36" si="39">IFERROR(Q35/Q$20,0)</f>
        <v>0.20458872050824595</v>
      </c>
      <c r="R36" s="77">
        <f t="shared" si="39"/>
        <v>0.22891499576905175</v>
      </c>
      <c r="S36" s="77">
        <f t="shared" si="39"/>
        <v>0.19962009683264176</v>
      </c>
      <c r="T36" s="77">
        <f t="shared" si="39"/>
        <v>0.22891499576905175</v>
      </c>
      <c r="U36" s="77">
        <f t="shared" si="39"/>
        <v>0.19399610689801022</v>
      </c>
      <c r="V36" s="77">
        <f t="shared" si="39"/>
        <v>0.21954252479359185</v>
      </c>
      <c r="W36" s="77">
        <f t="shared" si="39"/>
        <v>0.19473482113623719</v>
      </c>
      <c r="X36" s="77">
        <f>O36</f>
        <v>0.22021476004782914</v>
      </c>
      <c r="Z36" s="91">
        <f>IF(ISERROR((R36-Q36)),"N/A",IF(R36*Q36&lt;0,"N/M",IF(ABS((R36-Q36))&gt;4,"N/M",((R36-Q36)*100))))</f>
        <v>2.4326275260805801</v>
      </c>
      <c r="AA36" s="91">
        <f>IF(ISERROR((T36-S36)),"N/A",IF(T36*S36&lt;0,"N/M",IF(ABS((T36-S36))&gt;4,"N/M",((T36-S36)*100))))</f>
        <v>2.9294898936409992</v>
      </c>
      <c r="AB36" s="91">
        <f>IF(ISERROR((V36-U36)),"N/A",IF(V36*U36&lt;0,"N/M",IF(ABS((V36-U36))&gt;4,"N/M",((V36-U36)*100))))</f>
        <v>2.5546417895581626</v>
      </c>
      <c r="AC36" s="91">
        <f>IF(ISERROR((X36-W36)),"N/A",IF(X36*W36&lt;0,"N/M",IF(ABS((X36-W36))&gt;4,"N/M",((X36-W36)*100))))</f>
        <v>2.5479938911591948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967.9901414737146</v>
      </c>
      <c r="D38" s="72">
        <f>SUMIFS('Base consolidação'!O4:O1048576,'Base consolidação'!$C$4:$C$1048576,$B$2,'Base consolidação'!$AB$4:$AB$1048576,$B38)</f>
        <v>-1988.490330447212</v>
      </c>
      <c r="E38" s="72">
        <f>SUMIFS('Base consolidação'!P4:P1048576,'Base consolidação'!$C$4:$C$1048576,$B$2,'Base consolidação'!$AB$4:$AB$1048576,$B38)</f>
        <v>-2091.701912139953</v>
      </c>
      <c r="F38" s="72">
        <f>SUMIFS('Base consolidação'!Q4:Q1048576,'Base consolidação'!$C$4:$C$1048576,$B$2,'Base consolidação'!$AB$4:$AB$1048576,$B38)</f>
        <v>-2015.7992809824755</v>
      </c>
      <c r="G38" s="72">
        <f>SUMIFS('Base consolidação'!R4:R1048576,'Base consolidação'!$C$4:$C$1048576,$B$2,'Base consolidação'!$AB$4:$AB$1048576,$B38)</f>
        <v>-2134.3403535016791</v>
      </c>
      <c r="H38" s="72">
        <f>SUMIFS('Base consolidação'!S4:S1048576,'Base consolidação'!$C$4:$C$1048576,$B$2,'Base consolidação'!$AB$4:$AB$1048576,$B38)</f>
        <v>-2089.9064857737112</v>
      </c>
      <c r="I38" s="72">
        <f>SUMIFS('Base consolidação'!T4:T1048576,'Base consolidação'!$C$4:$C$1048576,$B$2,'Base consolidação'!$AB$4:$AB$1048576,$B38)</f>
        <v>-2100.809987777177</v>
      </c>
      <c r="J38" s="72">
        <f>SUMIFS('Base consolidação'!U4:U1048576,'Base consolidação'!$C$4:$C$1048576,$B$2,'Base consolidação'!$AB$4:$AB$1048576,$B38)</f>
        <v>-2147.4460814822578</v>
      </c>
      <c r="K38" s="72">
        <f>SUMIFS('Base consolidação'!V4:V1048576,'Base consolidação'!$C$4:$C$1048576,$B$2,'Base consolidação'!$AB$4:$AB$1048576,$B38)</f>
        <v>-2107.3536780449981</v>
      </c>
      <c r="L38" s="72">
        <f>SUMIFS('Base consolidação'!W4:W1048576,'Base consolidação'!$C$4:$C$1048576,$B$2,'Base consolidação'!$AB$4:$AB$1048576,$B38)</f>
        <v>-2186.190697150334</v>
      </c>
      <c r="M38" s="72">
        <f>SUMIFS('Base consolidação'!X4:X1048576,'Base consolidação'!$C$4:$C$1048576,$B$2,'Base consolidação'!$AB$4:$AB$1048576,$B38)</f>
        <v>-2173.7789273357507</v>
      </c>
      <c r="N38" s="72">
        <f>SUMIFS('Base consolidação'!Y4:Y1048576,'Base consolidação'!$C$4:$C$1048576,$B$2,'Base consolidação'!$AB$4:$AB$1048576,$B38)</f>
        <v>-2239.220461003013</v>
      </c>
      <c r="O38" s="72">
        <f>SUM(C38:N38)</f>
        <v>-25243.028337112275</v>
      </c>
      <c r="Q38" s="72">
        <v>0</v>
      </c>
      <c r="R38" s="72">
        <f>SUMPRODUCT(C38:N38,$C$10:$N$10)</f>
        <v>-1967.9901414737146</v>
      </c>
      <c r="S38" s="72">
        <v>0</v>
      </c>
      <c r="T38" s="72">
        <f>SUMPRODUCT(C38:N38,$C$9:$N$9)</f>
        <v>-1967.9901414737146</v>
      </c>
      <c r="U38" s="72">
        <v>0</v>
      </c>
      <c r="V38" s="72">
        <f>SUMPRODUCT(C38:N38,$C$11:$N$11)</f>
        <v>-23275.038195638561</v>
      </c>
      <c r="W38" s="72">
        <f>S38+U38</f>
        <v>0</v>
      </c>
      <c r="X38" s="72">
        <f>O38</f>
        <v>-25243.028337112275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8.9073359824611634E-2</v>
      </c>
      <c r="D39" s="77">
        <f t="shared" ref="D39:O39" si="40">IFERROR(-D38/D$20,0)</f>
        <v>8.6810072639411096E-2</v>
      </c>
      <c r="E39" s="77">
        <f t="shared" si="40"/>
        <v>8.0437507623009746E-2</v>
      </c>
      <c r="F39" s="77">
        <f t="shared" si="40"/>
        <v>8.5284928648135305E-2</v>
      </c>
      <c r="G39" s="77">
        <f t="shared" si="40"/>
        <v>8.1132401065672793E-2</v>
      </c>
      <c r="H39" s="77">
        <f t="shared" si="40"/>
        <v>8.3362277002777554E-2</v>
      </c>
      <c r="I39" s="77">
        <f t="shared" si="40"/>
        <v>8.334207405139836E-2</v>
      </c>
      <c r="J39" s="77">
        <f t="shared" si="40"/>
        <v>8.0391356809921044E-2</v>
      </c>
      <c r="K39" s="77">
        <f t="shared" si="40"/>
        <v>8.2529461936531351E-2</v>
      </c>
      <c r="L39" s="77">
        <f t="shared" si="40"/>
        <v>7.8291781545789169E-2</v>
      </c>
      <c r="M39" s="77">
        <f t="shared" si="40"/>
        <v>7.959670715745687E-2</v>
      </c>
      <c r="N39" s="77">
        <f t="shared" si="40"/>
        <v>7.6331265434287407E-2</v>
      </c>
      <c r="O39" s="77">
        <f t="shared" si="40"/>
        <v>8.1947092775819172E-2</v>
      </c>
      <c r="Q39" s="77">
        <f t="shared" ref="Q39:W39" si="41">IFERROR(-Q38/Q$20,0)</f>
        <v>0</v>
      </c>
      <c r="R39" s="77">
        <f t="shared" si="41"/>
        <v>8.9073359824611634E-2</v>
      </c>
      <c r="S39" s="77">
        <f t="shared" si="41"/>
        <v>0</v>
      </c>
      <c r="T39" s="77">
        <f t="shared" si="41"/>
        <v>8.9073359824611634E-2</v>
      </c>
      <c r="U39" s="77">
        <f t="shared" si="41"/>
        <v>0</v>
      </c>
      <c r="V39" s="77">
        <f t="shared" si="41"/>
        <v>8.1396472298994466E-2</v>
      </c>
      <c r="W39" s="77">
        <f t="shared" si="41"/>
        <v>0</v>
      </c>
      <c r="X39" s="77">
        <f>O39</f>
        <v>8.1947092775819172E-2</v>
      </c>
      <c r="Z39" s="91">
        <f>IF(ISERROR((R39-Q39)),"N/A",IF(R39*Q39&lt;0,"N/M",IF(ABS((R39-Q39))&gt;4,"N/M",((R39-Q39)*100))))</f>
        <v>8.9073359824611629</v>
      </c>
      <c r="AA39" s="91">
        <f>IF(ISERROR((T39-S39)),"N/A",IF(T39*S39&lt;0,"N/M",IF(ABS((T39-S39))&gt;4,"N/M",((T39-S39)*100))))</f>
        <v>8.9073359824611629</v>
      </c>
      <c r="AB39" s="91">
        <f>IF(ISERROR((V39-U39)),"N/A",IF(V39*U39&lt;0,"N/M",IF(ABS((V39-U39))&gt;4,"N/M",((V39-U39)*100))))</f>
        <v>8.1396472298994471</v>
      </c>
      <c r="AC39" s="91">
        <f>IF(ISERROR((X39-W39)),"N/A",IF(X39*W39&lt;0,"N/M",IF(ABS((X39-W39))&gt;4,"N/M",((X39-W39)*100))))</f>
        <v>8.194709277581917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3089.6663317529051</v>
      </c>
      <c r="D41" s="74">
        <f t="shared" ref="D41:N41" si="42">D35+D38</f>
        <v>2970.1975055092462</v>
      </c>
      <c r="E41" s="74">
        <f t="shared" si="42"/>
        <v>3467.3222732902727</v>
      </c>
      <c r="F41" s="74">
        <f t="shared" si="42"/>
        <v>3193.5129195725458</v>
      </c>
      <c r="G41" s="74">
        <f t="shared" si="42"/>
        <v>3698.3691327401007</v>
      </c>
      <c r="H41" s="74">
        <f t="shared" si="42"/>
        <v>3440.5001446253473</v>
      </c>
      <c r="I41" s="74">
        <f t="shared" si="42"/>
        <v>3540.8747829881372</v>
      </c>
      <c r="J41" s="74">
        <f t="shared" si="42"/>
        <v>3616.9166561338661</v>
      </c>
      <c r="K41" s="74">
        <f t="shared" si="42"/>
        <v>3531.1949727119495</v>
      </c>
      <c r="L41" s="74">
        <f t="shared" si="42"/>
        <v>3950.6631193954818</v>
      </c>
      <c r="M41" s="74">
        <f t="shared" si="42"/>
        <v>3863.1624004610726</v>
      </c>
      <c r="N41" s="74">
        <f t="shared" si="42"/>
        <v>4229.6693970652341</v>
      </c>
      <c r="O41" s="74">
        <f>SUM(C41:N41)</f>
        <v>42592.049636246156</v>
      </c>
      <c r="Q41" s="74">
        <f t="shared" ref="Q41:W41" si="43">Q35+Q38</f>
        <v>4264.3309795403802</v>
      </c>
      <c r="R41" s="74">
        <f t="shared" si="43"/>
        <v>3089.6663317529051</v>
      </c>
      <c r="S41" s="74">
        <f t="shared" si="43"/>
        <v>4160.7678123583319</v>
      </c>
      <c r="T41" s="74">
        <f t="shared" si="43"/>
        <v>3089.6663317529051</v>
      </c>
      <c r="U41" s="74">
        <f t="shared" si="43"/>
        <v>52332.55862376836</v>
      </c>
      <c r="V41" s="74">
        <f t="shared" si="43"/>
        <v>39502.383304493218</v>
      </c>
      <c r="W41" s="74">
        <f t="shared" si="43"/>
        <v>56590.776722616138</v>
      </c>
      <c r="X41" s="74">
        <f>O41</f>
        <v>42592.049636246156</v>
      </c>
      <c r="Z41" s="90">
        <f>IF(ISERROR((R41-Q41)/Q41),"N/A",IF(R41*Q41&lt;0,"N/M",IF(ABS((R41-Q41)/Q41)&gt;4,"N/M",IF(R41&lt;0,-((R41-Q41)/Q41),((R41-Q41)/Q41)))))</f>
        <v>-0.27546282252089244</v>
      </c>
      <c r="AA41" s="90">
        <f>IF(ISERROR((T41-S41)/S41),"N/A",IF(T41*S41&lt;0,"N/M",IF(ABS((T41-S41)/S41)&gt;4,"N/M",IF(T41&lt;0,-((T41-S41)/S41),((T41-S41)/S41)))))</f>
        <v>-0.25742880374724014</v>
      </c>
      <c r="AB41" s="90">
        <f>IF(ISERROR((V41-U41)/U41),"N/A",IF(V41*U41&lt;0,"N/M",IF(ABS((V41-U41)/U41)&gt;4,"N/M",IF(V41&lt;0,-((V41-U41)/U41),((V41-U41)/U41)))))</f>
        <v>-0.24516621500420854</v>
      </c>
      <c r="AC41" s="90">
        <f>IF(ISERROR((X41-W41)/W41),"N/A",IF(X41*W41&lt;0,"N/M",IF(ABS((X41-W41)/W41)&gt;4,"N/M",IF(X41&lt;0,-((X41-W41)/W41),((X41-W41)/W41)))))</f>
        <v>-0.24736764358237692</v>
      </c>
    </row>
    <row r="42" spans="2:29" ht="15.6">
      <c r="B42" s="67" t="s">
        <v>2033</v>
      </c>
      <c r="C42" s="77">
        <f>IFERROR(C41/C$20,0)</f>
        <v>0.1398416359444401</v>
      </c>
      <c r="D42" s="77">
        <f t="shared" ref="D42:O42" si="44">IFERROR(D41/D$20,0)</f>
        <v>0.12966774706350537</v>
      </c>
      <c r="E42" s="77">
        <f t="shared" si="44"/>
        <v>0.13333771899834493</v>
      </c>
      <c r="F42" s="77">
        <f t="shared" si="44"/>
        <v>0.1351119251068979</v>
      </c>
      <c r="G42" s="77">
        <f t="shared" si="44"/>
        <v>0.14058562275416314</v>
      </c>
      <c r="H42" s="77">
        <f t="shared" si="44"/>
        <v>0.1372348131539361</v>
      </c>
      <c r="I42" s="77">
        <f t="shared" si="44"/>
        <v>0.14047146104954006</v>
      </c>
      <c r="J42" s="77">
        <f t="shared" si="44"/>
        <v>0.13540215978521947</v>
      </c>
      <c r="K42" s="77">
        <f t="shared" si="44"/>
        <v>0.13829079766110286</v>
      </c>
      <c r="L42" s="77">
        <f t="shared" si="44"/>
        <v>0.14148100360498775</v>
      </c>
      <c r="M42" s="77">
        <f t="shared" si="44"/>
        <v>0.1414564298256738</v>
      </c>
      <c r="N42" s="77">
        <f t="shared" si="44"/>
        <v>0.14418232731852226</v>
      </c>
      <c r="O42" s="77">
        <f t="shared" si="44"/>
        <v>0.13826766727200995</v>
      </c>
      <c r="Q42" s="77">
        <f t="shared" ref="Q42:W42" si="45">IFERROR(Q41/Q$20,0)</f>
        <v>0.20458872050824595</v>
      </c>
      <c r="R42" s="77">
        <f t="shared" si="45"/>
        <v>0.1398416359444401</v>
      </c>
      <c r="S42" s="77">
        <f t="shared" si="45"/>
        <v>0.19962009683264176</v>
      </c>
      <c r="T42" s="77">
        <f t="shared" si="45"/>
        <v>0.1398416359444401</v>
      </c>
      <c r="U42" s="77">
        <f t="shared" si="45"/>
        <v>0.19399610689801022</v>
      </c>
      <c r="V42" s="77">
        <f t="shared" si="45"/>
        <v>0.13814605249459738</v>
      </c>
      <c r="W42" s="77">
        <f t="shared" si="45"/>
        <v>0.19473482113623719</v>
      </c>
      <c r="X42" s="77">
        <f>O42</f>
        <v>0.13826766727200995</v>
      </c>
      <c r="Z42" s="91">
        <f>IF(ISERROR((R42-Q42)),"N/A",IF(R42*Q42&lt;0,"N/M",IF(ABS((R42-Q42))&gt;4,"N/M",((R42-Q42)*100))))</f>
        <v>-6.4747084563805846</v>
      </c>
      <c r="AA42" s="91">
        <f>IF(ISERROR((T42-S42)),"N/A",IF(T42*S42&lt;0,"N/M",IF(ABS((T42-S42))&gt;4,"N/M",((T42-S42)*100))))</f>
        <v>-5.9778460888201659</v>
      </c>
      <c r="AB42" s="91">
        <f>IF(ISERROR((V42-U42)),"N/A",IF(V42*U42&lt;0,"N/M",IF(ABS((V42-U42))&gt;4,"N/M",((V42-U42)*100))))</f>
        <v>-5.5850054403412841</v>
      </c>
      <c r="AC42" s="91">
        <f>IF(ISERROR((X42-W42)),"N/A",IF(X42*W42&lt;0,"N/M",IF(ABS((X42-W42))&gt;4,"N/M",((X42-W42)*100))))</f>
        <v>-5.6467153864227235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3089.6663317529051</v>
      </c>
      <c r="D51" s="74">
        <f t="shared" ref="D51:N51" si="48">D41+D44+D47+D49</f>
        <v>2970.1975055092462</v>
      </c>
      <c r="E51" s="74">
        <f t="shared" si="48"/>
        <v>3467.3222732902727</v>
      </c>
      <c r="F51" s="74">
        <f t="shared" si="48"/>
        <v>3193.5129195725458</v>
      </c>
      <c r="G51" s="74">
        <f t="shared" si="48"/>
        <v>3698.3691327401007</v>
      </c>
      <c r="H51" s="74">
        <f t="shared" si="48"/>
        <v>3440.5001446253473</v>
      </c>
      <c r="I51" s="74">
        <f t="shared" si="48"/>
        <v>3540.8747829881372</v>
      </c>
      <c r="J51" s="74">
        <f t="shared" si="48"/>
        <v>3616.9166561338661</v>
      </c>
      <c r="K51" s="74">
        <f t="shared" si="48"/>
        <v>3531.1949727119495</v>
      </c>
      <c r="L51" s="74">
        <f t="shared" si="48"/>
        <v>3950.6631193954818</v>
      </c>
      <c r="M51" s="74">
        <f t="shared" si="48"/>
        <v>3863.1624004610726</v>
      </c>
      <c r="N51" s="74">
        <f t="shared" si="48"/>
        <v>4229.6693970652341</v>
      </c>
      <c r="O51" s="74">
        <f>SUM(C51:N51)</f>
        <v>42592.049636246156</v>
      </c>
      <c r="Q51" s="74">
        <f t="shared" ref="Q51:W51" si="49">Q41+Q44+Q47+Q49</f>
        <v>4264.3309795403802</v>
      </c>
      <c r="R51" s="74">
        <f t="shared" si="49"/>
        <v>3089.6663317529051</v>
      </c>
      <c r="S51" s="74">
        <f t="shared" si="49"/>
        <v>4160.7678123583319</v>
      </c>
      <c r="T51" s="74">
        <f t="shared" si="49"/>
        <v>3089.6663317529051</v>
      </c>
      <c r="U51" s="74">
        <f t="shared" si="49"/>
        <v>52332.55862376836</v>
      </c>
      <c r="V51" s="74">
        <f t="shared" si="49"/>
        <v>39502.383304493218</v>
      </c>
      <c r="W51" s="74">
        <f t="shared" si="49"/>
        <v>56590.776722616138</v>
      </c>
      <c r="X51" s="74">
        <f>O51</f>
        <v>42592.049636246156</v>
      </c>
      <c r="Z51" s="90">
        <f>IF(ISERROR((R51-Q51)/Q51),"N/A",IF(R51*Q51&lt;0,"N/M",IF(ABS((R51-Q51)/Q51)&gt;4,"N/M",IF(R51&lt;0,-((R51-Q51)/Q51),((R51-Q51)/Q51)))))</f>
        <v>-0.27546282252089244</v>
      </c>
      <c r="AA51" s="90">
        <f>IF(ISERROR((T51-S51)/S51),"N/A",IF(T51*S51&lt;0,"N/M",IF(ABS((T51-S51)/S51)&gt;4,"N/M",IF(T51&lt;0,-((T51-S51)/S51),((T51-S51)/S51)))))</f>
        <v>-0.25742880374724014</v>
      </c>
      <c r="AB51" s="90">
        <f>IF(ISERROR((V51-U51)/U51),"N/A",IF(V51*U51&lt;0,"N/M",IF(ABS((V51-U51)/U51)&gt;4,"N/M",IF(V51&lt;0,-((V51-U51)/U51),((V51-U51)/U51)))))</f>
        <v>-0.24516621500420854</v>
      </c>
      <c r="AC51" s="90">
        <f>IF(ISERROR((X51-W51)/W51),"N/A",IF(X51*W51&lt;0,"N/M",IF(ABS((X51-W51)/W51)&gt;4,"N/M",IF(X51&lt;0,-((X51-W51)/W51),((X51-W51)/W51)))))</f>
        <v>-0.24736764358237692</v>
      </c>
    </row>
    <row r="52" spans="2:29" ht="15.6">
      <c r="B52" s="67" t="s">
        <v>2037</v>
      </c>
      <c r="C52" s="77">
        <f>IFERROR(C51/C$20,0)</f>
        <v>0.1398416359444401</v>
      </c>
      <c r="D52" s="77">
        <f t="shared" ref="D52:O52" si="50">IFERROR(D51/D$20,0)</f>
        <v>0.12966774706350537</v>
      </c>
      <c r="E52" s="77">
        <f t="shared" si="50"/>
        <v>0.13333771899834493</v>
      </c>
      <c r="F52" s="77">
        <f t="shared" si="50"/>
        <v>0.1351119251068979</v>
      </c>
      <c r="G52" s="77">
        <f t="shared" si="50"/>
        <v>0.14058562275416314</v>
      </c>
      <c r="H52" s="77">
        <f t="shared" si="50"/>
        <v>0.1372348131539361</v>
      </c>
      <c r="I52" s="77">
        <f t="shared" si="50"/>
        <v>0.14047146104954006</v>
      </c>
      <c r="J52" s="77">
        <f t="shared" si="50"/>
        <v>0.13540215978521947</v>
      </c>
      <c r="K52" s="77">
        <f t="shared" si="50"/>
        <v>0.13829079766110286</v>
      </c>
      <c r="L52" s="77">
        <f t="shared" si="50"/>
        <v>0.14148100360498775</v>
      </c>
      <c r="M52" s="77">
        <f t="shared" si="50"/>
        <v>0.1414564298256738</v>
      </c>
      <c r="N52" s="77">
        <f t="shared" si="50"/>
        <v>0.14418232731852226</v>
      </c>
      <c r="O52" s="77">
        <f t="shared" si="50"/>
        <v>0.13826766727200995</v>
      </c>
      <c r="Q52" s="77">
        <f t="shared" ref="Q52:W52" si="51">IFERROR(Q51/Q$20,0)</f>
        <v>0.20458872050824595</v>
      </c>
      <c r="R52" s="77">
        <f t="shared" si="51"/>
        <v>0.1398416359444401</v>
      </c>
      <c r="S52" s="77">
        <f t="shared" si="51"/>
        <v>0.19962009683264176</v>
      </c>
      <c r="T52" s="77">
        <f t="shared" si="51"/>
        <v>0.1398416359444401</v>
      </c>
      <c r="U52" s="77">
        <f t="shared" si="51"/>
        <v>0.19399610689801022</v>
      </c>
      <c r="V52" s="77">
        <f t="shared" si="51"/>
        <v>0.13814605249459738</v>
      </c>
      <c r="W52" s="77">
        <f t="shared" si="51"/>
        <v>0.19473482113623719</v>
      </c>
      <c r="X52" s="77">
        <f>O52</f>
        <v>0.13826766727200995</v>
      </c>
      <c r="Z52" s="91">
        <f>IF(ISERROR((R52-Q52)),"N/A",IF(R52*Q52&lt;0,"N/M",IF(ABS((R52-Q52))&gt;4,"N/M",((R52-Q52)*100))))</f>
        <v>-6.4747084563805846</v>
      </c>
      <c r="AA52" s="91">
        <f>IF(ISERROR((T52-S52)),"N/A",IF(T52*S52&lt;0,"N/M",IF(ABS((T52-S52))&gt;4,"N/M",((T52-S52)*100))))</f>
        <v>-5.9778460888201659</v>
      </c>
      <c r="AB52" s="91">
        <f>IF(ISERROR((V52-U52)),"N/A",IF(V52*U52&lt;0,"N/M",IF(ABS((V52-U52))&gt;4,"N/M",((V52-U52)*100))))</f>
        <v>-5.5850054403412841</v>
      </c>
      <c r="AC52" s="91">
        <f>IF(ISERROR((X52-W52)),"N/A",IF(X52*W52&lt;0,"N/M",IF(ABS((X52-W52))&gt;4,"N/M",((X52-W52)*100))))</f>
        <v>-5.6467153864227235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3089.6663317529051</v>
      </c>
      <c r="D58" s="74">
        <f t="shared" ref="D58:N58" si="52">D51+D54+D55+D56</f>
        <v>2970.1975055092462</v>
      </c>
      <c r="E58" s="74">
        <f t="shared" si="52"/>
        <v>3467.3222732902727</v>
      </c>
      <c r="F58" s="74">
        <f t="shared" si="52"/>
        <v>3193.5129195725458</v>
      </c>
      <c r="G58" s="74">
        <f t="shared" si="52"/>
        <v>3698.3691327401007</v>
      </c>
      <c r="H58" s="74">
        <f t="shared" si="52"/>
        <v>3440.5001446253473</v>
      </c>
      <c r="I58" s="74">
        <f t="shared" si="52"/>
        <v>3540.8747829881372</v>
      </c>
      <c r="J58" s="74">
        <f t="shared" si="52"/>
        <v>3616.9166561338661</v>
      </c>
      <c r="K58" s="74">
        <f t="shared" si="52"/>
        <v>3531.1949727119495</v>
      </c>
      <c r="L58" s="74">
        <f t="shared" si="52"/>
        <v>3950.6631193954818</v>
      </c>
      <c r="M58" s="74">
        <f t="shared" si="52"/>
        <v>3863.1624004610726</v>
      </c>
      <c r="N58" s="74">
        <f t="shared" si="52"/>
        <v>4229.6693970652341</v>
      </c>
      <c r="O58" s="74">
        <f>SUM(C58:N58)</f>
        <v>42592.049636246156</v>
      </c>
      <c r="Q58" s="74">
        <f>Q51+Q54+Q55+Q56</f>
        <v>4264.3309795403802</v>
      </c>
      <c r="S58" s="74">
        <f>S51+S54+S55+S56</f>
        <v>4160.7678123583319</v>
      </c>
      <c r="U58" s="74">
        <f>U51+U54+U55+U56</f>
        <v>52332.55862376836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398416359444401</v>
      </c>
      <c r="D59" s="77">
        <f t="shared" ref="D59:U59" si="53">D58/D20</f>
        <v>0.12966774706350537</v>
      </c>
      <c r="E59" s="77">
        <f t="shared" si="53"/>
        <v>0.13333771899834493</v>
      </c>
      <c r="F59" s="77">
        <f t="shared" si="53"/>
        <v>0.1351119251068979</v>
      </c>
      <c r="G59" s="77">
        <f t="shared" si="53"/>
        <v>0.14058562275416314</v>
      </c>
      <c r="H59" s="77">
        <f t="shared" si="53"/>
        <v>0.1372348131539361</v>
      </c>
      <c r="I59" s="77">
        <f t="shared" si="53"/>
        <v>0.14047146104954006</v>
      </c>
      <c r="J59" s="77">
        <f t="shared" si="53"/>
        <v>0.13540215978521947</v>
      </c>
      <c r="K59" s="77">
        <f t="shared" si="53"/>
        <v>0.13829079766110286</v>
      </c>
      <c r="L59" s="77">
        <f t="shared" si="53"/>
        <v>0.14148100360498775</v>
      </c>
      <c r="M59" s="77">
        <f t="shared" si="53"/>
        <v>0.1414564298256738</v>
      </c>
      <c r="N59" s="77">
        <f t="shared" si="53"/>
        <v>0.14418232731852226</v>
      </c>
      <c r="O59" s="77">
        <f t="shared" si="53"/>
        <v>0.13826766727200995</v>
      </c>
      <c r="Q59" s="77">
        <f t="shared" si="53"/>
        <v>0.20458872050824595</v>
      </c>
      <c r="S59" s="77">
        <f t="shared" si="53"/>
        <v>0.19962009683264176</v>
      </c>
      <c r="U59" s="77">
        <f t="shared" si="53"/>
        <v>0.19399610689801022</v>
      </c>
      <c r="Z59" s="91">
        <f>IF(ISERROR((R59-Q59)),"N/A",IF(R59*Q59&lt;0,"N/M",IF(ABS((R59-Q59))&gt;4,"N/M",((R59-Q59)*100))))</f>
        <v>-20.458872050824596</v>
      </c>
      <c r="AA59" s="91">
        <f>IF(ISERROR((T59-S59)),"N/A",IF(T59*S59&lt;0,"N/M",IF(ABS((T59-S59))&gt;4,"N/M",((T59-S59)*100))))</f>
        <v>-19.962009683264174</v>
      </c>
      <c r="AB59" s="91">
        <f>IF(ISERROR((V59-U59)),"N/A",IF(V59*U59&lt;0,"N/M",IF(ABS((V59-U59))&gt;4,"N/M",((V59-U59)*100))))</f>
        <v>-19.399610689801023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B260A68-281A-424F-AB4D-7F1E2898B325}">
          <x14:formula1>
            <xm:f>Sheet5!$B$2:$B$13</xm:f>
          </x14:formula1>
          <xm:sqref>B3</xm:sqref>
        </x14:dataValidation>
        <x14:dataValidation type="list" allowBlank="1" showInputMessage="1" showErrorMessage="1" xr:uid="{7E6B39CB-5148-428D-92DE-7383772B7D5F}">
          <x14:formula1>
            <xm:f>'Base lojas DD'!$C$3:$C$31</xm:f>
          </x14:formula1>
          <xm:sqref>B2</xm:sqref>
        </x14:dataValidation>
      </x14:dataValidations>
    </ext>
  </extLs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417DE9-7183-49A6-AC81-50F280724269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7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Aparecida de Goiânia'!D60</f>
        <v>13788.372198000001</v>
      </c>
      <c r="D15" s="74">
        <f>'[1]Aparecida de Goiânia'!E60</f>
        <v>13537.732039200002</v>
      </c>
      <c r="E15" s="74">
        <f>'[1]Aparecida de Goiânia'!F60</f>
        <v>15560.206071400004</v>
      </c>
      <c r="F15" s="74">
        <f>'[1]Aparecida de Goiânia'!G60</f>
        <v>13789.676072199998</v>
      </c>
      <c r="G15" s="74">
        <f>'[1]Aparecida de Goiânia'!H60</f>
        <v>15693.825431399997</v>
      </c>
      <c r="H15" s="74">
        <f>'[1]Aparecida de Goiânia'!I60</f>
        <v>14777.241438600004</v>
      </c>
      <c r="I15" s="74">
        <f>'[1]Aparecida de Goiânia'!J60</f>
        <v>15527.219952600004</v>
      </c>
      <c r="J15" s="74">
        <f>'[1]Aparecida de Goiânia'!K60</f>
        <v>15783.354589600003</v>
      </c>
      <c r="K15" s="74">
        <f>'[1]Aparecida de Goiânia'!L60</f>
        <v>15424.646561599999</v>
      </c>
      <c r="L15" s="74">
        <f>'[1]Aparecida de Goiânia'!M60</f>
        <v>16854</v>
      </c>
      <c r="M15" s="74">
        <f>'[1]Aparecida de Goiânia'!N60</f>
        <v>16483</v>
      </c>
      <c r="N15" s="74">
        <f>'[1]Aparecida de Goiânia'!O60</f>
        <v>17696.7</v>
      </c>
      <c r="O15" s="74">
        <f>SUM(C15:N15)</f>
        <v>184915.97435460001</v>
      </c>
      <c r="Q15" s="74">
        <f>SUMPRODUCT('[1]Aparecida de Goiânia'!$D$10:$O$10,$R$10:$AC$10)</f>
        <v>13007.898300000001</v>
      </c>
      <c r="R15" s="74">
        <f>SUMPRODUCT(C15:N15,$C$10:$N$10)</f>
        <v>13788.372198000001</v>
      </c>
      <c r="S15" s="74">
        <f>SUMPRODUCT('[1]Aparecida de Goiânia'!$D$10:$O$10,$R$9:$AC$9)</f>
        <v>13007.898300000001</v>
      </c>
      <c r="T15" s="74">
        <f>SUMPRODUCT(C15:N15,$C$9:$N$9)</f>
        <v>13788.372198000001</v>
      </c>
      <c r="U15" s="74">
        <f>SUMPRODUCT('[1]Aparecida de Goiânia'!$D$10:$O$10,$R$11:$AC$11)</f>
        <v>161441.13411000001</v>
      </c>
      <c r="V15" s="74">
        <f>SUMPRODUCT(C15:N15,$C$11:$N$11)</f>
        <v>171127.60215660001</v>
      </c>
      <c r="W15" s="74">
        <f>S15+U15</f>
        <v>174449.03241000001</v>
      </c>
      <c r="X15" s="74">
        <f>O15</f>
        <v>184915.97435460001</v>
      </c>
      <c r="Z15" s="92">
        <f>IF(ISERROR((R15-Q15)/Q15),"N/A",IF(R15*Q15&lt;0,"N/M",IF(ABS((R15-Q15)/Q15)&gt;4,"N/M",IF(R15&lt;0,-((R15-Q15)/Q15),((R15-Q15)/Q15)))))</f>
        <v>6.0000000000000012E-2</v>
      </c>
      <c r="AA15" s="92">
        <f>IF(ISERROR((T15-S15)/S15),"N/A",IF(T15*S15&lt;0,"N/M",IF(ABS((T15-S15)/S15)&gt;4,"N/M",IF(T15&lt;0,-((T15-S15)/S15),((T15-S15)/S15)))))</f>
        <v>6.0000000000000012E-2</v>
      </c>
      <c r="AB15" s="92">
        <f>IF(ISERROR((V15-U15)/U15),"N/A",IF(V15*U15&lt;0,"N/M",IF(ABS((V15-U15)/U15)&gt;4,"N/M",IF(V15&lt;0,-((V15-U15)/U15),((V15-U15)/U15)))))</f>
        <v>5.9999999999999991E-2</v>
      </c>
      <c r="AC15" s="92">
        <f>IF(ISERROR((X15-W15)/W15),"N/A",IF(X15*W15&lt;0,"N/M",IF(ABS((X15-W15)/W15)&gt;4,"N/M",IF(X15&lt;0,-((X15-W15)/W15),((X15-W15)/W15)))))</f>
        <v>5.999999999999997E-2</v>
      </c>
    </row>
    <row r="16" spans="1:29">
      <c r="B16" s="67" t="s">
        <v>2027</v>
      </c>
      <c r="C16" s="72">
        <f>SUM(C17:C18)</f>
        <v>-2095.1288171999995</v>
      </c>
      <c r="D16" s="72">
        <f t="shared" ref="D16:N16" si="12">SUM(D17:D18)</f>
        <v>-2063.4471026000001</v>
      </c>
      <c r="E16" s="72">
        <f t="shared" si="12"/>
        <v>-2389.6905317999999</v>
      </c>
      <c r="F16" s="72">
        <f t="shared" si="12"/>
        <v>-2216.1441200000004</v>
      </c>
      <c r="G16" s="72">
        <f t="shared" si="12"/>
        <v>-2476.6918337999996</v>
      </c>
      <c r="H16" s="72">
        <f t="shared" si="12"/>
        <v>-2384.7699058000003</v>
      </c>
      <c r="I16" s="72">
        <f t="shared" si="12"/>
        <v>-2491.7094050000001</v>
      </c>
      <c r="J16" s="72">
        <f t="shared" si="12"/>
        <v>-2540.3412510000003</v>
      </c>
      <c r="K16" s="72">
        <f t="shared" si="12"/>
        <v>-2452.7885476000001</v>
      </c>
      <c r="L16" s="72">
        <f t="shared" si="12"/>
        <v>-2699.2378972016309</v>
      </c>
      <c r="M16" s="72">
        <f t="shared" si="12"/>
        <v>-2638.1193810681048</v>
      </c>
      <c r="N16" s="72">
        <f t="shared" si="12"/>
        <v>-2827.2194102902622</v>
      </c>
      <c r="O16" s="72">
        <f>SUM(C16:N16)</f>
        <v>-29275.288203359996</v>
      </c>
      <c r="Q16" s="72">
        <f>SUMPRODUCT('[1]Aparecida de Goiânia'!$D$11:$O$11,$R$10:$AC$10)</f>
        <v>-1976.5366199999999</v>
      </c>
      <c r="R16" s="72">
        <f>SUMPRODUCT(C16:N16,$C$10:$N$10)</f>
        <v>-2095.1288171999995</v>
      </c>
      <c r="S16" s="72">
        <f>SUMPRODUCT('[1]Aparecida de Goiânia'!$D$11:$O$11,$R$9:$AC$9)</f>
        <v>-1976.5366199999999</v>
      </c>
      <c r="T16" s="72">
        <f>SUMPRODUCT(C16:N16,$C$9:$N$9)</f>
        <v>-2095.1288171999995</v>
      </c>
      <c r="U16" s="72">
        <f>SUMPRODUCT('[1]Aparecida de Goiânia'!$D$11:$O$11,$R$11:$AC$11)</f>
        <v>-25641.659798264147</v>
      </c>
      <c r="V16" s="72">
        <f>SUMPRODUCT(C16:N16,$C$11:$N$11)</f>
        <v>-27180.159386159998</v>
      </c>
      <c r="W16" s="72">
        <f>S16+U16</f>
        <v>-27618.196418264146</v>
      </c>
      <c r="X16" s="72">
        <f>O16</f>
        <v>-29275.288203359996</v>
      </c>
      <c r="Z16" s="90">
        <f>IF(ISERROR((R16-Q16)/Q16),"N/A",IF(R16*Q16&lt;0,"N/M",IF(ABS((R16-Q16)/Q16)&gt;4,"N/M",IF(R16&lt;0,-((R16-Q16)/Q16),((R16-Q16)/Q16)))))</f>
        <v>-5.9999999999999824E-2</v>
      </c>
      <c r="AA16" s="90">
        <f>IF(ISERROR((T16-S16)/S16),"N/A",IF(T16*S16&lt;0,"N/M",IF(ABS((T16-S16)/S16)&gt;4,"N/M",IF(T16&lt;0,-((T16-S16)/S16),((T16-S16)/S16)))))</f>
        <v>-5.9999999999999824E-2</v>
      </c>
      <c r="AB16" s="90">
        <f>IF(ISERROR((V16-U16)/U16),"N/A",IF(V16*U16&lt;0,"N/M",IF(ABS((V16-U16)/U16)&gt;4,"N/M",IF(V16&lt;0,-((V16-U16)/U16),((V16-U16)/U16)))))</f>
        <v>-6.0000000000000074E-2</v>
      </c>
      <c r="AC16" s="90">
        <f>IF(ISERROR((X16-W16)/W16),"N/A",IF(X16*W16&lt;0,"N/M",IF(ABS((X16-W16)/W16)&gt;4,"N/M",IF(X16&lt;0,-((X16-W16)/W16),((X16-W16)/W16)))))</f>
        <v>-6.00000000000000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Aparecida de Goiânia'!D63:D65)</f>
        <v>-2095.1288171999995</v>
      </c>
      <c r="D18" s="72">
        <f>SUM('[1]Aparecida de Goiânia'!E63:E65)</f>
        <v>-2063.4471026000001</v>
      </c>
      <c r="E18" s="72">
        <f>SUM('[1]Aparecida de Goiânia'!F63:F65)</f>
        <v>-2389.6905317999999</v>
      </c>
      <c r="F18" s="72">
        <f>SUM('[1]Aparecida de Goiânia'!G63:G65)</f>
        <v>-2216.1441200000004</v>
      </c>
      <c r="G18" s="72">
        <f>SUM('[1]Aparecida de Goiânia'!H63:H65)</f>
        <v>-2476.6918337999996</v>
      </c>
      <c r="H18" s="72">
        <f>SUM('[1]Aparecida de Goiânia'!I63:I65)</f>
        <v>-2384.7699058000003</v>
      </c>
      <c r="I18" s="72">
        <f>SUM('[1]Aparecida de Goiânia'!J63:J65)</f>
        <v>-2491.7094050000001</v>
      </c>
      <c r="J18" s="72">
        <f>SUM('[1]Aparecida de Goiânia'!K63:K65)</f>
        <v>-2540.3412510000003</v>
      </c>
      <c r="K18" s="72">
        <f>SUM('[1]Aparecida de Goiânia'!L63:L65)</f>
        <v>-2452.7885476000001</v>
      </c>
      <c r="L18" s="72">
        <f>SUM('[1]Aparecida de Goiânia'!M63:M65)</f>
        <v>-2699.2378972016309</v>
      </c>
      <c r="M18" s="72">
        <f>SUM('[1]Aparecida de Goiânia'!N63:N65)</f>
        <v>-2638.1193810681048</v>
      </c>
      <c r="N18" s="72">
        <f>SUM('[1]Aparecida de Goiânia'!O63:O65)</f>
        <v>-2827.2194102902622</v>
      </c>
      <c r="O18" s="72">
        <f>SUM(C18:N18)</f>
        <v>-29275.288203359996</v>
      </c>
      <c r="Q18" s="72">
        <f>SUMPRODUCT('[1]Aparecida de Goiânia'!$D$13:$O$13,$R$10:$AC$10)+SUMPRODUCT('[1]Aparecida de Goiânia'!$D$14:$O$14,$R$10:$AC$10)+SUMPRODUCT('[1]Aparecida de Goiânia'!$D$15:$O$15,$R$10:$AC$10)</f>
        <v>-1976.5366199999999</v>
      </c>
      <c r="R18" s="72">
        <f>SUMPRODUCT(C18:N18,$C$10:$N$10)</f>
        <v>-2095.1288171999995</v>
      </c>
      <c r="S18" s="72">
        <f>SUMPRODUCT('[1]Aparecida de Goiânia'!$D$13:$O$13,$R$9:$AC$9)+SUMPRODUCT('[1]Aparecida de Goiânia'!$D$14:$O$14,$R$9:$AC$9)+SUMPRODUCT('[1]Aparecida de Goiânia'!$D$15:$O$15,$R$9:$AC$9)</f>
        <v>-1976.5366199999999</v>
      </c>
      <c r="T18" s="72">
        <f>SUMPRODUCT(C18:N18,$C$9:$N$9)</f>
        <v>-2095.1288171999995</v>
      </c>
      <c r="U18" s="72">
        <f>SUMPRODUCT('[1]Aparecida de Goiânia'!$D$13:$O$13,$R$11:$AC$11)+SUMPRODUCT('[1]Aparecida de Goiânia'!$D$14:$O$14,$R$11:$AC$11)+SUMPRODUCT('[1]Aparecida de Goiânia'!$D$15:$O$15,$R$11:$AC$11)</f>
        <v>-25641.659798264147</v>
      </c>
      <c r="V18" s="72">
        <f>SUMPRODUCT(C18:N18,$C$11:$N$11)</f>
        <v>-27180.159386159998</v>
      </c>
      <c r="W18" s="72">
        <f>S18+U18</f>
        <v>-27618.196418264146</v>
      </c>
      <c r="X18" s="72">
        <f>O18</f>
        <v>-29275.288203359996</v>
      </c>
      <c r="Z18" s="90">
        <f>IF(ISERROR((R18-Q18)/Q18),"N/A",IF(R18*Q18&lt;0,"N/M",IF(ABS((R18-Q18)/Q18)&gt;4,"N/M",IF(R18&lt;0,-((R18-Q18)/Q18),((R18-Q18)/Q18)))))</f>
        <v>-5.9999999999999824E-2</v>
      </c>
      <c r="AA18" s="90">
        <f>IF(ISERROR((T18-S18)/S18),"N/A",IF(T18*S18&lt;0,"N/M",IF(ABS((T18-S18)/S18)&gt;4,"N/M",IF(T18&lt;0,-((T18-S18)/S18),((T18-S18)/S18)))))</f>
        <v>-5.9999999999999824E-2</v>
      </c>
      <c r="AB18" s="90">
        <f>IF(ISERROR((V18-U18)/U18),"N/A",IF(V18*U18&lt;0,"N/M",IF(ABS((V18-U18)/U18)&gt;4,"N/M",IF(V18&lt;0,-((V18-U18)/U18),((V18-U18)/U18)))))</f>
        <v>-6.0000000000000074E-2</v>
      </c>
      <c r="AC18" s="90">
        <f>IF(ISERROR((X18-W18)/W18),"N/A",IF(X18*W18&lt;0,"N/M",IF(ABS((X18-W18)/W18)&gt;4,"N/M",IF(X18&lt;0,-((X18-W18)/W18),((X18-W18)/W18)))))</f>
        <v>-6.000000000000006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693.243380800002</v>
      </c>
      <c r="D20" s="74">
        <f t="shared" ref="D20:N20" si="13">D15+D16</f>
        <v>11474.284936600001</v>
      </c>
      <c r="E20" s="74">
        <f t="shared" si="13"/>
        <v>13170.515539600005</v>
      </c>
      <c r="F20" s="74">
        <f t="shared" si="13"/>
        <v>11573.531952199997</v>
      </c>
      <c r="G20" s="74">
        <f t="shared" si="13"/>
        <v>13217.133597599997</v>
      </c>
      <c r="H20" s="74">
        <f t="shared" si="13"/>
        <v>12392.471532800004</v>
      </c>
      <c r="I20" s="74">
        <f t="shared" si="13"/>
        <v>13035.510547600004</v>
      </c>
      <c r="J20" s="74">
        <f t="shared" si="13"/>
        <v>13243.013338600003</v>
      </c>
      <c r="K20" s="74">
        <f t="shared" si="13"/>
        <v>12971.858013999998</v>
      </c>
      <c r="L20" s="74">
        <f t="shared" si="13"/>
        <v>14154.76210279837</v>
      </c>
      <c r="M20" s="74">
        <f t="shared" si="13"/>
        <v>13844.880618931895</v>
      </c>
      <c r="N20" s="74">
        <f t="shared" si="13"/>
        <v>14869.480589709739</v>
      </c>
      <c r="O20" s="74">
        <f t="shared" ref="O20:O26" si="14">SUM(C20:N20)</f>
        <v>155640.68615124002</v>
      </c>
      <c r="Q20" s="74">
        <f t="shared" ref="Q20:W20" si="15">Q15+Q16</f>
        <v>11031.361680000002</v>
      </c>
      <c r="R20" s="74">
        <f t="shared" si="15"/>
        <v>11693.243380800002</v>
      </c>
      <c r="S20" s="74">
        <f t="shared" si="15"/>
        <v>11031.361680000002</v>
      </c>
      <c r="T20" s="74">
        <f t="shared" si="15"/>
        <v>11693.243380800002</v>
      </c>
      <c r="U20" s="74">
        <f t="shared" si="15"/>
        <v>135799.47431173586</v>
      </c>
      <c r="V20" s="74">
        <f t="shared" si="15"/>
        <v>143947.44277044002</v>
      </c>
      <c r="W20" s="74">
        <f t="shared" si="15"/>
        <v>146830.83599173586</v>
      </c>
      <c r="X20" s="74">
        <f t="shared" ref="X20:X26" si="16">O20</f>
        <v>155640.68615124002</v>
      </c>
      <c r="Z20" s="92">
        <f>IF(ISERROR((R20-Q20)/Q20),"N/A",IF(R20*Q20&lt;0,"N/M",IF(ABS((R20-Q20)/Q20)&gt;4,"N/M",IF(R20&lt;0,-((R20-Q20)/Q20),((R20-Q20)/Q20)))))</f>
        <v>6.0000000000000039E-2</v>
      </c>
      <c r="AA20" s="92">
        <f>IF(ISERROR((T20-S20)/S20),"N/A",IF(T20*S20&lt;0,"N/M",IF(ABS((T20-S20)/S20)&gt;4,"N/M",IF(T20&lt;0,-((T20-S20)/S20),((T20-S20)/S20)))))</f>
        <v>6.0000000000000039E-2</v>
      </c>
      <c r="AB20" s="92">
        <f>IF(ISERROR((V20-U20)/U20),"N/A",IF(V20*U20&lt;0,"N/M",IF(ABS((V20-U20)/U20)&gt;4,"N/M",IF(V20&lt;0,-((V20-U20)/U20),((V20-U20)/U20)))))</f>
        <v>6.0000000000000032E-2</v>
      </c>
      <c r="AC20" s="92">
        <f>IF(ISERROR((X20-W20)/W20),"N/A",IF(X20*W20&lt;0,"N/M",IF(ABS((X20-W20)/W20)&gt;4,"N/M",IF(X20&lt;0,-((X20-W20)/W20),((X20-W20)/W20)))))</f>
        <v>6.0000000000000053E-2</v>
      </c>
    </row>
    <row r="21" spans="2:29">
      <c r="B21" s="67" t="s">
        <v>2148</v>
      </c>
      <c r="C21" s="72">
        <f>SUM(C22:C26)</f>
        <v>-9483.1315909779823</v>
      </c>
      <c r="D21" s="72">
        <f t="shared" ref="D21:N21" si="17">SUM(D22:D26)</f>
        <v>-9445.9816329310925</v>
      </c>
      <c r="E21" s="72">
        <f t="shared" si="17"/>
        <v>-10843.607811529771</v>
      </c>
      <c r="F21" s="72">
        <f t="shared" si="17"/>
        <v>-9430.3013119704774</v>
      </c>
      <c r="G21" s="72">
        <f t="shared" si="17"/>
        <v>-10760.448966403088</v>
      </c>
      <c r="H21" s="72">
        <f t="shared" si="17"/>
        <v>-10118.238595018005</v>
      </c>
      <c r="I21" s="72">
        <f t="shared" si="17"/>
        <v>-10623.959819368238</v>
      </c>
      <c r="J21" s="72">
        <f t="shared" si="17"/>
        <v>-10884.28358525409</v>
      </c>
      <c r="K21" s="72">
        <f t="shared" si="17"/>
        <v>-10616.801717348078</v>
      </c>
      <c r="L21" s="72">
        <f t="shared" si="17"/>
        <v>-11587.216479167297</v>
      </c>
      <c r="M21" s="72">
        <f t="shared" si="17"/>
        <v>-11317.795105882629</v>
      </c>
      <c r="N21" s="72">
        <f t="shared" si="17"/>
        <v>-12160.871988187602</v>
      </c>
      <c r="O21" s="72">
        <f t="shared" si="14"/>
        <v>-127272.63860403834</v>
      </c>
      <c r="Q21" s="72">
        <f t="shared" ref="Q21:W21" si="18">SUM(Q22:Q26)</f>
        <v>-9160.2511134759006</v>
      </c>
      <c r="R21" s="72">
        <f t="shared" si="18"/>
        <v>-9483.1315909779823</v>
      </c>
      <c r="S21" s="72">
        <f t="shared" si="18"/>
        <v>-9240.0416281069647</v>
      </c>
      <c r="T21" s="72">
        <f t="shared" si="18"/>
        <v>-9483.1315909779823</v>
      </c>
      <c r="U21" s="72">
        <f t="shared" si="18"/>
        <v>-115752.56142677103</v>
      </c>
      <c r="V21" s="72">
        <f t="shared" si="18"/>
        <v>-117789.50701306037</v>
      </c>
      <c r="W21" s="72">
        <f t="shared" si="18"/>
        <v>-124916.4447134708</v>
      </c>
      <c r="X21" s="72">
        <f t="shared" si="16"/>
        <v>-127272.63860403834</v>
      </c>
      <c r="Z21" s="90">
        <f>IF(ISERROR((R21-Q21)/Q21),"N/A",IF(R21*Q21&lt;0,"N/M",IF(ABS((R21-Q21)/Q21)&gt;4,"N/M",IF(R21&lt;0,-((R21-Q21)/Q21),((R21-Q21)/Q21)))))</f>
        <v>-3.524799413272451E-2</v>
      </c>
      <c r="AA21" s="90">
        <f>IF(ISERROR((T21-S21)/S21),"N/A",IF(T21*S21&lt;0,"N/M",IF(ABS((T21-S21)/S21)&gt;4,"N/M",IF(T21&lt;0,-((T21-S21)/S21),((T21-S21)/S21)))))</f>
        <v>-2.630831901574671E-2</v>
      </c>
      <c r="AB21" s="90">
        <f>IF(ISERROR((V21-U21)/U21),"N/A",IF(V21*U21&lt;0,"N/M",IF(ABS((V21-U21)/U21)&gt;4,"N/M",IF(V21&lt;0,-((V21-U21)/U21),((V21-U21)/U21)))))</f>
        <v>-1.7597412628989447E-2</v>
      </c>
      <c r="AC21" s="90">
        <f>IF(ISERROR((X21-W21)/W21),"N/A",IF(X21*W21&lt;0,"N/M",IF(ABS((X21-W21)/W21)&gt;4,"N/M",IF(X21&lt;0,-((X21-W21)/W21),((X21-W21)/W21)))))</f>
        <v>-1.8862159389599134E-2</v>
      </c>
    </row>
    <row r="22" spans="2:29" outlineLevel="1">
      <c r="B22" s="67" t="s">
        <v>2018</v>
      </c>
      <c r="C22" s="72">
        <f>'[1]Aparecida de Goiânia'!D67</f>
        <v>-10056.189307488003</v>
      </c>
      <c r="D22" s="72">
        <f>'[1]Aparecida de Goiânia'!E67</f>
        <v>-9867.8850454760013</v>
      </c>
      <c r="E22" s="72">
        <f>'[1]Aparecida de Goiânia'!F67</f>
        <v>-11326.643364056004</v>
      </c>
      <c r="F22" s="72">
        <f>'[1]Aparecida de Goiânia'!G67</f>
        <v>-9953.2374788919969</v>
      </c>
      <c r="G22" s="72">
        <f>'[1]Aparecida de Goiânia'!H67</f>
        <v>-11366.734893935998</v>
      </c>
      <c r="H22" s="72">
        <f>'[1]Aparecida de Goiânia'!I67</f>
        <v>-10657.525518208004</v>
      </c>
      <c r="I22" s="72">
        <f>'[1]Aparecida de Goiânia'!J67</f>
        <v>-11210.539070936004</v>
      </c>
      <c r="J22" s="72">
        <f>'[1]Aparecida de Goiânia'!K67</f>
        <v>-11388.991471196003</v>
      </c>
      <c r="K22" s="72">
        <f>'[1]Aparecida de Goiânia'!L67</f>
        <v>-11155.797892039998</v>
      </c>
      <c r="L22" s="72">
        <f>'[1]Aparecida de Goiânia'!M67</f>
        <v>-12173.095408406598</v>
      </c>
      <c r="M22" s="72">
        <f>'[1]Aparecida de Goiânia'!N67</f>
        <v>-11906.59733228143</v>
      </c>
      <c r="N22" s="72">
        <f>'[1]Aparecida de Goiânia'!O67</f>
        <v>-12787.753307150375</v>
      </c>
      <c r="O22" s="72">
        <f t="shared" si="14"/>
        <v>-133850.99009006642</v>
      </c>
      <c r="Q22" s="72">
        <f>SUMPRODUCT('[1]Aparecida de Goiânia'!$D$17:$O$17,$R$10:$AC$10)</f>
        <v>-9621.6592000000019</v>
      </c>
      <c r="R22" s="72">
        <f>SUMPRODUCT(C22:N22,$C$10:$N$10)</f>
        <v>-10056.189307488003</v>
      </c>
      <c r="S22" s="72">
        <f>SUMPRODUCT('[1]Aparecida de Goiânia'!$D$17:$O$17,$R$9:$AC$9)</f>
        <v>-9621.6592000000019</v>
      </c>
      <c r="T22" s="72">
        <f>SUMPRODUCT(C22:N22,$C$9:$N$9)</f>
        <v>-10056.189307488003</v>
      </c>
      <c r="U22" s="72">
        <f>SUMPRODUCT('[1]Aparecida de Goiânia'!$D$17:$O$17,$R$11:$AC$11)</f>
        <v>-119170.26699961582</v>
      </c>
      <c r="V22" s="72">
        <f>SUMPRODUCT(C22:N22,$C$11:$N$11)</f>
        <v>-123794.80078257842</v>
      </c>
      <c r="W22" s="72">
        <f>S22+U22</f>
        <v>-128791.92619961582</v>
      </c>
      <c r="X22" s="72">
        <f t="shared" si="16"/>
        <v>-133850.99009006642</v>
      </c>
      <c r="Z22" s="90">
        <f>IF(ISERROR((R22-Q22)/Q22),"N/A",IF(R22*Q22&lt;0,"N/M",IF(ABS((R22-Q22)/Q22)&gt;4,"N/M",IF(R22&lt;0,-((R22-Q22)/Q22),((R22-Q22)/Q22)))))</f>
        <v>-4.516166063000867E-2</v>
      </c>
      <c r="AA22" s="90">
        <f>IF(ISERROR((T22-S22)/S22),"N/A",IF(T22*S22&lt;0,"N/M",IF(ABS((T22-S22)/S22)&gt;4,"N/M",IF(T22&lt;0,-((T22-S22)/S22),((T22-S22)/S22)))))</f>
        <v>-4.516166063000867E-2</v>
      </c>
      <c r="AB22" s="90">
        <f>IF(ISERROR((V22-U22)/U22),"N/A",IF(V22*U22&lt;0,"N/M",IF(ABS((V22-U22)/U22)&gt;4,"N/M",IF(V22&lt;0,-((V22-U22)/U22),((V22-U22)/U22)))))</f>
        <v>-3.8806104067699215E-2</v>
      </c>
      <c r="AC22" s="90">
        <f>IF(ISERROR((X22-W22)/W22),"N/A",IF(X22*W22&lt;0,"N/M",IF(ABS((X22-W22)/W22)&gt;4,"N/M",IF(X22&lt;0,-((X22-W22)/W22),((X22-W22)/W22)))))</f>
        <v>-3.9280908669767967E-2</v>
      </c>
    </row>
    <row r="23" spans="2:29" outlineLevel="1">
      <c r="B23" s="67" t="s">
        <v>2019</v>
      </c>
      <c r="C23" s="72">
        <f>'[1]Aparecida de Goiânia'!D72</f>
        <v>810.02159576994734</v>
      </c>
      <c r="D23" s="72">
        <f>'[1]Aparecida de Goiânia'!E72</f>
        <v>650.93985014661212</v>
      </c>
      <c r="E23" s="72">
        <f>'[1]Aparecida de Goiânia'!F72</f>
        <v>739.46670998944364</v>
      </c>
      <c r="F23" s="72">
        <f>'[1]Aparecida de Goiânia'!G72</f>
        <v>749.64875522309171</v>
      </c>
      <c r="G23" s="72">
        <f>'[1]Aparecida de Goiânia'!H72</f>
        <v>842.61280692900391</v>
      </c>
      <c r="H23" s="72">
        <f>'[1]Aparecida de Goiânia'!I72</f>
        <v>745.90004528916381</v>
      </c>
      <c r="I23" s="72">
        <f>'[1]Aparecida de Goiânia'!J72</f>
        <v>836.46051665777725</v>
      </c>
      <c r="J23" s="72">
        <f>'[1]Aparecida de Goiânia'!K72</f>
        <v>741.13605988909819</v>
      </c>
      <c r="K23" s="72">
        <f>'[1]Aparecida de Goiânia'!L72</f>
        <v>781.59696434216346</v>
      </c>
      <c r="L23" s="72">
        <f>'[1]Aparecida de Goiânia'!M72</f>
        <v>850.78976838115057</v>
      </c>
      <c r="M23" s="72">
        <f>'[1]Aparecida de Goiânia'!N72</f>
        <v>832.16395227985106</v>
      </c>
      <c r="N23" s="72">
        <f>'[1]Aparecida de Goiânia'!O72</f>
        <v>893.7488214207516</v>
      </c>
      <c r="O23" s="72">
        <f t="shared" si="14"/>
        <v>9474.4858463180535</v>
      </c>
      <c r="Q23" s="72">
        <f>SUMPRODUCT('[1]Aparecida de Goiânia'!$D$22:$O$22,$R$10:$AC$10)</f>
        <v>565.6068065241011</v>
      </c>
      <c r="R23" s="72">
        <f>SUMPRODUCT(C23:N23,$C$10:$N$10)</f>
        <v>810.02159576994734</v>
      </c>
      <c r="S23" s="72">
        <f>SUMPRODUCT('[1]Aparecida de Goiânia'!$D$22:$O$22,$R$9:$AC$9)</f>
        <v>565.6068065241011</v>
      </c>
      <c r="T23" s="72">
        <f>SUMPRODUCT(C23:N23,$C$9:$N$9)</f>
        <v>810.02159576994734</v>
      </c>
      <c r="U23" s="72">
        <f>SUMPRODUCT('[1]Aparecida de Goiânia'!$D$22:$O$22,$R$11:$AC$11)</f>
        <v>5729.6323402643275</v>
      </c>
      <c r="V23" s="72">
        <f>SUMPRODUCT(C23:N23,$C$11:$N$11)</f>
        <v>8664.4642505481079</v>
      </c>
      <c r="W23" s="72">
        <f>S23+U23</f>
        <v>6295.2391467884281</v>
      </c>
      <c r="X23" s="72">
        <f t="shared" si="16"/>
        <v>9474.4858463180535</v>
      </c>
      <c r="Z23" s="90">
        <f>IF(ISERROR((R23-Q23)/Q23),"N/A",IF(R23*Q23&lt;0,"N/M",IF(ABS((R23-Q23)/Q23)&gt;4,"N/M",IF(R23&lt;0,-((R23-Q23)/Q23),((R23-Q23)/Q23)))))</f>
        <v>0.43212844404734274</v>
      </c>
      <c r="AA23" s="90">
        <f>IF(ISERROR((T23-S23)/S23),"N/A",IF(T23*S23&lt;0,"N/M",IF(ABS((T23-S23)/S23)&gt;4,"N/M",IF(T23&lt;0,-((T23-S23)/S23),((T23-S23)/S23)))))</f>
        <v>0.43212844404734274</v>
      </c>
      <c r="AB23" s="90">
        <f>IF(ISERROR((V23-U23)/U23),"N/A",IF(V23*U23&lt;0,"N/M",IF(ABS((V23-U23)/U23)&gt;4,"N/M",IF(V23&lt;0,-((V23-U23)/U23),((V23-U23)/U23)))))</f>
        <v>0.5122199359389239</v>
      </c>
      <c r="AC23" s="90">
        <f>IF(ISERROR((X23-W23)/W23),"N/A",IF(X23*W23&lt;0,"N/M",IF(ABS((X23-W23)/W23)&gt;4,"N/M",IF(X23&lt;0,-((X23-W23)/W23),((X23-W23)/W23)))))</f>
        <v>0.50502397532451904</v>
      </c>
    </row>
    <row r="24" spans="2:29" outlineLevel="1">
      <c r="B24" s="67" t="s">
        <v>2566</v>
      </c>
      <c r="C24" s="72">
        <f>SUM('[1]Aparecida de Goiânia'!D80:D81)</f>
        <v>-156.25153352320001</v>
      </c>
      <c r="D24" s="72">
        <f>SUM('[1]Aparecida de Goiânia'!E80:E81)</f>
        <v>-149.24592297063776</v>
      </c>
      <c r="E24" s="72">
        <f>SUM('[1]Aparecida de Goiânia'!F80:F81)</f>
        <v>-169.20217214890093</v>
      </c>
      <c r="F24" s="72">
        <f>SUM('[1]Aparecida de Goiânia'!G80:G81)</f>
        <v>-145.99544703725866</v>
      </c>
      <c r="G24" s="72">
        <f>SUM('[1]Aparecida de Goiânia'!H80:H81)</f>
        <v>-148.60645454968326</v>
      </c>
      <c r="H24" s="72">
        <f>SUM('[1]Aparecida de Goiânia'!I80:I81)</f>
        <v>-122.26380761097013</v>
      </c>
      <c r="I24" s="72">
        <f>SUM('[1]Aparecida de Goiânia'!J80:J81)</f>
        <v>-162.7735996412444</v>
      </c>
      <c r="J24" s="72">
        <f>SUM('[1]Aparecida de Goiânia'!K80:K81)</f>
        <v>-148.37846921487045</v>
      </c>
      <c r="K24" s="72">
        <f>SUM('[1]Aparecida de Goiânia'!L80:L81)</f>
        <v>-155.87037955787972</v>
      </c>
      <c r="L24" s="72">
        <f>SUM('[1]Aparecida de Goiânia'!M80:M81)</f>
        <v>-172.92340053972063</v>
      </c>
      <c r="M24" s="72">
        <f>SUM('[1]Aparecida de Goiânia'!N80:N81)</f>
        <v>-152.73879064437733</v>
      </c>
      <c r="N24" s="72">
        <f>SUM('[1]Aparecida de Goiânia'!O80:O81)</f>
        <v>-171.780691925746</v>
      </c>
      <c r="O24" s="72">
        <f t="shared" si="14"/>
        <v>-1856.0306693644893</v>
      </c>
      <c r="Q24" s="72">
        <f>SUMPRODUCT('[1]Aparecida de Goiânia'!$D$28:$O$28,$R$10:$AC$10)+SUMPRODUCT('[1]Aparecida de Goiânia'!$D$29:$O$29,$R$10:$AC$10)</f>
        <v>-104.19872000000001</v>
      </c>
      <c r="R24" s="72">
        <f>SUMPRODUCT(C24:N24,$C$10:$N$10)</f>
        <v>-156.25153352320001</v>
      </c>
      <c r="S24" s="72">
        <f>SUMPRODUCT('[1]Aparecida de Goiânia'!$D$28:$O$28,$R$9:$AC$9)+SUMPRODUCT('[1]Aparecida de Goiânia'!$D$29:$O$29,$R$9:$AC$9)</f>
        <v>-104.19872000000001</v>
      </c>
      <c r="T24" s="72">
        <f>SUMPRODUCT(C24:N24,$C$9:$N$9)</f>
        <v>-156.25153352320001</v>
      </c>
      <c r="U24" s="72">
        <f>SUMPRODUCT('[1]Aparecida de Goiânia'!$D$28:$O$28,$R$11:$AC$11)+SUMPRODUCT('[1]Aparecida de Goiânia'!$D$29:$O$29,$R$11:$AC$11)</f>
        <v>-2231.2096261552288</v>
      </c>
      <c r="V24" s="72">
        <f>SUMPRODUCT(C24:N24,$C$11:$N$11)</f>
        <v>-1699.7791358412892</v>
      </c>
      <c r="W24" s="72">
        <f>S24+U24</f>
        <v>-2335.4083461552286</v>
      </c>
      <c r="X24" s="72">
        <f t="shared" si="16"/>
        <v>-1856.0306693644893</v>
      </c>
      <c r="Z24" s="90">
        <f>IF(ISERROR((R24-Q24)/Q24),"N/A",IF(R24*Q24&lt;0,"N/M",IF(ABS((R24-Q24)/Q24)&gt;4,"N/M",IF(R24&lt;0,-((R24-Q24)/Q24),((R24-Q24)/Q24)))))</f>
        <v>-0.49955329128035353</v>
      </c>
      <c r="AA24" s="90">
        <f>IF(ISERROR((T24-S24)/S24),"N/A",IF(T24*S24&lt;0,"N/M",IF(ABS((T24-S24)/S24)&gt;4,"N/M",IF(T24&lt;0,-((T24-S24)/S24),((T24-S24)/S24)))))</f>
        <v>-0.49955329128035353</v>
      </c>
      <c r="AB24" s="90">
        <f>IF(ISERROR((V24-U24)/U24),"N/A",IF(V24*U24&lt;0,"N/M",IF(ABS((V24-U24)/U24)&gt;4,"N/M",IF(V24&lt;0,-((V24-U24)/U24),((V24-U24)/U24)))))</f>
        <v>0.23818043992114218</v>
      </c>
      <c r="AC24" s="90">
        <f>IF(ISERROR((X24-W24)/W24),"N/A",IF(X24*W24&lt;0,"N/M",IF(ABS((X24-W24)/W24)&gt;4,"N/M",IF(X24&lt;0,-((X24-W24)/W24),((X24-W24)/W24)))))</f>
        <v>0.20526503537590607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80.712345736727116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79.790514631064227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87.228985314308176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80.717141264312076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87.72042484641065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84.349314488194082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87.107665448766625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88.049704732314467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86.730410092363101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91.987438602126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90.622935236671282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95.086810532233258</v>
      </c>
      <c r="O25" s="72">
        <f t="shared" si="14"/>
        <v>-1040.1036909254919</v>
      </c>
      <c r="Q25" s="72">
        <f>SUMPRODUCT(B25:M25,$C$10:$N$10)</f>
        <v>0</v>
      </c>
      <c r="R25" s="72">
        <f>SUMPRODUCT(C25:N25,$C$10:$N$10)</f>
        <v>-80.712345736727116</v>
      </c>
      <c r="S25" s="72">
        <f>SUMPRODUCT(D25:O25,$C$10:$N$10)</f>
        <v>-79.790514631064227</v>
      </c>
      <c r="T25" s="72">
        <f>SUMPRODUCT(C25:N25,$C$9:$N$9)</f>
        <v>-80.712345736727116</v>
      </c>
      <c r="U25" s="72">
        <f>SUMPRODUCT(F25:Q25,$C$10:$N$10)</f>
        <v>-80.717141264312076</v>
      </c>
      <c r="V25" s="72">
        <f>SUMPRODUCT(C25:N25,$C$11:$N$11)</f>
        <v>-959.39134518876483</v>
      </c>
      <c r="W25" s="72">
        <f>SUMPRODUCT(H25:S25,$C$10:$N$10)</f>
        <v>-84.349314488194082</v>
      </c>
      <c r="X25" s="72">
        <f t="shared" si="16"/>
        <v>-1040.1036909254919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0992406653318592E-2</v>
      </c>
      <c r="D28" s="77">
        <f t="shared" ref="D28:O28" si="19">SUM(D29:D33)</f>
        <v>0.10323052679307729</v>
      </c>
      <c r="E28" s="77">
        <f t="shared" si="19"/>
        <v>0.10332447647368972</v>
      </c>
      <c r="F28" s="77">
        <f t="shared" si="19"/>
        <v>9.4816198799009141E-2</v>
      </c>
      <c r="G28" s="77">
        <f t="shared" si="19"/>
        <v>9.4128788738051208E-2</v>
      </c>
      <c r="H28" s="77">
        <f t="shared" si="19"/>
        <v>9.6482698244443638E-2</v>
      </c>
      <c r="I28" s="77">
        <f t="shared" si="19"/>
        <v>9.500143631307463E-2</v>
      </c>
      <c r="J28" s="77">
        <f t="shared" si="19"/>
        <v>0.10188874291390929</v>
      </c>
      <c r="K28" s="77">
        <f t="shared" si="19"/>
        <v>9.844880709377142E-2</v>
      </c>
      <c r="L28" s="77">
        <f t="shared" si="19"/>
        <v>9.8609058563868326E-2</v>
      </c>
      <c r="M28" s="77">
        <f t="shared" si="19"/>
        <v>9.7471484037669684E-2</v>
      </c>
      <c r="N28" s="77">
        <f t="shared" si="19"/>
        <v>9.7841074866018007E-2</v>
      </c>
      <c r="O28" s="77">
        <f t="shared" si="19"/>
        <v>9.773372857251654E-2</v>
      </c>
      <c r="Q28" s="77">
        <f t="shared" ref="Q28:W28" si="20">SUM(Q29:Q33)</f>
        <v>8.5963493989610423E-2</v>
      </c>
      <c r="R28" s="77">
        <f t="shared" si="20"/>
        <v>9.0992406653318592E-2</v>
      </c>
      <c r="S28" s="77">
        <f t="shared" si="20"/>
        <v>9.3196555233148959E-2</v>
      </c>
      <c r="T28" s="77">
        <f t="shared" si="20"/>
        <v>9.0992406653318592E-2</v>
      </c>
      <c r="U28" s="77">
        <f t="shared" si="20"/>
        <v>9.7286840072351499E-2</v>
      </c>
      <c r="V28" s="77">
        <f t="shared" si="20"/>
        <v>9.8281344538402204E-2</v>
      </c>
      <c r="W28" s="77">
        <f t="shared" si="20"/>
        <v>9.6460857219202945E-2</v>
      </c>
      <c r="X28" s="77">
        <f t="shared" ref="X28:X33" si="21">O28</f>
        <v>9.773372857251654E-2</v>
      </c>
      <c r="Z28" s="91">
        <f t="shared" ref="Z28:Z33" si="22">IF(ISERROR((R28-Q28)),"N/A",IF(R28*Q28&lt;0,"N/M",IF(ABS((R28-Q28))&gt;4,"N/M",((R28-Q28)*100))))</f>
        <v>0.50289126637081683</v>
      </c>
      <c r="AA28" s="91">
        <f t="shared" ref="AA28:AA33" si="23">IF(ISERROR((T28-S28)),"N/A",IF(T28*S28&lt;0,"N/M",IF(ABS((T28-S28))&gt;4,"N/M",((T28-S28)*100))))</f>
        <v>-0.22041485798303673</v>
      </c>
      <c r="AB28" s="91">
        <f t="shared" ref="AB28:AB33" si="24">IF(ISERROR((V28-U28)),"N/A",IF(V28*U28&lt;0,"N/M",IF(ABS((V28-U28))&gt;4,"N/M",((V28-U28)*100))))</f>
        <v>9.9450446605070519E-2</v>
      </c>
      <c r="AC28" s="91">
        <f t="shared" ref="AC28:AC33" si="25">IF(ISERROR((X28-W28)),"N/A",IF(X28*W28&lt;0,"N/M",IF(ABS((X28-W28))&gt;4,"N/M",((X28-W28)*100))))</f>
        <v>0.12728713533135955</v>
      </c>
    </row>
    <row r="29" spans="2:29" ht="15.6" outlineLevel="1">
      <c r="B29" s="71" t="s">
        <v>2567</v>
      </c>
      <c r="C29" s="77">
        <f t="shared" ref="C29:O29" si="26">IFERROR(((C$20+C$22)/C$20),0)</f>
        <v>0.13999999999999996</v>
      </c>
      <c r="D29" s="77">
        <f t="shared" si="26"/>
        <v>0.13999999999999996</v>
      </c>
      <c r="E29" s="77">
        <f t="shared" si="26"/>
        <v>0.13999999999999996</v>
      </c>
      <c r="F29" s="77">
        <f t="shared" si="26"/>
        <v>0.14000000000000007</v>
      </c>
      <c r="G29" s="77">
        <f t="shared" si="26"/>
        <v>0.13999999999999996</v>
      </c>
      <c r="H29" s="77">
        <f t="shared" si="26"/>
        <v>0.13999999999999999</v>
      </c>
      <c r="I29" s="77">
        <f t="shared" si="26"/>
        <v>0.14000000000000001</v>
      </c>
      <c r="J29" s="77">
        <f t="shared" si="26"/>
        <v>0.14000000000000001</v>
      </c>
      <c r="K29" s="77">
        <f t="shared" si="26"/>
        <v>0.13999999999999999</v>
      </c>
      <c r="L29" s="77">
        <f t="shared" si="26"/>
        <v>0.13999999999999999</v>
      </c>
      <c r="M29" s="77">
        <f t="shared" si="26"/>
        <v>0.13999999999999999</v>
      </c>
      <c r="N29" s="77">
        <f t="shared" si="26"/>
        <v>0.14000000000000007</v>
      </c>
      <c r="O29" s="77">
        <f t="shared" si="26"/>
        <v>0.13999999999999999</v>
      </c>
      <c r="Q29" s="73">
        <f t="shared" ref="Q29:W29" si="27">IFERROR(((Q$20+Q$22)/Q$20),0)</f>
        <v>0.12779043248630026</v>
      </c>
      <c r="R29" s="73">
        <f t="shared" si="27"/>
        <v>0.13999999999999996</v>
      </c>
      <c r="S29" s="73">
        <f t="shared" si="27"/>
        <v>0.12779043248630026</v>
      </c>
      <c r="T29" s="73">
        <f t="shared" si="27"/>
        <v>0.13999999999999996</v>
      </c>
      <c r="U29" s="73">
        <f t="shared" si="27"/>
        <v>0.12245413611798446</v>
      </c>
      <c r="V29" s="73">
        <f t="shared" si="27"/>
        <v>0.13999999999999999</v>
      </c>
      <c r="W29" s="73">
        <f t="shared" si="27"/>
        <v>0.12285505064573313</v>
      </c>
      <c r="X29" s="73">
        <f t="shared" si="21"/>
        <v>0.13999999999999999</v>
      </c>
      <c r="Z29" s="91">
        <f t="shared" si="22"/>
        <v>1.22095675136997</v>
      </c>
      <c r="AA29" s="91">
        <f t="shared" si="23"/>
        <v>1.22095675136997</v>
      </c>
      <c r="AB29" s="91">
        <f t="shared" si="24"/>
        <v>1.7545863882015524</v>
      </c>
      <c r="AC29" s="91">
        <f t="shared" si="25"/>
        <v>1.7144949354266859</v>
      </c>
    </row>
    <row r="30" spans="2:29" ht="15.6" outlineLevel="1">
      <c r="B30" s="71" t="s">
        <v>2570</v>
      </c>
      <c r="C30" s="77">
        <f t="shared" ref="C30:O30" si="28">IFERROR(-(C$23/C$20),0)</f>
        <v>-6.9272619186220089E-2</v>
      </c>
      <c r="D30" s="77">
        <f t="shared" si="28"/>
        <v>-5.6730319470303756E-2</v>
      </c>
      <c r="E30" s="77">
        <f t="shared" si="28"/>
        <v>-5.6145616150413927E-2</v>
      </c>
      <c r="F30" s="77">
        <f t="shared" si="28"/>
        <v>-6.4772686360501389E-2</v>
      </c>
      <c r="G30" s="77">
        <f t="shared" si="28"/>
        <v>-6.3751554049662318E-2</v>
      </c>
      <c r="H30" s="77">
        <f t="shared" si="28"/>
        <v>-6.0189772743470829E-2</v>
      </c>
      <c r="I30" s="77">
        <f t="shared" si="28"/>
        <v>-6.4167837048145368E-2</v>
      </c>
      <c r="J30" s="77">
        <f t="shared" si="28"/>
        <v>-5.5964306683047409E-2</v>
      </c>
      <c r="K30" s="77">
        <f t="shared" si="28"/>
        <v>-6.0253277787855657E-2</v>
      </c>
      <c r="L30" s="77">
        <f t="shared" si="28"/>
        <v>-6.0106256975731936E-2</v>
      </c>
      <c r="M30" s="77">
        <f t="shared" si="28"/>
        <v>-6.0106256975731936E-2</v>
      </c>
      <c r="N30" s="77">
        <f t="shared" si="28"/>
        <v>-6.010625697573193E-2</v>
      </c>
      <c r="O30" s="77">
        <f t="shared" si="28"/>
        <v>-6.0874094561054908E-2</v>
      </c>
      <c r="Q30" s="73">
        <f t="shared" ref="Q30:W30" si="29">IFERROR(-(Q$23/Q$20),0)</f>
        <v>-5.1272619186220086E-2</v>
      </c>
      <c r="R30" s="73">
        <f t="shared" si="29"/>
        <v>-6.9272619186220089E-2</v>
      </c>
      <c r="S30" s="73">
        <f t="shared" si="29"/>
        <v>-5.1272619186220086E-2</v>
      </c>
      <c r="T30" s="73">
        <f t="shared" si="29"/>
        <v>-6.9272619186220089E-2</v>
      </c>
      <c r="U30" s="73">
        <f t="shared" si="29"/>
        <v>-4.2191859499482391E-2</v>
      </c>
      <c r="V30" s="73">
        <f t="shared" si="29"/>
        <v>-6.0191859499482393E-2</v>
      </c>
      <c r="W30" s="73">
        <f t="shared" si="29"/>
        <v>-4.2874094561054912E-2</v>
      </c>
      <c r="X30" s="73">
        <f t="shared" si="21"/>
        <v>-6.0874094561054908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03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3362548647517326E-2</v>
      </c>
      <c r="D31" s="77">
        <f t="shared" si="30"/>
        <v>1.3006991180302824E-2</v>
      </c>
      <c r="E31" s="77">
        <f t="shared" si="30"/>
        <v>1.2847042444174488E-2</v>
      </c>
      <c r="F31" s="77">
        <f t="shared" si="30"/>
        <v>1.261459748331248E-2</v>
      </c>
      <c r="G31" s="77">
        <f t="shared" si="30"/>
        <v>1.1243470715667701E-2</v>
      </c>
      <c r="H31" s="77">
        <f t="shared" si="30"/>
        <v>9.8659744577476848E-3</v>
      </c>
      <c r="I31" s="77">
        <f t="shared" si="30"/>
        <v>1.2486937051438541E-2</v>
      </c>
      <c r="J31" s="77">
        <f t="shared" si="30"/>
        <v>1.1204282999729758E-2</v>
      </c>
      <c r="K31" s="77">
        <f t="shared" si="30"/>
        <v>1.201604113995506E-2</v>
      </c>
      <c r="L31" s="77">
        <f t="shared" si="30"/>
        <v>1.2216623584619201E-2</v>
      </c>
      <c r="M31" s="77">
        <f t="shared" si="30"/>
        <v>1.1032149344467286E-2</v>
      </c>
      <c r="N31" s="77">
        <f t="shared" si="30"/>
        <v>1.1552568422909469E-2</v>
      </c>
      <c r="O31" s="77">
        <f t="shared" si="30"/>
        <v>1.1925099504900262E-2</v>
      </c>
      <c r="Q31" s="73">
        <f t="shared" ref="Q31:W31" si="31">IFERROR(-(Q$24/Q$20),0)</f>
        <v>9.445680689530252E-3</v>
      </c>
      <c r="R31" s="73">
        <f t="shared" si="31"/>
        <v>1.3362548647517326E-2</v>
      </c>
      <c r="S31" s="73">
        <f t="shared" si="31"/>
        <v>9.445680689530252E-3</v>
      </c>
      <c r="T31" s="73">
        <f t="shared" si="31"/>
        <v>1.3362548647517326E-2</v>
      </c>
      <c r="U31" s="73">
        <f t="shared" si="31"/>
        <v>1.6430178669420713E-2</v>
      </c>
      <c r="V31" s="73">
        <f t="shared" si="31"/>
        <v>1.1808331590523699E-2</v>
      </c>
      <c r="W31" s="73">
        <f t="shared" si="31"/>
        <v>1.5905435192691223E-2</v>
      </c>
      <c r="X31" s="73">
        <f t="shared" si="21"/>
        <v>1.1925099504900262E-2</v>
      </c>
      <c r="Z31" s="91">
        <f t="shared" si="22"/>
        <v>0.39168679579870741</v>
      </c>
      <c r="AA31" s="91">
        <f t="shared" si="23"/>
        <v>0.39168679579870741</v>
      </c>
      <c r="AB31" s="91">
        <f t="shared" si="24"/>
        <v>-0.4621847078897014</v>
      </c>
      <c r="AC31" s="91">
        <f t="shared" si="25"/>
        <v>-0.39803356877909613</v>
      </c>
    </row>
    <row r="32" spans="2:29" ht="15.6" outlineLevel="1">
      <c r="B32" s="71" t="s">
        <v>2568</v>
      </c>
      <c r="C32" s="73">
        <f t="shared" ref="C32:O32" si="32">IFERROR(-(C$25/C$20),0)</f>
        <v>6.9024771920213907E-3</v>
      </c>
      <c r="D32" s="73">
        <f t="shared" si="32"/>
        <v>6.9538550830782597E-3</v>
      </c>
      <c r="E32" s="73">
        <f t="shared" si="32"/>
        <v>6.6230501799292027E-3</v>
      </c>
      <c r="F32" s="73">
        <f t="shared" si="32"/>
        <v>6.9742876761979874E-3</v>
      </c>
      <c r="G32" s="73">
        <f t="shared" si="32"/>
        <v>6.6368720720458756E-3</v>
      </c>
      <c r="H32" s="73">
        <f t="shared" si="32"/>
        <v>6.8064965301668006E-3</v>
      </c>
      <c r="I32" s="73">
        <f t="shared" si="32"/>
        <v>6.6823363097814536E-3</v>
      </c>
      <c r="J32" s="73">
        <f t="shared" si="32"/>
        <v>6.6487665972269358E-3</v>
      </c>
      <c r="K32" s="73">
        <f t="shared" si="32"/>
        <v>6.6860437416720493E-3</v>
      </c>
      <c r="L32" s="73">
        <f t="shared" si="32"/>
        <v>6.4986919549810847E-3</v>
      </c>
      <c r="M32" s="73">
        <f t="shared" si="32"/>
        <v>6.5455916689343514E-3</v>
      </c>
      <c r="N32" s="73">
        <f t="shared" si="32"/>
        <v>6.3947634188404028E-3</v>
      </c>
      <c r="O32" s="73">
        <f t="shared" si="32"/>
        <v>6.6827236286712121E-3</v>
      </c>
      <c r="Q32" s="73">
        <f t="shared" ref="Q32:W32" si="33">IFERROR(-(Q$25/Q$20),0)</f>
        <v>0</v>
      </c>
      <c r="R32" s="73">
        <f t="shared" si="33"/>
        <v>6.9024771920213907E-3</v>
      </c>
      <c r="S32" s="73">
        <f t="shared" si="33"/>
        <v>7.2330612435385416E-3</v>
      </c>
      <c r="T32" s="73">
        <f t="shared" si="33"/>
        <v>6.9024771920213907E-3</v>
      </c>
      <c r="U32" s="73">
        <f t="shared" si="33"/>
        <v>5.9438478442870124E-4</v>
      </c>
      <c r="V32" s="73">
        <f t="shared" si="33"/>
        <v>6.6648724473608945E-3</v>
      </c>
      <c r="W32" s="73">
        <f t="shared" si="33"/>
        <v>5.7446594183350932E-4</v>
      </c>
      <c r="X32" s="73">
        <f t="shared" si="21"/>
        <v>6.6827236286712121E-3</v>
      </c>
      <c r="Z32" s="91">
        <f t="shared" si="22"/>
        <v>0.69024771920213912</v>
      </c>
      <c r="AA32" s="91">
        <f t="shared" si="23"/>
        <v>-3.3058405151715084E-2</v>
      </c>
      <c r="AB32" s="91">
        <f t="shared" si="24"/>
        <v>0.60704876629321924</v>
      </c>
      <c r="AC32" s="91">
        <f t="shared" si="25"/>
        <v>0.61082576868377025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210.11178982202</v>
      </c>
      <c r="D35" s="74">
        <f t="shared" ref="D35:N35" si="36">D20+D21</f>
        <v>2028.3033036689085</v>
      </c>
      <c r="E35" s="74">
        <f t="shared" si="36"/>
        <v>2326.9077280702331</v>
      </c>
      <c r="F35" s="74">
        <f t="shared" si="36"/>
        <v>2143.2306402295198</v>
      </c>
      <c r="G35" s="74">
        <f t="shared" si="36"/>
        <v>2456.6846311969093</v>
      </c>
      <c r="H35" s="74">
        <f t="shared" si="36"/>
        <v>2274.2329377819988</v>
      </c>
      <c r="I35" s="74">
        <f t="shared" si="36"/>
        <v>2411.5507282317667</v>
      </c>
      <c r="J35" s="74">
        <f t="shared" si="36"/>
        <v>2358.7297533459132</v>
      </c>
      <c r="K35" s="74">
        <f t="shared" si="36"/>
        <v>2355.0562966519192</v>
      </c>
      <c r="L35" s="74">
        <f t="shared" si="36"/>
        <v>2567.5456236310729</v>
      </c>
      <c r="M35" s="74">
        <f t="shared" si="36"/>
        <v>2527.0855130492655</v>
      </c>
      <c r="N35" s="74">
        <f t="shared" si="36"/>
        <v>2708.6086015221372</v>
      </c>
      <c r="O35" s="74">
        <f>SUM(C35:N35)</f>
        <v>28368.047547201662</v>
      </c>
      <c r="Q35" s="74">
        <f t="shared" ref="Q35:W35" si="37">Q20+Q21</f>
        <v>1871.1105665241012</v>
      </c>
      <c r="R35" s="74">
        <f t="shared" si="37"/>
        <v>2210.11178982202</v>
      </c>
      <c r="S35" s="74">
        <f t="shared" si="37"/>
        <v>1791.3200518930371</v>
      </c>
      <c r="T35" s="74">
        <f t="shared" si="37"/>
        <v>2210.11178982202</v>
      </c>
      <c r="U35" s="74">
        <f t="shared" si="37"/>
        <v>20046.912884964826</v>
      </c>
      <c r="V35" s="74">
        <f t="shared" si="37"/>
        <v>26157.935757379644</v>
      </c>
      <c r="W35" s="74">
        <f t="shared" si="37"/>
        <v>21914.391278265059</v>
      </c>
      <c r="X35" s="74">
        <f>O35</f>
        <v>28368.047547201662</v>
      </c>
      <c r="Z35" s="92">
        <f>IF(ISERROR((R35-Q35)/Q35),"N/A",IF(R35*Q35&lt;0,"N/M",IF(ABS((R35-Q35)/Q35)&gt;4,"N/M",IF(R35&lt;0,-((R35-Q35)/Q35),((R35-Q35)/Q35)))))</f>
        <v>0.1811764784844703</v>
      </c>
      <c r="AA35" s="92">
        <f>IF(ISERROR((T35-S35)/S35),"N/A",IF(T35*S35&lt;0,"N/M",IF(ABS((T35-S35)/S35)&gt;4,"N/M",IF(T35&lt;0,-((T35-S35)/S35),((T35-S35)/S35)))))</f>
        <v>0.23378945459043501</v>
      </c>
      <c r="AB35" s="92">
        <f>IF(ISERROR((V35-U35)/U35),"N/A",IF(V35*U35&lt;0,"N/M",IF(ABS((V35-U35)/U35)&gt;4,"N/M",IF(V35&lt;0,-((V35-U35)/U35),((V35-U35)/U35)))))</f>
        <v>0.30483610656073046</v>
      </c>
      <c r="AC35" s="92">
        <f>IF(ISERROR((X35-W35)/W35),"N/A",IF(X35*W35&lt;0,"N/M",IF(ABS((X35-W35)/W35)&gt;4,"N/M",IF(X35&lt;0,-((X35-W35)/W35),((X35-W35)/W35)))))</f>
        <v>0.29449397827159418</v>
      </c>
    </row>
    <row r="36" spans="2:29" ht="15.6">
      <c r="B36" s="67" t="s">
        <v>2043</v>
      </c>
      <c r="C36" s="77">
        <f>IFERROR(C35/C$20,0)</f>
        <v>0.18900759334668132</v>
      </c>
      <c r="D36" s="77">
        <f t="shared" ref="D36:O36" si="38">IFERROR(D35/D$20,0)</f>
        <v>0.17676947320692252</v>
      </c>
      <c r="E36" s="77">
        <f t="shared" si="38"/>
        <v>0.17667552352631008</v>
      </c>
      <c r="F36" s="77">
        <f t="shared" si="38"/>
        <v>0.18518380120099084</v>
      </c>
      <c r="G36" s="77">
        <f t="shared" si="38"/>
        <v>0.18587121126194872</v>
      </c>
      <c r="H36" s="77">
        <f t="shared" si="38"/>
        <v>0.18351730175555622</v>
      </c>
      <c r="I36" s="77">
        <f t="shared" si="38"/>
        <v>0.18499856368692535</v>
      </c>
      <c r="J36" s="77">
        <f t="shared" si="38"/>
        <v>0.17811125708609069</v>
      </c>
      <c r="K36" s="77">
        <f t="shared" si="38"/>
        <v>0.18155119290622845</v>
      </c>
      <c r="L36" s="77">
        <f t="shared" si="38"/>
        <v>0.18139094143613152</v>
      </c>
      <c r="M36" s="77">
        <f t="shared" si="38"/>
        <v>0.18252851596233013</v>
      </c>
      <c r="N36" s="77">
        <f t="shared" si="38"/>
        <v>0.18215892513398216</v>
      </c>
      <c r="O36" s="77">
        <f t="shared" si="38"/>
        <v>0.18226627142748336</v>
      </c>
      <c r="Q36" s="77">
        <f t="shared" ref="Q36:W36" si="39">IFERROR(Q35/Q$20,0)</f>
        <v>0.1696173709829901</v>
      </c>
      <c r="R36" s="77">
        <f t="shared" si="39"/>
        <v>0.18900759334668132</v>
      </c>
      <c r="S36" s="77">
        <f t="shared" si="39"/>
        <v>0.16238430973945156</v>
      </c>
      <c r="T36" s="77">
        <f t="shared" si="39"/>
        <v>0.18900759334668132</v>
      </c>
      <c r="U36" s="77">
        <f t="shared" si="39"/>
        <v>0.14762143216361745</v>
      </c>
      <c r="V36" s="77">
        <f t="shared" si="39"/>
        <v>0.18171865546159771</v>
      </c>
      <c r="W36" s="77">
        <f t="shared" si="39"/>
        <v>0.14924924407226337</v>
      </c>
      <c r="X36" s="77">
        <f>O36</f>
        <v>0.18226627142748336</v>
      </c>
      <c r="Z36" s="91">
        <f>IF(ISERROR((R36-Q36)),"N/A",IF(R36*Q36&lt;0,"N/M",IF(ABS((R36-Q36))&gt;4,"N/M",((R36-Q36)*100))))</f>
        <v>1.939022236369123</v>
      </c>
      <c r="AA36" s="91">
        <f>IF(ISERROR((T36-S36)),"N/A",IF(T36*S36&lt;0,"N/M",IF(ABS((T36-S36))&gt;4,"N/M",((T36-S36)*100))))</f>
        <v>2.6623283607229764</v>
      </c>
      <c r="AB36" s="91">
        <f>IF(ISERROR((V36-U36)),"N/A",IF(V36*U36&lt;0,"N/M",IF(ABS((V36-U36))&gt;4,"N/M",((V36-U36)*100))))</f>
        <v>3.4097223297980261</v>
      </c>
      <c r="AC36" s="91">
        <f>IF(ISERROR((X36-W36)),"N/A",IF(X36*W36&lt;0,"N/M",IF(ABS((X36-W36))&gt;4,"N/M",((X36-W36)*100))))</f>
        <v>3.3017027355219994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238.9706790938362</v>
      </c>
      <c r="D38" s="72">
        <f>SUMIFS('Base consolidação'!O4:O1048576,'Base consolidação'!$C$4:$C$1048576,$B$2,'Base consolidação'!$AB$4:$AB$1048576,$B38)</f>
        <v>-1253.7201111683969</v>
      </c>
      <c r="E38" s="72">
        <f>SUMIFS('Base consolidação'!P4:P1048576,'Base consolidação'!$C$4:$C$1048576,$B$2,'Base consolidação'!$AB$4:$AB$1048576,$B38)</f>
        <v>-1297.2267079289579</v>
      </c>
      <c r="F38" s="72">
        <f>SUMIFS('Base consolidação'!Q4:Q1048576,'Base consolidação'!$C$4:$C$1048576,$B$2,'Base consolidação'!$AB$4:$AB$1048576,$B38)</f>
        <v>-1255.2155335323155</v>
      </c>
      <c r="G38" s="72">
        <f>SUMIFS('Base consolidação'!R4:R1048576,'Base consolidação'!$C$4:$C$1048576,$B$2,'Base consolidação'!$AB$4:$AB$1048576,$B38)</f>
        <v>-1324.1427384658562</v>
      </c>
      <c r="H38" s="72">
        <f>SUMIFS('Base consolidação'!S4:S1048576,'Base consolidação'!$C$4:$C$1048576,$B$2,'Base consolidação'!$AB$4:$AB$1048576,$B38)</f>
        <v>-1297.2218842284524</v>
      </c>
      <c r="I38" s="72">
        <f>SUMIFS('Base consolidação'!T4:T1048576,'Base consolidação'!$C$4:$C$1048576,$B$2,'Base consolidação'!$AB$4:$AB$1048576,$B38)</f>
        <v>-1313.5782935979717</v>
      </c>
      <c r="J38" s="72">
        <f>SUMIFS('Base consolidação'!U4:U1048576,'Base consolidação'!$C$4:$C$1048576,$B$2,'Base consolidação'!$AB$4:$AB$1048576,$B38)</f>
        <v>-1333.6669332536924</v>
      </c>
      <c r="K38" s="72">
        <f>SUMIFS('Base consolidação'!V4:V1048576,'Base consolidação'!$C$4:$C$1048576,$B$2,'Base consolidação'!$AB$4:$AB$1048576,$B38)</f>
        <v>-1313.5202498118213</v>
      </c>
      <c r="L38" s="72">
        <f>SUMIFS('Base consolidação'!W4:W1048576,'Base consolidação'!$C$4:$C$1048576,$B$2,'Base consolidação'!$AB$4:$AB$1048576,$B38)</f>
        <v>-1370.8466926825104</v>
      </c>
      <c r="M38" s="72">
        <f>SUMIFS('Base consolidação'!X4:X1048576,'Base consolidação'!$C$4:$C$1048576,$B$2,'Base consolidação'!$AB$4:$AB$1048576,$B38)</f>
        <v>-1277.5595775349666</v>
      </c>
      <c r="N38" s="72">
        <f>SUMIFS('Base consolidação'!Y4:Y1048576,'Base consolidação'!$C$4:$C$1048576,$B$2,'Base consolidação'!$AB$4:$AB$1048576,$B38)</f>
        <v>-1308.8035403312365</v>
      </c>
      <c r="O38" s="72">
        <f>SUM(C38:N38)</f>
        <v>-15584.472941630014</v>
      </c>
      <c r="Q38" s="72">
        <v>0</v>
      </c>
      <c r="R38" s="72">
        <f>SUMPRODUCT(C38:N38,$C$10:$N$10)</f>
        <v>-1238.9706790938362</v>
      </c>
      <c r="S38" s="72">
        <v>0</v>
      </c>
      <c r="T38" s="72">
        <f>SUMPRODUCT(C38:N38,$C$9:$N$9)</f>
        <v>-1238.9706790938362</v>
      </c>
      <c r="U38" s="72">
        <v>0</v>
      </c>
      <c r="V38" s="72">
        <f>SUMPRODUCT(C38:N38,$C$11:$N$11)</f>
        <v>-14345.502262536178</v>
      </c>
      <c r="W38" s="72">
        <f>S38+U38</f>
        <v>0</v>
      </c>
      <c r="X38" s="72">
        <f>O38</f>
        <v>-15584.472941630014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0595611831086946</v>
      </c>
      <c r="D39" s="77">
        <f t="shared" ref="D39:O39" si="40">IFERROR(-D38/D$20,0)</f>
        <v>0.10926346330910382</v>
      </c>
      <c r="E39" s="77">
        <f t="shared" si="40"/>
        <v>9.8494755503576545E-2</v>
      </c>
      <c r="F39" s="77">
        <f t="shared" si="40"/>
        <v>0.10845570208960396</v>
      </c>
      <c r="G39" s="77">
        <f t="shared" si="40"/>
        <v>0.10018380526215589</v>
      </c>
      <c r="H39" s="77">
        <f t="shared" si="40"/>
        <v>0.10467822183775095</v>
      </c>
      <c r="I39" s="77">
        <f t="shared" si="40"/>
        <v>0.10076922486475356</v>
      </c>
      <c r="J39" s="77">
        <f t="shared" si="40"/>
        <v>0.10070721059884412</v>
      </c>
      <c r="K39" s="77">
        <f t="shared" si="40"/>
        <v>0.10125922195526596</v>
      </c>
      <c r="L39" s="77">
        <f t="shared" si="40"/>
        <v>9.6847031601576442E-2</v>
      </c>
      <c r="M39" s="77">
        <f t="shared" si="40"/>
        <v>9.2276677040320179E-2</v>
      </c>
      <c r="N39" s="77">
        <f t="shared" si="40"/>
        <v>8.8019452490961894E-2</v>
      </c>
      <c r="O39" s="77">
        <f t="shared" si="40"/>
        <v>0.10013109892413469</v>
      </c>
      <c r="Q39" s="77">
        <f t="shared" ref="Q39:W39" si="41">IFERROR(-Q38/Q$20,0)</f>
        <v>0</v>
      </c>
      <c r="R39" s="77">
        <f t="shared" si="41"/>
        <v>0.10595611831086946</v>
      </c>
      <c r="S39" s="77">
        <f t="shared" si="41"/>
        <v>0</v>
      </c>
      <c r="T39" s="77">
        <f t="shared" si="41"/>
        <v>0.10595611831086946</v>
      </c>
      <c r="U39" s="77">
        <f t="shared" si="41"/>
        <v>0</v>
      </c>
      <c r="V39" s="77">
        <f t="shared" si="41"/>
        <v>9.9657916712099212E-2</v>
      </c>
      <c r="W39" s="77">
        <f t="shared" si="41"/>
        <v>0</v>
      </c>
      <c r="X39" s="77">
        <f>O39</f>
        <v>0.10013109892413469</v>
      </c>
      <c r="Z39" s="91">
        <f>IF(ISERROR((R39-Q39)),"N/A",IF(R39*Q39&lt;0,"N/M",IF(ABS((R39-Q39))&gt;4,"N/M",((R39-Q39)*100))))</f>
        <v>10.595611831086945</v>
      </c>
      <c r="AA39" s="91">
        <f>IF(ISERROR((T39-S39)),"N/A",IF(T39*S39&lt;0,"N/M",IF(ABS((T39-S39))&gt;4,"N/M",((T39-S39)*100))))</f>
        <v>10.595611831086945</v>
      </c>
      <c r="AB39" s="91">
        <f>IF(ISERROR((V39-U39)),"N/A",IF(V39*U39&lt;0,"N/M",IF(ABS((V39-U39))&gt;4,"N/M",((V39-U39)*100))))</f>
        <v>9.9657916712099208</v>
      </c>
      <c r="AC39" s="91">
        <f>IF(ISERROR((X39-W39)),"N/A",IF(X39*W39&lt;0,"N/M",IF(ABS((X39-W39))&gt;4,"N/M",((X39-W39)*100))))</f>
        <v>10.01310989241346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971.14111072818378</v>
      </c>
      <c r="D41" s="74">
        <f t="shared" ref="D41:N41" si="42">D35+D38</f>
        <v>774.58319250051159</v>
      </c>
      <c r="E41" s="74">
        <f t="shared" si="42"/>
        <v>1029.6810201412752</v>
      </c>
      <c r="F41" s="74">
        <f t="shared" si="42"/>
        <v>888.01510669720437</v>
      </c>
      <c r="G41" s="74">
        <f t="shared" si="42"/>
        <v>1132.5418927310532</v>
      </c>
      <c r="H41" s="74">
        <f t="shared" si="42"/>
        <v>977.01105355354639</v>
      </c>
      <c r="I41" s="74">
        <f t="shared" si="42"/>
        <v>1097.972434633795</v>
      </c>
      <c r="J41" s="74">
        <f t="shared" si="42"/>
        <v>1025.0628200922208</v>
      </c>
      <c r="K41" s="74">
        <f t="shared" si="42"/>
        <v>1041.5360468400979</v>
      </c>
      <c r="L41" s="74">
        <f t="shared" si="42"/>
        <v>1196.6989309485625</v>
      </c>
      <c r="M41" s="74">
        <f t="shared" si="42"/>
        <v>1249.5259355142989</v>
      </c>
      <c r="N41" s="74">
        <f t="shared" si="42"/>
        <v>1399.8050611909007</v>
      </c>
      <c r="O41" s="74">
        <f>SUM(C41:N41)</f>
        <v>12783.57460557165</v>
      </c>
      <c r="Q41" s="74">
        <f t="shared" ref="Q41:W41" si="43">Q35+Q38</f>
        <v>1871.1105665241012</v>
      </c>
      <c r="R41" s="74">
        <f t="shared" si="43"/>
        <v>971.14111072818378</v>
      </c>
      <c r="S41" s="74">
        <f t="shared" si="43"/>
        <v>1791.3200518930371</v>
      </c>
      <c r="T41" s="74">
        <f t="shared" si="43"/>
        <v>971.14111072818378</v>
      </c>
      <c r="U41" s="74">
        <f t="shared" si="43"/>
        <v>20046.912884964826</v>
      </c>
      <c r="V41" s="74">
        <f t="shared" si="43"/>
        <v>11812.433494843466</v>
      </c>
      <c r="W41" s="74">
        <f t="shared" si="43"/>
        <v>21914.391278265059</v>
      </c>
      <c r="X41" s="74">
        <f>O41</f>
        <v>12783.57460557165</v>
      </c>
      <c r="Z41" s="90">
        <f>IF(ISERROR((R41-Q41)/Q41),"N/A",IF(R41*Q41&lt;0,"N/M",IF(ABS((R41-Q41)/Q41)&gt;4,"N/M",IF(R41&lt;0,-((R41-Q41)/Q41),((R41-Q41)/Q41)))))</f>
        <v>-0.4809814405931982</v>
      </c>
      <c r="AA41" s="90">
        <f>IF(ISERROR((T41-S41)/S41),"N/A",IF(T41*S41&lt;0,"N/M",IF(ABS((T41-S41)/S41)&gt;4,"N/M",IF(T41&lt;0,-((T41-S41)/S41),((T41-S41)/S41)))))</f>
        <v>-0.45786287062331599</v>
      </c>
      <c r="AB41" s="90">
        <f>IF(ISERROR((V41-U41)/U41),"N/A",IF(V41*U41&lt;0,"N/M",IF(ABS((V41-U41)/U41)&gt;4,"N/M",IF(V41&lt;0,-((V41-U41)/U41),((V41-U41)/U41)))))</f>
        <v>-0.41076047156852841</v>
      </c>
      <c r="AC41" s="90">
        <f>IF(ISERROR((X41-W41)/W41),"N/A",IF(X41*W41&lt;0,"N/M",IF(ABS((X41-W41)/W41)&gt;4,"N/M",IF(X41&lt;0,-((X41-W41)/W41),((X41-W41)/W41)))))</f>
        <v>-0.41665846688378955</v>
      </c>
    </row>
    <row r="42" spans="2:29" ht="15.6">
      <c r="B42" s="67" t="s">
        <v>2033</v>
      </c>
      <c r="C42" s="77">
        <f>IFERROR(C41/C$20,0)</f>
        <v>8.3051475035811867E-2</v>
      </c>
      <c r="D42" s="77">
        <f t="shared" ref="D42:O42" si="44">IFERROR(D41/D$20,0)</f>
        <v>6.7506009897818686E-2</v>
      </c>
      <c r="E42" s="77">
        <f t="shared" si="44"/>
        <v>7.8180768022733535E-2</v>
      </c>
      <c r="F42" s="77">
        <f t="shared" si="44"/>
        <v>7.6728099111386894E-2</v>
      </c>
      <c r="G42" s="77">
        <f t="shared" si="44"/>
        <v>8.5687405999792812E-2</v>
      </c>
      <c r="H42" s="77">
        <f t="shared" si="44"/>
        <v>7.8839079917805283E-2</v>
      </c>
      <c r="I42" s="77">
        <f t="shared" si="44"/>
        <v>8.4229338822171804E-2</v>
      </c>
      <c r="J42" s="77">
        <f t="shared" si="44"/>
        <v>7.7404046487246553E-2</v>
      </c>
      <c r="K42" s="77">
        <f t="shared" si="44"/>
        <v>8.0291970950962507E-2</v>
      </c>
      <c r="L42" s="77">
        <f t="shared" si="44"/>
        <v>8.4543909834555078E-2</v>
      </c>
      <c r="M42" s="77">
        <f t="shared" si="44"/>
        <v>9.0251838922009955E-2</v>
      </c>
      <c r="N42" s="77">
        <f t="shared" si="44"/>
        <v>9.413947264302025E-2</v>
      </c>
      <c r="O42" s="77">
        <f t="shared" si="44"/>
        <v>8.2135172503348675E-2</v>
      </c>
      <c r="Q42" s="77">
        <f t="shared" ref="Q42:W42" si="45">IFERROR(Q41/Q$20,0)</f>
        <v>0.1696173709829901</v>
      </c>
      <c r="R42" s="77">
        <f t="shared" si="45"/>
        <v>8.3051475035811867E-2</v>
      </c>
      <c r="S42" s="77">
        <f t="shared" si="45"/>
        <v>0.16238430973945156</v>
      </c>
      <c r="T42" s="77">
        <f t="shared" si="45"/>
        <v>8.3051475035811867E-2</v>
      </c>
      <c r="U42" s="77">
        <f t="shared" si="45"/>
        <v>0.14762143216361745</v>
      </c>
      <c r="V42" s="77">
        <f t="shared" si="45"/>
        <v>8.2060738749498513E-2</v>
      </c>
      <c r="W42" s="77">
        <f t="shared" si="45"/>
        <v>0.14924924407226337</v>
      </c>
      <c r="X42" s="77">
        <f>O42</f>
        <v>8.2135172503348675E-2</v>
      </c>
      <c r="Z42" s="91">
        <f>IF(ISERROR((R42-Q42)),"N/A",IF(R42*Q42&lt;0,"N/M",IF(ABS((R42-Q42))&gt;4,"N/M",((R42-Q42)*100))))</f>
        <v>-8.656589594717822</v>
      </c>
      <c r="AA42" s="91">
        <f>IF(ISERROR((T42-S42)),"N/A",IF(T42*S42&lt;0,"N/M",IF(ABS((T42-S42))&gt;4,"N/M",((T42-S42)*100))))</f>
        <v>-7.9332834703639694</v>
      </c>
      <c r="AB42" s="91">
        <f>IF(ISERROR((V42-U42)),"N/A",IF(V42*U42&lt;0,"N/M",IF(ABS((V42-U42))&gt;4,"N/M",((V42-U42)*100))))</f>
        <v>-6.5560693414118933</v>
      </c>
      <c r="AC42" s="91">
        <f>IF(ISERROR((X42-W42)),"N/A",IF(X42*W42&lt;0,"N/M",IF(ABS((X42-W42))&gt;4,"N/M",((X42-W42)*100))))</f>
        <v>-6.7114071568914691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971.14111072818378</v>
      </c>
      <c r="D51" s="74">
        <f t="shared" ref="D51:N51" si="48">D41+D44+D47+D49</f>
        <v>774.58319250051159</v>
      </c>
      <c r="E51" s="74">
        <f t="shared" si="48"/>
        <v>1029.6810201412752</v>
      </c>
      <c r="F51" s="74">
        <f t="shared" si="48"/>
        <v>888.01510669720437</v>
      </c>
      <c r="G51" s="74">
        <f t="shared" si="48"/>
        <v>1132.5418927310532</v>
      </c>
      <c r="H51" s="74">
        <f t="shared" si="48"/>
        <v>977.01105355354639</v>
      </c>
      <c r="I51" s="74">
        <f t="shared" si="48"/>
        <v>1097.972434633795</v>
      </c>
      <c r="J51" s="74">
        <f t="shared" si="48"/>
        <v>1025.0628200922208</v>
      </c>
      <c r="K51" s="74">
        <f t="shared" si="48"/>
        <v>1041.5360468400979</v>
      </c>
      <c r="L51" s="74">
        <f t="shared" si="48"/>
        <v>1196.6989309485625</v>
      </c>
      <c r="M51" s="74">
        <f t="shared" si="48"/>
        <v>1249.5259355142989</v>
      </c>
      <c r="N51" s="74">
        <f t="shared" si="48"/>
        <v>1399.8050611909007</v>
      </c>
      <c r="O51" s="74">
        <f>SUM(C51:N51)</f>
        <v>12783.57460557165</v>
      </c>
      <c r="Q51" s="74">
        <f t="shared" ref="Q51:W51" si="49">Q41+Q44+Q47+Q49</f>
        <v>1871.1105665241012</v>
      </c>
      <c r="R51" s="74">
        <f t="shared" si="49"/>
        <v>971.14111072818378</v>
      </c>
      <c r="S51" s="74">
        <f t="shared" si="49"/>
        <v>1791.3200518930371</v>
      </c>
      <c r="T51" s="74">
        <f t="shared" si="49"/>
        <v>971.14111072818378</v>
      </c>
      <c r="U51" s="74">
        <f t="shared" si="49"/>
        <v>20046.912884964826</v>
      </c>
      <c r="V51" s="74">
        <f t="shared" si="49"/>
        <v>11812.433494843466</v>
      </c>
      <c r="W51" s="74">
        <f t="shared" si="49"/>
        <v>21914.391278265059</v>
      </c>
      <c r="X51" s="74">
        <f>O51</f>
        <v>12783.57460557165</v>
      </c>
      <c r="Z51" s="90">
        <f>IF(ISERROR((R51-Q51)/Q51),"N/A",IF(R51*Q51&lt;0,"N/M",IF(ABS((R51-Q51)/Q51)&gt;4,"N/M",IF(R51&lt;0,-((R51-Q51)/Q51),((R51-Q51)/Q51)))))</f>
        <v>-0.4809814405931982</v>
      </c>
      <c r="AA51" s="90">
        <f>IF(ISERROR((T51-S51)/S51),"N/A",IF(T51*S51&lt;0,"N/M",IF(ABS((T51-S51)/S51)&gt;4,"N/M",IF(T51&lt;0,-((T51-S51)/S51),((T51-S51)/S51)))))</f>
        <v>-0.45786287062331599</v>
      </c>
      <c r="AB51" s="90">
        <f>IF(ISERROR((V51-U51)/U51),"N/A",IF(V51*U51&lt;0,"N/M",IF(ABS((V51-U51)/U51)&gt;4,"N/M",IF(V51&lt;0,-((V51-U51)/U51),((V51-U51)/U51)))))</f>
        <v>-0.41076047156852841</v>
      </c>
      <c r="AC51" s="90">
        <f>IF(ISERROR((X51-W51)/W51),"N/A",IF(X51*W51&lt;0,"N/M",IF(ABS((X51-W51)/W51)&gt;4,"N/M",IF(X51&lt;0,-((X51-W51)/W51),((X51-W51)/W51)))))</f>
        <v>-0.41665846688378955</v>
      </c>
    </row>
    <row r="52" spans="2:29" ht="15.6">
      <c r="B52" s="67" t="s">
        <v>2037</v>
      </c>
      <c r="C52" s="77">
        <f>IFERROR(C51/C$20,0)</f>
        <v>8.3051475035811867E-2</v>
      </c>
      <c r="D52" s="77">
        <f t="shared" ref="D52:O52" si="50">IFERROR(D51/D$20,0)</f>
        <v>6.7506009897818686E-2</v>
      </c>
      <c r="E52" s="77">
        <f t="shared" si="50"/>
        <v>7.8180768022733535E-2</v>
      </c>
      <c r="F52" s="77">
        <f t="shared" si="50"/>
        <v>7.6728099111386894E-2</v>
      </c>
      <c r="G52" s="77">
        <f t="shared" si="50"/>
        <v>8.5687405999792812E-2</v>
      </c>
      <c r="H52" s="77">
        <f t="shared" si="50"/>
        <v>7.8839079917805283E-2</v>
      </c>
      <c r="I52" s="77">
        <f t="shared" si="50"/>
        <v>8.4229338822171804E-2</v>
      </c>
      <c r="J52" s="77">
        <f t="shared" si="50"/>
        <v>7.7404046487246553E-2</v>
      </c>
      <c r="K52" s="77">
        <f t="shared" si="50"/>
        <v>8.0291970950962507E-2</v>
      </c>
      <c r="L52" s="77">
        <f t="shared" si="50"/>
        <v>8.4543909834555078E-2</v>
      </c>
      <c r="M52" s="77">
        <f t="shared" si="50"/>
        <v>9.0251838922009955E-2</v>
      </c>
      <c r="N52" s="77">
        <f t="shared" si="50"/>
        <v>9.413947264302025E-2</v>
      </c>
      <c r="O52" s="77">
        <f t="shared" si="50"/>
        <v>8.2135172503348675E-2</v>
      </c>
      <c r="Q52" s="77">
        <f t="shared" ref="Q52:W52" si="51">IFERROR(Q51/Q$20,0)</f>
        <v>0.1696173709829901</v>
      </c>
      <c r="R52" s="77">
        <f t="shared" si="51"/>
        <v>8.3051475035811867E-2</v>
      </c>
      <c r="S52" s="77">
        <f t="shared" si="51"/>
        <v>0.16238430973945156</v>
      </c>
      <c r="T52" s="77">
        <f t="shared" si="51"/>
        <v>8.3051475035811867E-2</v>
      </c>
      <c r="U52" s="77">
        <f t="shared" si="51"/>
        <v>0.14762143216361745</v>
      </c>
      <c r="V52" s="77">
        <f t="shared" si="51"/>
        <v>8.2060738749498513E-2</v>
      </c>
      <c r="W52" s="77">
        <f t="shared" si="51"/>
        <v>0.14924924407226337</v>
      </c>
      <c r="X52" s="77">
        <f>O52</f>
        <v>8.2135172503348675E-2</v>
      </c>
      <c r="Z52" s="91">
        <f>IF(ISERROR((R52-Q52)),"N/A",IF(R52*Q52&lt;0,"N/M",IF(ABS((R52-Q52))&gt;4,"N/M",((R52-Q52)*100))))</f>
        <v>-8.656589594717822</v>
      </c>
      <c r="AA52" s="91">
        <f>IF(ISERROR((T52-S52)),"N/A",IF(T52*S52&lt;0,"N/M",IF(ABS((T52-S52))&gt;4,"N/M",((T52-S52)*100))))</f>
        <v>-7.9332834703639694</v>
      </c>
      <c r="AB52" s="91">
        <f>IF(ISERROR((V52-U52)),"N/A",IF(V52*U52&lt;0,"N/M",IF(ABS((V52-U52))&gt;4,"N/M",((V52-U52)*100))))</f>
        <v>-6.5560693414118933</v>
      </c>
      <c r="AC52" s="91">
        <f>IF(ISERROR((X52-W52)),"N/A",IF(X52*W52&lt;0,"N/M",IF(ABS((X52-W52))&gt;4,"N/M",((X52-W52)*100))))</f>
        <v>-6.7114071568914691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971.14111072818378</v>
      </c>
      <c r="D58" s="74">
        <f t="shared" ref="D58:N58" si="52">D51+D54+D55+D56</f>
        <v>774.58319250051159</v>
      </c>
      <c r="E58" s="74">
        <f t="shared" si="52"/>
        <v>1029.6810201412752</v>
      </c>
      <c r="F58" s="74">
        <f t="shared" si="52"/>
        <v>888.01510669720437</v>
      </c>
      <c r="G58" s="74">
        <f t="shared" si="52"/>
        <v>1132.5418927310532</v>
      </c>
      <c r="H58" s="74">
        <f t="shared" si="52"/>
        <v>977.01105355354639</v>
      </c>
      <c r="I58" s="74">
        <f t="shared" si="52"/>
        <v>1097.972434633795</v>
      </c>
      <c r="J58" s="74">
        <f t="shared" si="52"/>
        <v>1025.0628200922208</v>
      </c>
      <c r="K58" s="74">
        <f t="shared" si="52"/>
        <v>1041.5360468400979</v>
      </c>
      <c r="L58" s="74">
        <f t="shared" si="52"/>
        <v>1196.6989309485625</v>
      </c>
      <c r="M58" s="74">
        <f t="shared" si="52"/>
        <v>1249.5259355142989</v>
      </c>
      <c r="N58" s="74">
        <f t="shared" si="52"/>
        <v>1399.8050611909007</v>
      </c>
      <c r="O58" s="74">
        <f>SUM(C58:N58)</f>
        <v>12783.57460557165</v>
      </c>
      <c r="Q58" s="74">
        <f>Q51+Q54+Q55+Q56</f>
        <v>1871.1105665241012</v>
      </c>
      <c r="S58" s="74">
        <f>S51+S54+S55+S56</f>
        <v>1791.3200518930371</v>
      </c>
      <c r="U58" s="74">
        <f>U51+U54+U55+U56</f>
        <v>20046.912884964826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8.3051475035811867E-2</v>
      </c>
      <c r="D59" s="77">
        <f t="shared" ref="D59:U59" si="53">D58/D20</f>
        <v>6.7506009897818686E-2</v>
      </c>
      <c r="E59" s="77">
        <f t="shared" si="53"/>
        <v>7.8180768022733535E-2</v>
      </c>
      <c r="F59" s="77">
        <f t="shared" si="53"/>
        <v>7.6728099111386894E-2</v>
      </c>
      <c r="G59" s="77">
        <f t="shared" si="53"/>
        <v>8.5687405999792812E-2</v>
      </c>
      <c r="H59" s="77">
        <f t="shared" si="53"/>
        <v>7.8839079917805283E-2</v>
      </c>
      <c r="I59" s="77">
        <f t="shared" si="53"/>
        <v>8.4229338822171804E-2</v>
      </c>
      <c r="J59" s="77">
        <f t="shared" si="53"/>
        <v>7.7404046487246553E-2</v>
      </c>
      <c r="K59" s="77">
        <f t="shared" si="53"/>
        <v>8.0291970950962507E-2</v>
      </c>
      <c r="L59" s="77">
        <f t="shared" si="53"/>
        <v>8.4543909834555078E-2</v>
      </c>
      <c r="M59" s="77">
        <f t="shared" si="53"/>
        <v>9.0251838922009955E-2</v>
      </c>
      <c r="N59" s="77">
        <f t="shared" si="53"/>
        <v>9.413947264302025E-2</v>
      </c>
      <c r="O59" s="77">
        <f t="shared" si="53"/>
        <v>8.2135172503348675E-2</v>
      </c>
      <c r="Q59" s="77">
        <f t="shared" si="53"/>
        <v>0.1696173709829901</v>
      </c>
      <c r="S59" s="77">
        <f t="shared" si="53"/>
        <v>0.16238430973945156</v>
      </c>
      <c r="U59" s="77">
        <f t="shared" si="53"/>
        <v>0.14762143216361745</v>
      </c>
      <c r="Z59" s="91">
        <f>IF(ISERROR((R59-Q59)),"N/A",IF(R59*Q59&lt;0,"N/M",IF(ABS((R59-Q59))&gt;4,"N/M",((R59-Q59)*100))))</f>
        <v>-16.961737098299011</v>
      </c>
      <c r="AA59" s="91">
        <f>IF(ISERROR((T59-S59)),"N/A",IF(T59*S59&lt;0,"N/M",IF(ABS((T59-S59))&gt;4,"N/M",((T59-S59)*100))))</f>
        <v>-16.238430973945157</v>
      </c>
      <c r="AB59" s="91">
        <f>IF(ISERROR((V59-U59)),"N/A",IF(V59*U59&lt;0,"N/M",IF(ABS((V59-U59))&gt;4,"N/M",((V59-U59)*100))))</f>
        <v>-14.76214321636174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23897510-ACD1-4F5C-A077-D6242B177FA1}">
          <x14:formula1>
            <xm:f>'Base lojas DD'!$C$3:$C$31</xm:f>
          </x14:formula1>
          <xm:sqref>B2</xm:sqref>
        </x14:dataValidation>
        <x14:dataValidation type="list" allowBlank="1" showInputMessage="1" showErrorMessage="1" xr:uid="{3CC6B5F8-936B-4CFC-9BA9-CE3E9BBCE13C}">
          <x14:formula1>
            <xm:f>Sheet5!$B$2:$B$13</xm:f>
          </x14:formula1>
          <xm:sqref>B3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83A6A-507A-4959-B7DF-F2A5CE97D0F0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79</v>
      </c>
    </row>
    <row r="3" spans="1:29" ht="15.6">
      <c r="A3" s="60"/>
      <c r="B3" s="83">
        <v>45747</v>
      </c>
      <c r="R3" s="88">
        <f>B3-366</f>
        <v>45381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1</v>
      </c>
      <c r="E9" s="82">
        <f t="shared" si="6"/>
        <v>1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1</v>
      </c>
      <c r="T9" s="82">
        <f t="shared" si="7"/>
        <v>1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0</v>
      </c>
      <c r="D10" s="82">
        <f t="shared" si="8"/>
        <v>0</v>
      </c>
      <c r="E10" s="82">
        <f t="shared" si="8"/>
        <v>1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0</v>
      </c>
      <c r="S10" s="82">
        <f t="shared" si="9"/>
        <v>0</v>
      </c>
      <c r="T10" s="82">
        <f t="shared" si="9"/>
        <v>1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0</v>
      </c>
      <c r="E11" s="82">
        <f t="shared" si="10"/>
        <v>0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0</v>
      </c>
      <c r="T11" s="82">
        <f t="shared" si="11"/>
        <v>0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Mestre D´Armas'!D60</f>
        <v>10412.880775800002</v>
      </c>
      <c r="D15" s="74">
        <f>'[1]Mestre D´Armas'!E60</f>
        <v>10590.3864784</v>
      </c>
      <c r="E15" s="74">
        <f>'[1]Mestre D´Armas'!F60</f>
        <v>11919.898940800002</v>
      </c>
      <c r="F15" s="74">
        <f>'[1]Mestre D´Armas'!G60</f>
        <v>10759.4458254</v>
      </c>
      <c r="G15" s="74">
        <f>'[1]Mestre D´Armas'!H60</f>
        <v>11960.096303200002</v>
      </c>
      <c r="H15" s="74">
        <f>'[1]Mestre D´Armas'!I60</f>
        <v>11701.824663800009</v>
      </c>
      <c r="I15" s="74">
        <f>'[1]Mestre D´Armas'!J60</f>
        <v>11831.964616200003</v>
      </c>
      <c r="J15" s="74">
        <f>'[1]Mestre D´Armas'!K60</f>
        <v>14228.957042799993</v>
      </c>
      <c r="K15" s="74">
        <f>'[1]Mestre D´Armas'!L60</f>
        <v>13031.332992199998</v>
      </c>
      <c r="L15" s="74">
        <f>'[1]Mestre D´Armas'!M60</f>
        <v>14204</v>
      </c>
      <c r="M15" s="74">
        <f>'[1]Mestre D´Armas'!N60</f>
        <v>13939</v>
      </c>
      <c r="N15" s="74">
        <f>'[1]Mestre D´Armas'!O60</f>
        <v>14914.2</v>
      </c>
      <c r="O15" s="74">
        <f>SUM(C15:N15)</f>
        <v>149493.9876386</v>
      </c>
      <c r="Q15" s="74">
        <f>SUMPRODUCT('[1]Mestre D´Armas'!$D$10:$O$10,$R$10:$AC$10)</f>
        <v>11245.187680000001</v>
      </c>
      <c r="R15" s="74">
        <f>SUMPRODUCT(C15:N15,$C$10:$N$10)</f>
        <v>11919.898940800002</v>
      </c>
      <c r="S15" s="74">
        <f>SUMPRODUCT('[1]Mestre D´Armas'!$D$10:$O$10,$R$9:$AC$9)</f>
        <v>31059.590750000003</v>
      </c>
      <c r="T15" s="74">
        <f>SUMPRODUCT(C15:N15,$C$9:$N$9)</f>
        <v>32923.166194999998</v>
      </c>
      <c r="U15" s="74">
        <f>SUMPRODUCT('[1]Mestre D´Armas'!$D$10:$O$10,$R$11:$AC$11)</f>
        <v>109972.47306</v>
      </c>
      <c r="V15" s="74">
        <f>SUMPRODUCT(C15:N15,$C$11:$N$11)</f>
        <v>116570.82144360001</v>
      </c>
      <c r="W15" s="74">
        <f>S15+U15</f>
        <v>141032.06381000002</v>
      </c>
      <c r="X15" s="74">
        <f>O15</f>
        <v>149493.9876386</v>
      </c>
      <c r="Z15" s="92">
        <f>IF(ISERROR((R15-Q15)/Q15),"N/A",IF(R15*Q15&lt;0,"N/M",IF(ABS((R15-Q15)/Q15)&gt;4,"N/M",IF(R15&lt;0,-((R15-Q15)/Q15),((R15-Q15)/Q15)))))</f>
        <v>6.0000000000000053E-2</v>
      </c>
      <c r="AA15" s="92">
        <f>IF(ISERROR((T15-S15)/S15),"N/A",IF(T15*S15&lt;0,"N/M",IF(ABS((T15-S15)/S15)&gt;4,"N/M",IF(T15&lt;0,-((T15-S15)/S15),((T15-S15)/S15)))))</f>
        <v>5.9999999999999831E-2</v>
      </c>
      <c r="AB15" s="92">
        <f>IF(ISERROR((V15-U15)/U15),"N/A",IF(V15*U15&lt;0,"N/M",IF(ABS((V15-U15)/U15)&gt;4,"N/M",IF(V15&lt;0,-((V15-U15)/U15),((V15-U15)/U15)))))</f>
        <v>6.0000000000000074E-2</v>
      </c>
      <c r="AC15" s="92">
        <f>IF(ISERROR((X15-W15)/W15),"N/A",IF(X15*W15&lt;0,"N/M",IF(ABS((X15-W15)/W15)&gt;4,"N/M",IF(X15&lt;0,-((X15-W15)/W15),((X15-W15)/W15)))))</f>
        <v>5.999999999999981E-2</v>
      </c>
    </row>
    <row r="16" spans="1:29">
      <c r="B16" s="67" t="s">
        <v>2027</v>
      </c>
      <c r="C16" s="72">
        <f>SUM(C17:C18)</f>
        <v>-994.87356819999991</v>
      </c>
      <c r="D16" s="72">
        <f t="shared" ref="D16:N16" si="12">SUM(D17:D18)</f>
        <v>-1056.3101188000003</v>
      </c>
      <c r="E16" s="72">
        <f t="shared" si="12"/>
        <v>-1191.5388237999998</v>
      </c>
      <c r="F16" s="72">
        <f t="shared" si="12"/>
        <v>-1075.240892</v>
      </c>
      <c r="G16" s="72">
        <f t="shared" si="12"/>
        <v>-1212.6005044000001</v>
      </c>
      <c r="H16" s="72">
        <f t="shared" si="12"/>
        <v>-1204.6352828000004</v>
      </c>
      <c r="I16" s="72">
        <f t="shared" si="12"/>
        <v>-1199.1754877999999</v>
      </c>
      <c r="J16" s="72">
        <f t="shared" si="12"/>
        <v>-1699.2189232000001</v>
      </c>
      <c r="K16" s="72">
        <f t="shared" si="12"/>
        <v>-1454.8946047999998</v>
      </c>
      <c r="L16" s="72">
        <f t="shared" si="12"/>
        <v>-1581.7485517818582</v>
      </c>
      <c r="M16" s="72">
        <f t="shared" si="12"/>
        <v>-1592.0490010647143</v>
      </c>
      <c r="N16" s="72">
        <f t="shared" si="12"/>
        <v>-1676.6085947439647</v>
      </c>
      <c r="O16" s="72">
        <f>SUM(C16:N16)</f>
        <v>-15938.894353390537</v>
      </c>
      <c r="Q16" s="72">
        <f>SUMPRODUCT('[1]Mestre D´Armas'!$D$11:$O$11,$R$10:$AC$10)</f>
        <v>-1124.0932299999997</v>
      </c>
      <c r="R16" s="72">
        <f>SUMPRODUCT(C16:N16,$C$10:$N$10)</f>
        <v>-1191.5388237999998</v>
      </c>
      <c r="S16" s="72">
        <f>SUMPRODUCT('[1]Mestre D´Armas'!$D$11:$O$11,$R$9:$AC$9)</f>
        <v>-3059.1721799999996</v>
      </c>
      <c r="T16" s="72">
        <f>SUMPRODUCT(C16:N16,$C$9:$N$9)</f>
        <v>-3242.7225108000002</v>
      </c>
      <c r="U16" s="72">
        <f>SUMPRODUCT('[1]Mestre D´Armas'!$D$11:$O$11,$R$11:$AC$11)</f>
        <v>-11977.520606217488</v>
      </c>
      <c r="V16" s="72">
        <f>SUMPRODUCT(C16:N16,$C$11:$N$11)</f>
        <v>-12696.171842590536</v>
      </c>
      <c r="W16" s="72">
        <f>S16+U16</f>
        <v>-15036.692786217487</v>
      </c>
      <c r="X16" s="72">
        <f>O16</f>
        <v>-15938.894353390537</v>
      </c>
      <c r="Z16" s="90">
        <f>IF(ISERROR((R16-Q16)/Q16),"N/A",IF(R16*Q16&lt;0,"N/M",IF(ABS((R16-Q16)/Q16)&gt;4,"N/M",IF(R16&lt;0,-((R16-Q16)/Q16),((R16-Q16)/Q16)))))</f>
        <v>-6.0000000000000102E-2</v>
      </c>
      <c r="AA16" s="90">
        <f>IF(ISERROR((T16-S16)/S16),"N/A",IF(T16*S16&lt;0,"N/M",IF(ABS((T16-S16)/S16)&gt;4,"N/M",IF(T16&lt;0,-((T16-S16)/S16),((T16-S16)/S16)))))</f>
        <v>-6.0000000000000227E-2</v>
      </c>
      <c r="AB16" s="90">
        <f>IF(ISERROR((V16-U16)/U16),"N/A",IF(V16*U16&lt;0,"N/M",IF(ABS((V16-U16)/U16)&gt;4,"N/M",IF(V16&lt;0,-((V16-U16)/U16),((V16-U16)/U16)))))</f>
        <v>-5.9999999999999977E-2</v>
      </c>
      <c r="AC16" s="90">
        <f>IF(ISERROR((X16-W16)/W16),"N/A",IF(X16*W16&lt;0,"N/M",IF(ABS((X16-W16)/W16)&gt;4,"N/M",IF(X16&lt;0,-((X16-W16)/W16),((X16-W16)/W16)))))</f>
        <v>-6.0000000000000026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'[1]Mestre D´Armas'!D63:D65)</f>
        <v>-994.87356819999991</v>
      </c>
      <c r="D18" s="72">
        <f>SUM('[1]Mestre D´Armas'!E63:E65)</f>
        <v>-1056.3101188000003</v>
      </c>
      <c r="E18" s="72">
        <f>SUM('[1]Mestre D´Armas'!F63:F65)</f>
        <v>-1191.5388237999998</v>
      </c>
      <c r="F18" s="72">
        <f>SUM('[1]Mestre D´Armas'!G63:G65)</f>
        <v>-1075.240892</v>
      </c>
      <c r="G18" s="72">
        <f>SUM('[1]Mestre D´Armas'!H63:H65)</f>
        <v>-1212.6005044000001</v>
      </c>
      <c r="H18" s="72">
        <f>SUM('[1]Mestre D´Armas'!I63:I65)</f>
        <v>-1204.6352828000004</v>
      </c>
      <c r="I18" s="72">
        <f>SUM('[1]Mestre D´Armas'!J63:J65)</f>
        <v>-1199.1754877999999</v>
      </c>
      <c r="J18" s="72">
        <f>SUM('[1]Mestre D´Armas'!K63:K65)</f>
        <v>-1699.2189232000001</v>
      </c>
      <c r="K18" s="72">
        <f>SUM('[1]Mestre D´Armas'!L63:L65)</f>
        <v>-1454.8946047999998</v>
      </c>
      <c r="L18" s="72">
        <f>SUM('[1]Mestre D´Armas'!M63:M65)</f>
        <v>-1581.7485517818582</v>
      </c>
      <c r="M18" s="72">
        <f>SUM('[1]Mestre D´Armas'!N63:N65)</f>
        <v>-1592.0490010647143</v>
      </c>
      <c r="N18" s="72">
        <f>SUM('[1]Mestre D´Armas'!O63:O65)</f>
        <v>-1676.6085947439647</v>
      </c>
      <c r="O18" s="72">
        <f>SUM(C18:N18)</f>
        <v>-15938.894353390537</v>
      </c>
      <c r="Q18" s="72">
        <f>SUMPRODUCT('[1]Mestre D´Armas'!$D$13:$O$13,$R$10:$AC$10)+SUMPRODUCT('[1]Mestre D´Armas'!$D$14:$O$14,$R$10:$AC$10)+SUMPRODUCT('[1]Mestre D´Armas'!$D$15:$O$15,$R$10:$AC$10)</f>
        <v>-1124.0932299999997</v>
      </c>
      <c r="R18" s="72">
        <f>SUMPRODUCT(C18:N18,$C$10:$N$10)</f>
        <v>-1191.5388237999998</v>
      </c>
      <c r="S18" s="72">
        <f>SUMPRODUCT('[1]Mestre D´Armas'!$D$13:$O$13,$R$9:$AC$9)+SUMPRODUCT('[1]Mestre D´Armas'!$D$14:$O$14,$R$9:$AC$9)+SUMPRODUCT('[1]Mestre D´Armas'!$D$15:$O$15,$R$9:$AC$9)</f>
        <v>-3059.1721799999996</v>
      </c>
      <c r="T18" s="72">
        <f>SUMPRODUCT(C18:N18,$C$9:$N$9)</f>
        <v>-3242.7225108000002</v>
      </c>
      <c r="U18" s="72">
        <f>SUMPRODUCT('[1]Mestre D´Armas'!$D$13:$O$13,$R$11:$AC$11)+SUMPRODUCT('[1]Mestre D´Armas'!$D$14:$O$14,$R$11:$AC$11)+SUMPRODUCT('[1]Mestre D´Armas'!$D$15:$O$15,$R$11:$AC$11)</f>
        <v>-11977.520606217488</v>
      </c>
      <c r="V18" s="72">
        <f>SUMPRODUCT(C18:N18,$C$11:$N$11)</f>
        <v>-12696.171842590536</v>
      </c>
      <c r="W18" s="72">
        <f>S18+U18</f>
        <v>-15036.692786217487</v>
      </c>
      <c r="X18" s="72">
        <f>O18</f>
        <v>-15938.894353390537</v>
      </c>
      <c r="Z18" s="90">
        <f>IF(ISERROR((R18-Q18)/Q18),"N/A",IF(R18*Q18&lt;0,"N/M",IF(ABS((R18-Q18)/Q18)&gt;4,"N/M",IF(R18&lt;0,-((R18-Q18)/Q18),((R18-Q18)/Q18)))))</f>
        <v>-6.0000000000000102E-2</v>
      </c>
      <c r="AA18" s="90">
        <f>IF(ISERROR((T18-S18)/S18),"N/A",IF(T18*S18&lt;0,"N/M",IF(ABS((T18-S18)/S18)&gt;4,"N/M",IF(T18&lt;0,-((T18-S18)/S18),((T18-S18)/S18)))))</f>
        <v>-6.0000000000000227E-2</v>
      </c>
      <c r="AB18" s="90">
        <f>IF(ISERROR((V18-U18)/U18),"N/A",IF(V18*U18&lt;0,"N/M",IF(ABS((V18-U18)/U18)&gt;4,"N/M",IF(V18&lt;0,-((V18-U18)/U18),((V18-U18)/U18)))))</f>
        <v>-5.9999999999999977E-2</v>
      </c>
      <c r="AC18" s="90">
        <f>IF(ISERROR((X18-W18)/W18),"N/A",IF(X18*W18&lt;0,"N/M",IF(ABS((X18-W18)/W18)&gt;4,"N/M",IF(X18&lt;0,-((X18-W18)/W18),((X18-W18)/W18)))))</f>
        <v>-6.0000000000000026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9418.0072076000015</v>
      </c>
      <c r="D20" s="74">
        <f t="shared" ref="D20:N20" si="13">D15+D16</f>
        <v>9534.0763595999997</v>
      </c>
      <c r="E20" s="74">
        <f t="shared" si="13"/>
        <v>10728.360117000002</v>
      </c>
      <c r="F20" s="74">
        <f t="shared" si="13"/>
        <v>9684.2049334000003</v>
      </c>
      <c r="G20" s="74">
        <f t="shared" si="13"/>
        <v>10747.495798800002</v>
      </c>
      <c r="H20" s="74">
        <f t="shared" si="13"/>
        <v>10497.189381000009</v>
      </c>
      <c r="I20" s="74">
        <f t="shared" si="13"/>
        <v>10632.789128400003</v>
      </c>
      <c r="J20" s="74">
        <f t="shared" si="13"/>
        <v>12529.738119599993</v>
      </c>
      <c r="K20" s="74">
        <f t="shared" si="13"/>
        <v>11576.438387399998</v>
      </c>
      <c r="L20" s="74">
        <f t="shared" si="13"/>
        <v>12622.251448218141</v>
      </c>
      <c r="M20" s="74">
        <f t="shared" si="13"/>
        <v>12346.950998935286</v>
      </c>
      <c r="N20" s="74">
        <f t="shared" si="13"/>
        <v>13237.591405256037</v>
      </c>
      <c r="O20" s="74">
        <f t="shared" ref="O20:O26" si="14">SUM(C20:N20)</f>
        <v>133555.09328520947</v>
      </c>
      <c r="Q20" s="74">
        <f t="shared" ref="Q20:W20" si="15">Q15+Q16</f>
        <v>10121.094450000001</v>
      </c>
      <c r="R20" s="74">
        <f t="shared" si="15"/>
        <v>10728.360117000002</v>
      </c>
      <c r="S20" s="74">
        <f t="shared" si="15"/>
        <v>28000.418570000002</v>
      </c>
      <c r="T20" s="74">
        <f t="shared" si="15"/>
        <v>29680.4436842</v>
      </c>
      <c r="U20" s="74">
        <f t="shared" si="15"/>
        <v>97994.95245378252</v>
      </c>
      <c r="V20" s="74">
        <f t="shared" si="15"/>
        <v>103874.64960100947</v>
      </c>
      <c r="W20" s="74">
        <f t="shared" si="15"/>
        <v>125995.37102378253</v>
      </c>
      <c r="X20" s="74">
        <f t="shared" ref="X20:X26" si="16">O20</f>
        <v>133555.09328520947</v>
      </c>
      <c r="Z20" s="92">
        <f>IF(ISERROR((R20-Q20)/Q20),"N/A",IF(R20*Q20&lt;0,"N/M",IF(ABS((R20-Q20)/Q20)&gt;4,"N/M",IF(R20&lt;0,-((R20-Q20)/Q20),((R20-Q20)/Q20)))))</f>
        <v>6.0000000000000143E-2</v>
      </c>
      <c r="AA20" s="92">
        <f>IF(ISERROR((T20-S20)/S20),"N/A",IF(T20*S20&lt;0,"N/M",IF(ABS((T20-S20)/S20)&gt;4,"N/M",IF(T20&lt;0,-((T20-S20)/S20),((T20-S20)/S20)))))</f>
        <v>5.9999999999999921E-2</v>
      </c>
      <c r="AB20" s="92">
        <f>IF(ISERROR((V20-U20)/U20),"N/A",IF(V20*U20&lt;0,"N/M",IF(ABS((V20-U20)/U20)&gt;4,"N/M",IF(V20&lt;0,-((V20-U20)/U20),((V20-U20)/U20)))))</f>
        <v>5.9999999999999991E-2</v>
      </c>
      <c r="AC20" s="92">
        <f>IF(ISERROR((X20-W20)/W20),"N/A",IF(X20*W20&lt;0,"N/M",IF(ABS((X20-W20)/W20)&gt;4,"N/M",IF(X20&lt;0,-((X20-W20)/W20),((X20-W20)/W20)))))</f>
        <v>5.9999999999999915E-2</v>
      </c>
    </row>
    <row r="21" spans="2:29">
      <c r="B21" s="67" t="s">
        <v>2148</v>
      </c>
      <c r="C21" s="72">
        <f>SUM(C22:C26)</f>
        <v>-7512.5432181983115</v>
      </c>
      <c r="D21" s="72">
        <f t="shared" ref="D21:N21" si="17">SUM(D22:D26)</f>
        <v>-7685.7590801354645</v>
      </c>
      <c r="E21" s="72">
        <f t="shared" si="17"/>
        <v>-8631.9211101186429</v>
      </c>
      <c r="F21" s="72">
        <f t="shared" si="17"/>
        <v>-7757.5360645269757</v>
      </c>
      <c r="G21" s="72">
        <f t="shared" si="17"/>
        <v>-8593.9875057388672</v>
      </c>
      <c r="H21" s="72">
        <f t="shared" si="17"/>
        <v>-8389.1184309819346</v>
      </c>
      <c r="I21" s="72">
        <f t="shared" si="17"/>
        <v>-8466.8468702255213</v>
      </c>
      <c r="J21" s="72">
        <f t="shared" si="17"/>
        <v>-10053.178496174241</v>
      </c>
      <c r="K21" s="72">
        <f t="shared" si="17"/>
        <v>-9240.9103420905376</v>
      </c>
      <c r="L21" s="72">
        <f t="shared" si="17"/>
        <v>-10091.232043265851</v>
      </c>
      <c r="M21" s="72">
        <f t="shared" si="17"/>
        <v>-9856.4583286259967</v>
      </c>
      <c r="N21" s="72">
        <f t="shared" si="17"/>
        <v>-10573.764119203031</v>
      </c>
      <c r="O21" s="72">
        <f t="shared" si="14"/>
        <v>-106853.25560928536</v>
      </c>
      <c r="Q21" s="72">
        <f t="shared" ref="Q21:W21" si="18">SUM(Q22:Q26)</f>
        <v>-8487.1464336537283</v>
      </c>
      <c r="R21" s="72">
        <f t="shared" si="18"/>
        <v>-8631.9211101186429</v>
      </c>
      <c r="S21" s="72">
        <f t="shared" si="18"/>
        <v>-23453.544845364409</v>
      </c>
      <c r="T21" s="72">
        <f t="shared" si="18"/>
        <v>-23830.223408452417</v>
      </c>
      <c r="U21" s="72">
        <f t="shared" si="18"/>
        <v>-80158.996017380457</v>
      </c>
      <c r="V21" s="72">
        <f t="shared" si="18"/>
        <v>-83023.032200832953</v>
      </c>
      <c r="W21" s="72">
        <f t="shared" si="18"/>
        <v>-103575.96318241308</v>
      </c>
      <c r="X21" s="72">
        <f t="shared" si="16"/>
        <v>-106853.25560928536</v>
      </c>
      <c r="Z21" s="90">
        <f>IF(ISERROR((R21-Q21)/Q21),"N/A",IF(R21*Q21&lt;0,"N/M",IF(ABS((R21-Q21)/Q21)&gt;4,"N/M",IF(R21&lt;0,-((R21-Q21)/Q21),((R21-Q21)/Q21)))))</f>
        <v>-1.7058109883770309E-2</v>
      </c>
      <c r="AA21" s="90">
        <f>IF(ISERROR((T21-S21)/S21),"N/A",IF(T21*S21&lt;0,"N/M",IF(ABS((T21-S21)/S21)&gt;4,"N/M",IF(T21&lt;0,-((T21-S21)/S21),((T21-S21)/S21)))))</f>
        <v>-1.6060623908733272E-2</v>
      </c>
      <c r="AB21" s="90">
        <f>IF(ISERROR((V21-U21)/U21),"N/A",IF(V21*U21&lt;0,"N/M",IF(ABS((V21-U21)/U21)&gt;4,"N/M",IF(V21&lt;0,-((V21-U21)/U21),((V21-U21)/U21)))))</f>
        <v>-3.5729441806275887E-2</v>
      </c>
      <c r="AC21" s="90">
        <f>IF(ISERROR((X21-W21)/W21),"N/A",IF(X21*W21&lt;0,"N/M",IF(ABS((X21-W21)/W21)&gt;4,"N/M",IF(X21&lt;0,-((X21-W21)/W21),((X21-W21)/W21)))))</f>
        <v>-3.1641438092161148E-2</v>
      </c>
    </row>
    <row r="22" spans="2:29" outlineLevel="1">
      <c r="B22" s="67" t="s">
        <v>2018</v>
      </c>
      <c r="C22" s="72">
        <f>'[1]Mestre D´Armas'!D67</f>
        <v>-7911.1260543840008</v>
      </c>
      <c r="D22" s="72">
        <f>'[1]Mestre D´Armas'!E67</f>
        <v>-8008.6241420639999</v>
      </c>
      <c r="E22" s="72">
        <f>'[1]Mestre D´Armas'!F67</f>
        <v>-9011.822498280002</v>
      </c>
      <c r="F22" s="72">
        <f>'[1]Mestre D´Armas'!G67</f>
        <v>-8134.7321440559999</v>
      </c>
      <c r="G22" s="72">
        <f>'[1]Mestre D´Armas'!H67</f>
        <v>-9027.8964709920019</v>
      </c>
      <c r="H22" s="72">
        <f>'[1]Mestre D´Armas'!I67</f>
        <v>-8817.6390800400077</v>
      </c>
      <c r="I22" s="72">
        <f>'[1]Mestre D´Armas'!J67</f>
        <v>-8931.542867856002</v>
      </c>
      <c r="J22" s="72">
        <f>'[1]Mestre D´Armas'!K67</f>
        <v>-10524.980020463994</v>
      </c>
      <c r="K22" s="72">
        <f>'[1]Mestre D´Armas'!L67</f>
        <v>-9724.2082454159972</v>
      </c>
      <c r="L22" s="72">
        <f>'[1]Mestre D´Armas'!M67</f>
        <v>-10602.691216503239</v>
      </c>
      <c r="M22" s="72">
        <f>'[1]Mestre D´Armas'!N67</f>
        <v>-10371.43883910564</v>
      </c>
      <c r="N22" s="72">
        <f>'[1]Mestre D´Armas'!O67</f>
        <v>-11119.576780415071</v>
      </c>
      <c r="O22" s="72">
        <f t="shared" si="14"/>
        <v>-112186.27835957595</v>
      </c>
      <c r="Q22" s="72">
        <f>SUMPRODUCT('[1]Mestre D´Armas'!$D$17:$O$17,$R$10:$AC$10)</f>
        <v>-8674.8103099999989</v>
      </c>
      <c r="R22" s="72">
        <f>SUMPRODUCT(C22:N22,$C$10:$N$10)</f>
        <v>-9011.822498280002</v>
      </c>
      <c r="S22" s="72">
        <f>SUMPRODUCT('[1]Mestre D´Armas'!$D$17:$O$17,$R$9:$AC$9)</f>
        <v>-24038.889880000002</v>
      </c>
      <c r="T22" s="72">
        <f>SUMPRODUCT(C22:N22,$C$9:$N$9)</f>
        <v>-24931.572694728002</v>
      </c>
      <c r="U22" s="72">
        <f>SUMPRODUCT('[1]Mestre D´Armas'!$D$17:$O$17,$R$11:$AC$11)</f>
        <v>-82853.75243744551</v>
      </c>
      <c r="V22" s="72">
        <f>SUMPRODUCT(C22:N22,$C$11:$N$11)</f>
        <v>-87254.705664847948</v>
      </c>
      <c r="W22" s="72">
        <f>S22+U22</f>
        <v>-106892.64231744551</v>
      </c>
      <c r="X22" s="72">
        <f t="shared" si="16"/>
        <v>-112186.27835957595</v>
      </c>
      <c r="Z22" s="90">
        <f>IF(ISERROR((R22-Q22)/Q22),"N/A",IF(R22*Q22&lt;0,"N/M",IF(ABS((R22-Q22)/Q22)&gt;4,"N/M",IF(R22&lt;0,-((R22-Q22)/Q22),((R22-Q22)/Q22)))))</f>
        <v>-3.8849516731392732E-2</v>
      </c>
      <c r="AA22" s="90">
        <f>IF(ISERROR((T22-S22)/S22),"N/A",IF(T22*S22&lt;0,"N/M",IF(ABS((T22-S22)/S22)&gt;4,"N/M",IF(T22&lt;0,-((T22-S22)/S22),((T22-S22)/S22)))))</f>
        <v>-3.7134943384831517E-2</v>
      </c>
      <c r="AB22" s="90">
        <f>IF(ISERROR((V22-U22)/U22),"N/A",IF(V22*U22&lt;0,"N/M",IF(ABS((V22-U22)/U22)&gt;4,"N/M",IF(V22&lt;0,-((V22-U22)/U22),((V22-U22)/U22)))))</f>
        <v>-5.3117126236680148E-2</v>
      </c>
      <c r="AC22" s="90">
        <f>IF(ISERROR((X22-W22)/W22),"N/A",IF(X22*W22&lt;0,"N/M",IF(ABS((X22-W22)/W22)&gt;4,"N/M",IF(X22&lt;0,-((X22-W22)/W22),((X22-W22)/W22)))))</f>
        <v>-4.9522922507702752E-2</v>
      </c>
    </row>
    <row r="23" spans="2:29" outlineLevel="1">
      <c r="B23" s="67" t="s">
        <v>2019</v>
      </c>
      <c r="C23" s="72">
        <f>'[1]Mestre D´Armas'!D72</f>
        <v>622.29490841950565</v>
      </c>
      <c r="D23" s="72">
        <f>'[1]Mestre D´Armas'!E72</f>
        <v>519.2636719423258</v>
      </c>
      <c r="E23" s="72">
        <f>'[1]Mestre D´Armas'!F72</f>
        <v>577.9721330080564</v>
      </c>
      <c r="F23" s="72">
        <f>'[1]Mestre D´Armas'!G72</f>
        <v>596.68666535917328</v>
      </c>
      <c r="G23" s="72">
        <f>'[1]Mestre D´Armas'!H72</f>
        <v>654.29367376822108</v>
      </c>
      <c r="H23" s="72">
        <f>'[1]Mestre D´Armas'!I72</f>
        <v>602.97323391439431</v>
      </c>
      <c r="I23" s="72">
        <f>'[1]Mestre D´Armas'!J72</f>
        <v>649.9866990939862</v>
      </c>
      <c r="J23" s="72">
        <f>'[1]Mestre D´Armas'!K72</f>
        <v>678.78344046638279</v>
      </c>
      <c r="K23" s="72">
        <f>'[1]Mestre D´Armas'!L72</f>
        <v>671.43476599944279</v>
      </c>
      <c r="L23" s="72">
        <f>'[1]Mestre D´Armas'!M72</f>
        <v>726.76571694488973</v>
      </c>
      <c r="M23" s="72">
        <f>'[1]Mestre D´Armas'!N72</f>
        <v>710.91443009490786</v>
      </c>
      <c r="N23" s="72">
        <f>'[1]Mestre D´Armas'!O72</f>
        <v>762.19584499107236</v>
      </c>
      <c r="O23" s="72">
        <f t="shared" si="14"/>
        <v>7773.5651840023584</v>
      </c>
      <c r="Q23" s="72">
        <f>SUMPRODUCT('[1]Mestre D´Armas'!$D$22:$O$22,$R$10:$AC$10)</f>
        <v>363.07702915288331</v>
      </c>
      <c r="R23" s="72">
        <f>SUMPRODUCT(C23:N23,$C$10:$N$10)</f>
        <v>577.9721330080564</v>
      </c>
      <c r="S23" s="72">
        <f>SUMPRODUCT('[1]Mestre D´Armas'!$D$22:$O$22,$R$9:$AC$9)</f>
        <v>1118.1912519380073</v>
      </c>
      <c r="T23" s="72">
        <f>SUMPRODUCT(C23:N23,$C$9:$N$9)</f>
        <v>1719.530713369888</v>
      </c>
      <c r="U23" s="72">
        <f>SUMPRODUCT('[1]Mestre D´Armas'!$D$22:$O$22,$R$11:$AC$11)</f>
        <v>3947.4441300134904</v>
      </c>
      <c r="V23" s="72">
        <f>SUMPRODUCT(C23:N23,$C$11:$N$11)</f>
        <v>6054.0344706324704</v>
      </c>
      <c r="W23" s="72">
        <f>S23+U23</f>
        <v>5065.6353819514979</v>
      </c>
      <c r="X23" s="72">
        <f t="shared" si="16"/>
        <v>7773.5651840023584</v>
      </c>
      <c r="Z23" s="90">
        <f>IF(ISERROR((R23-Q23)/Q23),"N/A",IF(R23*Q23&lt;0,"N/M",IF(ABS((R23-Q23)/Q23)&gt;4,"N/M",IF(R23&lt;0,-((R23-Q23)/Q23),((R23-Q23)/Q23)))))</f>
        <v>0.59187193515535175</v>
      </c>
      <c r="AA23" s="90">
        <f>IF(ISERROR((T23-S23)/S23),"N/A",IF(T23*S23&lt;0,"N/M",IF(ABS((T23-S23)/S23)&gt;4,"N/M",IF(T23&lt;0,-((T23-S23)/S23),((T23-S23)/S23)))))</f>
        <v>0.53777872111739522</v>
      </c>
      <c r="AB23" s="90">
        <f>IF(ISERROR((V23-U23)/U23),"N/A",IF(V23*U23&lt;0,"N/M",IF(ABS((V23-U23)/U23)&gt;4,"N/M",IF(V23&lt;0,-((V23-U23)/U23),((V23-U23)/U23)))))</f>
        <v>0.53365931758273699</v>
      </c>
      <c r="AC23" s="90">
        <f>IF(ISERROR((X23-W23)/W23),"N/A",IF(X23*W23&lt;0,"N/M",IF(ABS((X23-W23)/W23)&gt;4,"N/M",IF(X23&lt;0,-((X23-W23)/W23),((X23-W23)/W23)))))</f>
        <v>0.53456863707542468</v>
      </c>
    </row>
    <row r="24" spans="2:29" outlineLevel="1">
      <c r="B24" s="67" t="s">
        <v>2566</v>
      </c>
      <c r="C24" s="72">
        <f>SUM('[1]Mestre D´Armas'!D80:D81)</f>
        <v>-179.11446883040003</v>
      </c>
      <c r="D24" s="72">
        <f>SUM('[1]Mestre D´Armas'!E80:E81)</f>
        <v>-151.14815720718033</v>
      </c>
      <c r="E24" s="72">
        <f>SUM('[1]Mestre D´Armas'!F80:F81)</f>
        <v>-147.93046931943897</v>
      </c>
      <c r="F24" s="72">
        <f>SUM('[1]Mestre D´Armas'!G80:G81)</f>
        <v>-173.61834852773399</v>
      </c>
      <c r="G24" s="72">
        <f>SUM('[1]Mestre D´Armas'!H80:H81)</f>
        <v>-170.09659084152941</v>
      </c>
      <c r="H24" s="72">
        <f>SUM('[1]Mestre D´Armas'!I80:I81)</f>
        <v>-125.1143661616385</v>
      </c>
      <c r="I24" s="72">
        <f>SUM('[1]Mestre D´Armas'!J80:J81)</f>
        <v>-135.47384017305609</v>
      </c>
      <c r="J24" s="72">
        <f>SUM('[1]Mestre D´Armas'!K80:K81)</f>
        <v>-148.34914051133705</v>
      </c>
      <c r="K24" s="72">
        <f>SUM('[1]Mestre D´Armas'!L80:L81)</f>
        <v>-133.90883646312034</v>
      </c>
      <c r="L24" s="72">
        <f>SUM('[1]Mestre D´Armas'!M80:M81)</f>
        <v>-156.76555771577284</v>
      </c>
      <c r="M24" s="72">
        <f>SUM('[1]Mestre D´Armas'!N80:N81)</f>
        <v>-138.36757888457655</v>
      </c>
      <c r="N24" s="72">
        <f>SUM('[1]Mestre D´Armas'!O80:O81)</f>
        <v>-155.2301484877172</v>
      </c>
      <c r="O24" s="72">
        <f t="shared" si="14"/>
        <v>-1815.1175031235016</v>
      </c>
      <c r="Q24" s="72">
        <f>SUMPRODUCT('[1]Mestre D´Armas'!$D$28:$O$28,$R$10:$AC$10)+SUMPRODUCT('[1]Mestre D´Armas'!$D$29:$O$29,$R$10:$AC$10)</f>
        <v>-130.1627</v>
      </c>
      <c r="R24" s="72">
        <f>SUMPRODUCT(C24:N24,$C$10:$N$10)</f>
        <v>-147.93046931943897</v>
      </c>
      <c r="S24" s="72">
        <f>SUMPRODUCT('[1]Mestre D´Armas'!$D$28:$O$28,$R$9:$AC$9)+SUMPRODUCT('[1]Mestre D´Armas'!$D$29:$O$29,$R$9:$AC$9)</f>
        <v>-486.97398000000004</v>
      </c>
      <c r="T24" s="72">
        <f>SUMPRODUCT(C24:N24,$C$9:$N$9)</f>
        <v>-478.19309535701939</v>
      </c>
      <c r="U24" s="72">
        <f>SUMPRODUCT('[1]Mestre D´Armas'!$D$28:$O$28,$R$11:$AC$11)+SUMPRODUCT('[1]Mestre D´Armas'!$D$29:$O$29,$R$11:$AC$11)</f>
        <v>-1203.349491253764</v>
      </c>
      <c r="V24" s="72">
        <f>SUMPRODUCT(C24:N24,$C$11:$N$11)</f>
        <v>-1336.9244077664821</v>
      </c>
      <c r="W24" s="72">
        <f>S24+U24</f>
        <v>-1690.323471253764</v>
      </c>
      <c r="X24" s="72">
        <f t="shared" si="16"/>
        <v>-1815.1175031235016</v>
      </c>
      <c r="Z24" s="90">
        <f>IF(ISERROR((R24-Q24)/Q24),"N/A",IF(R24*Q24&lt;0,"N/M",IF(ABS((R24-Q24)/Q24)&gt;4,"N/M",IF(R24&lt;0,-((R24-Q24)/Q24),((R24-Q24)/Q24)))))</f>
        <v>-0.13650430821916701</v>
      </c>
      <c r="AA24" s="90">
        <f>IF(ISERROR((T24-S24)/S24),"N/A",IF(T24*S24&lt;0,"N/M",IF(ABS((T24-S24)/S24)&gt;4,"N/M",IF(T24&lt;0,-((T24-S24)/S24),((T24-S24)/S24)))))</f>
        <v>1.8031527357951757E-2</v>
      </c>
      <c r="AB24" s="90">
        <f>IF(ISERROR((V24-U24)/U24),"N/A",IF(V24*U24&lt;0,"N/M",IF(ABS((V24-U24)/U24)&gt;4,"N/M",IF(V24&lt;0,-((V24-U24)/U24),((V24-U24)/U24)))))</f>
        <v>-0.11100259524234066</v>
      </c>
      <c r="AC24" s="90">
        <f>IF(ISERROR((X24-W24)/W24),"N/A",IF(X24*W24&lt;0,"N/M",IF(ABS((X24-W24)/W24)&gt;4,"N/M",IF(X24&lt;0,-((X24-W24)/W24),((X24-W24)/W24)))))</f>
        <v>-7.3828491405360505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44.597603403415818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45.250452806610589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50.140275527257486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45.87223730241444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50.288117673557309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49.338218694681217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49.816861290449481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58.632775665294034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54.228026210861998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58.540985991729592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57.566340730689859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61.153035291316073</v>
      </c>
      <c r="O25" s="72">
        <f t="shared" si="14"/>
        <v>-625.4249305882779</v>
      </c>
      <c r="Q25" s="72">
        <f>SUMPRODUCT(B25:M25,$C$10:$N$10)</f>
        <v>-45.250452806610589</v>
      </c>
      <c r="R25" s="72">
        <f>SUMPRODUCT(C25:N25,$C$10:$N$10)</f>
        <v>-50.140275527257486</v>
      </c>
      <c r="S25" s="72">
        <f>SUMPRODUCT(D25:O25,$C$10:$N$10)</f>
        <v>-45.872237302414447</v>
      </c>
      <c r="T25" s="72">
        <f>SUMPRODUCT(C25:N25,$C$9:$N$9)</f>
        <v>-139.98833173728389</v>
      </c>
      <c r="U25" s="72">
        <f>SUMPRODUCT(F25:Q25,$C$10:$N$10)</f>
        <v>-49.338218694681217</v>
      </c>
      <c r="V25" s="72">
        <f>SUMPRODUCT(C25:N25,$C$11:$N$11)</f>
        <v>-485.43659885099396</v>
      </c>
      <c r="W25" s="72">
        <f>SUMPRODUCT(H25:S25,$C$10:$N$10)</f>
        <v>-58.632775665294034</v>
      </c>
      <c r="X25" s="72">
        <f t="shared" si="16"/>
        <v>-625.4249305882779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1767864396365647</v>
      </c>
      <c r="D28" s="77">
        <f t="shared" ref="D28:O28" si="19">SUM(D29:D33)</f>
        <v>0.12613567484138749</v>
      </c>
      <c r="E28" s="77">
        <f t="shared" si="19"/>
        <v>0.12458905331119766</v>
      </c>
      <c r="F28" s="77">
        <f t="shared" si="19"/>
        <v>0.12105038233669474</v>
      </c>
      <c r="G28" s="77">
        <f t="shared" si="19"/>
        <v>0.11962697047049957</v>
      </c>
      <c r="H28" s="77">
        <f t="shared" si="19"/>
        <v>0.11917758235040513</v>
      </c>
      <c r="I28" s="77">
        <f t="shared" si="19"/>
        <v>0.11629594530476633</v>
      </c>
      <c r="J28" s="77">
        <f t="shared" si="19"/>
        <v>0.12234546007376462</v>
      </c>
      <c r="K28" s="77">
        <f t="shared" si="19"/>
        <v>0.11825158937903651</v>
      </c>
      <c r="L28" s="77">
        <f t="shared" si="19"/>
        <v>0.1194795607316483</v>
      </c>
      <c r="M28" s="77">
        <f t="shared" si="19"/>
        <v>0.11829087598030891</v>
      </c>
      <c r="N28" s="77">
        <f t="shared" si="19"/>
        <v>0.1187679779121055</v>
      </c>
      <c r="O28" s="77">
        <f t="shared" si="19"/>
        <v>0.12006874302500913</v>
      </c>
      <c r="Q28" s="77">
        <f t="shared" ref="Q28:W28" si="20">SUM(Q29:Q33)</f>
        <v>0.12435614249738861</v>
      </c>
      <c r="R28" s="77">
        <f t="shared" si="20"/>
        <v>0.12458905331119766</v>
      </c>
      <c r="S28" s="77">
        <f t="shared" si="20"/>
        <v>0.12057618520680587</v>
      </c>
      <c r="T28" s="77">
        <f t="shared" si="20"/>
        <v>0.12289309897136491</v>
      </c>
      <c r="U28" s="77">
        <f t="shared" si="20"/>
        <v>0.12701106827050199</v>
      </c>
      <c r="V28" s="77">
        <f t="shared" si="20"/>
        <v>0.11926173055438288</v>
      </c>
      <c r="W28" s="77">
        <f t="shared" si="20"/>
        <v>0.12529071062717728</v>
      </c>
      <c r="X28" s="77">
        <f t="shared" ref="X28:X33" si="21">O28</f>
        <v>0.12006874302500913</v>
      </c>
      <c r="Z28" s="91">
        <f t="shared" ref="Z28:Z33" si="22">IF(ISERROR((R28-Q28)),"N/A",IF(R28*Q28&lt;0,"N/M",IF(ABS((R28-Q28))&gt;4,"N/M",((R28-Q28)*100))))</f>
        <v>2.3291081380905077E-2</v>
      </c>
      <c r="AA28" s="91">
        <f t="shared" ref="AA28:AA33" si="23">IF(ISERROR((T28-S28)),"N/A",IF(T28*S28&lt;0,"N/M",IF(ABS((T28-S28))&gt;4,"N/M",((T28-S28)*100))))</f>
        <v>0.23169137645590449</v>
      </c>
      <c r="AB28" s="91">
        <f t="shared" ref="AB28:AB33" si="24">IF(ISERROR((V28-U28)),"N/A",IF(V28*U28&lt;0,"N/M",IF(ABS((V28-U28))&gt;4,"N/M",((V28-U28)*100))))</f>
        <v>-0.77493377161191035</v>
      </c>
      <c r="AC28" s="91">
        <f t="shared" ref="AC28:AC33" si="25">IF(ISERROR((X28-W28)),"N/A",IF(X28*W28&lt;0,"N/M",IF(ABS((X28-W28))&gt;4,"N/M",((X28-W28)*100))))</f>
        <v>-0.5221967602168156</v>
      </c>
    </row>
    <row r="29" spans="2:29" ht="15.6" outlineLevel="1">
      <c r="B29" s="71" t="s">
        <v>2567</v>
      </c>
      <c r="C29" s="77">
        <f t="shared" ref="C29:O29" si="26">IFERROR(((C$20+C$22)/C$20),0)</f>
        <v>0.16000000000000006</v>
      </c>
      <c r="D29" s="77">
        <f t="shared" si="26"/>
        <v>0.15999999999999998</v>
      </c>
      <c r="E29" s="77">
        <f t="shared" si="26"/>
        <v>0.15999999999999998</v>
      </c>
      <c r="F29" s="77">
        <f t="shared" si="26"/>
        <v>0.16000000000000003</v>
      </c>
      <c r="G29" s="77">
        <f t="shared" si="26"/>
        <v>0.16</v>
      </c>
      <c r="H29" s="77">
        <f t="shared" si="26"/>
        <v>0.16</v>
      </c>
      <c r="I29" s="77">
        <f t="shared" si="26"/>
        <v>0.16000000000000009</v>
      </c>
      <c r="J29" s="77">
        <f t="shared" si="26"/>
        <v>0.16000000000000003</v>
      </c>
      <c r="K29" s="77">
        <f t="shared" si="26"/>
        <v>0.16000000000000009</v>
      </c>
      <c r="L29" s="77">
        <f t="shared" si="26"/>
        <v>0.15999999999999998</v>
      </c>
      <c r="M29" s="77">
        <f t="shared" si="26"/>
        <v>0.16000000000000006</v>
      </c>
      <c r="N29" s="77">
        <f t="shared" si="26"/>
        <v>0.15999999999999998</v>
      </c>
      <c r="O29" s="77">
        <f t="shared" si="26"/>
        <v>0.16</v>
      </c>
      <c r="Q29" s="73">
        <f t="shared" ref="Q29:W29" si="27">IFERROR(((Q$20+Q$22)/Q$20),0)</f>
        <v>0.14289799854599733</v>
      </c>
      <c r="R29" s="73">
        <f t="shared" si="27"/>
        <v>0.15999999999999998</v>
      </c>
      <c r="S29" s="73">
        <f t="shared" si="27"/>
        <v>0.1414810525098518</v>
      </c>
      <c r="T29" s="73">
        <f t="shared" si="27"/>
        <v>0.15999999999999992</v>
      </c>
      <c r="U29" s="73">
        <f t="shared" si="27"/>
        <v>0.15450999910916915</v>
      </c>
      <c r="V29" s="73">
        <f t="shared" si="27"/>
        <v>0.16000000000000006</v>
      </c>
      <c r="W29" s="73">
        <f t="shared" si="27"/>
        <v>0.15161452798715311</v>
      </c>
      <c r="X29" s="73">
        <f t="shared" si="21"/>
        <v>0.16</v>
      </c>
      <c r="Z29" s="91">
        <f t="shared" si="22"/>
        <v>1.7102001454002647</v>
      </c>
      <c r="AA29" s="91">
        <f t="shared" si="23"/>
        <v>1.8518947490148125</v>
      </c>
      <c r="AB29" s="91">
        <f t="shared" si="24"/>
        <v>0.54900008908309039</v>
      </c>
      <c r="AC29" s="91">
        <f t="shared" si="25"/>
        <v>0.83854720128468951</v>
      </c>
    </row>
    <row r="30" spans="2:29" ht="15.6" outlineLevel="1">
      <c r="B30" s="71" t="s">
        <v>2570</v>
      </c>
      <c r="C30" s="77">
        <f t="shared" ref="C30:O30" si="28">IFERROR(-(C$23/C$20),0)</f>
        <v>-6.6075008725554538E-2</v>
      </c>
      <c r="D30" s="77">
        <f t="shared" si="28"/>
        <v>-5.4463972424499379E-2</v>
      </c>
      <c r="E30" s="77">
        <f t="shared" si="28"/>
        <v>-5.3873297195925617E-2</v>
      </c>
      <c r="F30" s="77">
        <f t="shared" si="28"/>
        <v>-6.1614419507093621E-2</v>
      </c>
      <c r="G30" s="77">
        <f t="shared" si="28"/>
        <v>-6.0878709423759475E-2</v>
      </c>
      <c r="H30" s="77">
        <f t="shared" si="28"/>
        <v>-5.7441398076115528E-2</v>
      </c>
      <c r="I30" s="77">
        <f t="shared" si="28"/>
        <v>-6.1130404378836267E-2</v>
      </c>
      <c r="J30" s="77">
        <f t="shared" si="28"/>
        <v>-5.4173793098243356E-2</v>
      </c>
      <c r="K30" s="77">
        <f t="shared" si="28"/>
        <v>-5.8000115711775775E-2</v>
      </c>
      <c r="L30" s="77">
        <f t="shared" si="28"/>
        <v>-5.7578136509670454E-2</v>
      </c>
      <c r="M30" s="77">
        <f t="shared" si="28"/>
        <v>-5.7578136509670454E-2</v>
      </c>
      <c r="N30" s="77">
        <f t="shared" si="28"/>
        <v>-5.7578136509670454E-2</v>
      </c>
      <c r="O30" s="77">
        <f t="shared" si="28"/>
        <v>-5.8204932457362447E-2</v>
      </c>
      <c r="Q30" s="73">
        <f t="shared" ref="Q30:W30" si="29">IFERROR(-(Q$23/Q$20),0)</f>
        <v>-3.5873297195925614E-2</v>
      </c>
      <c r="R30" s="73">
        <f t="shared" si="29"/>
        <v>-5.3873297195925617E-2</v>
      </c>
      <c r="S30" s="73">
        <f t="shared" si="29"/>
        <v>-3.9934804872383281E-2</v>
      </c>
      <c r="T30" s="73">
        <f t="shared" si="29"/>
        <v>-5.793480487238329E-2</v>
      </c>
      <c r="U30" s="73">
        <f t="shared" si="29"/>
        <v>-4.0282116896533299E-2</v>
      </c>
      <c r="V30" s="73">
        <f t="shared" si="29"/>
        <v>-5.8282116896533301E-2</v>
      </c>
      <c r="W30" s="73">
        <f t="shared" si="29"/>
        <v>-4.0204932457362445E-2</v>
      </c>
      <c r="X30" s="73">
        <f t="shared" si="21"/>
        <v>-5.8204932457362447E-2</v>
      </c>
      <c r="Z30" s="91">
        <f t="shared" si="22"/>
        <v>-1.8000000000000003</v>
      </c>
      <c r="AA30" s="91">
        <f t="shared" si="23"/>
        <v>-1.8000000000000009</v>
      </c>
      <c r="AB30" s="91">
        <f t="shared" si="24"/>
        <v>-1.8000000000000003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9018298126365941E-2</v>
      </c>
      <c r="D31" s="77">
        <f t="shared" si="30"/>
        <v>1.5853466188676689E-2</v>
      </c>
      <c r="E31" s="77">
        <f t="shared" si="30"/>
        <v>1.3788730775827568E-2</v>
      </c>
      <c r="F31" s="77">
        <f t="shared" si="30"/>
        <v>1.7927991995392318E-2</v>
      </c>
      <c r="G31" s="77">
        <f t="shared" si="30"/>
        <v>1.5826625478701867E-2</v>
      </c>
      <c r="H31" s="77">
        <f t="shared" si="30"/>
        <v>1.1918844332569291E-2</v>
      </c>
      <c r="I31" s="77">
        <f t="shared" si="30"/>
        <v>1.2741138617261553E-2</v>
      </c>
      <c r="J31" s="77">
        <f t="shared" si="30"/>
        <v>1.1839763855820558E-2</v>
      </c>
      <c r="K31" s="77">
        <f t="shared" si="30"/>
        <v>1.1567360528508415E-2</v>
      </c>
      <c r="L31" s="77">
        <f t="shared" si="30"/>
        <v>1.2419777751924212E-2</v>
      </c>
      <c r="M31" s="77">
        <f t="shared" si="30"/>
        <v>1.1206619261428056E-2</v>
      </c>
      <c r="N31" s="77">
        <f t="shared" si="30"/>
        <v>1.1726464712159228E-2</v>
      </c>
      <c r="O31" s="77">
        <f t="shared" si="30"/>
        <v>1.3590777097862402E-2</v>
      </c>
      <c r="Q31" s="73">
        <f t="shared" ref="Q31:W31" si="31">IFERROR(-(Q$24/Q$20),0)</f>
        <v>1.2860536046079483E-2</v>
      </c>
      <c r="R31" s="73">
        <f t="shared" si="31"/>
        <v>1.3788730775827568E-2</v>
      </c>
      <c r="S31" s="73">
        <f t="shared" si="31"/>
        <v>1.7391667870342124E-2</v>
      </c>
      <c r="T31" s="73">
        <f t="shared" si="31"/>
        <v>1.6111386354092115E-2</v>
      </c>
      <c r="U31" s="73">
        <f t="shared" si="31"/>
        <v>1.2279708914816823E-2</v>
      </c>
      <c r="V31" s="73">
        <f t="shared" si="31"/>
        <v>1.2870555163379243E-2</v>
      </c>
      <c r="W31" s="73">
        <f t="shared" si="31"/>
        <v>1.3415758511752812E-2</v>
      </c>
      <c r="X31" s="73">
        <f t="shared" si="21"/>
        <v>1.3590777097862402E-2</v>
      </c>
      <c r="Z31" s="91">
        <f t="shared" si="22"/>
        <v>9.2819472974808512E-2</v>
      </c>
      <c r="AA31" s="91">
        <f t="shared" si="23"/>
        <v>-0.12802815162500092</v>
      </c>
      <c r="AB31" s="91">
        <f t="shared" si="24"/>
        <v>5.9084624856241968E-2</v>
      </c>
      <c r="AC31" s="91">
        <f t="shared" si="25"/>
        <v>1.7501858610959042E-2</v>
      </c>
    </row>
    <row r="32" spans="2:29" ht="15.6" outlineLevel="1">
      <c r="B32" s="71" t="s">
        <v>2568</v>
      </c>
      <c r="C32" s="73">
        <f t="shared" ref="C32:O32" si="32">IFERROR(-(C$25/C$20),0)</f>
        <v>4.7353545628450056E-3</v>
      </c>
      <c r="D32" s="73">
        <f t="shared" si="32"/>
        <v>4.7461810772101961E-3</v>
      </c>
      <c r="E32" s="73">
        <f t="shared" si="32"/>
        <v>4.6736197312957405E-3</v>
      </c>
      <c r="F32" s="73">
        <f t="shared" si="32"/>
        <v>4.7368098483960199E-3</v>
      </c>
      <c r="G32" s="73">
        <f t="shared" si="32"/>
        <v>4.6790544155571722E-3</v>
      </c>
      <c r="H32" s="73">
        <f t="shared" si="32"/>
        <v>4.7001360939513733E-3</v>
      </c>
      <c r="I32" s="73">
        <f t="shared" si="32"/>
        <v>4.6852110663409535E-3</v>
      </c>
      <c r="J32" s="73">
        <f t="shared" si="32"/>
        <v>4.679489316187389E-3</v>
      </c>
      <c r="K32" s="73">
        <f t="shared" si="32"/>
        <v>4.6843445623037869E-3</v>
      </c>
      <c r="L32" s="73">
        <f t="shared" si="32"/>
        <v>4.6379194893945569E-3</v>
      </c>
      <c r="M32" s="73">
        <f t="shared" si="32"/>
        <v>4.6623932285512412E-3</v>
      </c>
      <c r="N32" s="73">
        <f t="shared" si="32"/>
        <v>4.6196497096167377E-3</v>
      </c>
      <c r="O32" s="73">
        <f t="shared" si="32"/>
        <v>4.6828983845091619E-3</v>
      </c>
      <c r="Q32" s="73">
        <f t="shared" ref="Q32:W32" si="33">IFERROR(-(Q$25/Q$20),0)</f>
        <v>4.4709051012374046E-3</v>
      </c>
      <c r="R32" s="73">
        <f t="shared" si="33"/>
        <v>4.6736197312957405E-3</v>
      </c>
      <c r="S32" s="73">
        <f t="shared" si="33"/>
        <v>1.6382696989952334E-3</v>
      </c>
      <c r="T32" s="73">
        <f t="shared" si="33"/>
        <v>4.7165174896561558E-3</v>
      </c>
      <c r="U32" s="73">
        <f t="shared" si="33"/>
        <v>5.0347714304928781E-4</v>
      </c>
      <c r="V32" s="73">
        <f t="shared" si="33"/>
        <v>4.6732922875368857E-3</v>
      </c>
      <c r="W32" s="73">
        <f t="shared" si="33"/>
        <v>4.6535658563382203E-4</v>
      </c>
      <c r="X32" s="73">
        <f t="shared" si="21"/>
        <v>4.6828983845091619E-3</v>
      </c>
      <c r="Z32" s="91">
        <f t="shared" si="22"/>
        <v>2.0271463005833591E-2</v>
      </c>
      <c r="AA32" s="91">
        <f t="shared" si="23"/>
        <v>0.30782477906609224</v>
      </c>
      <c r="AB32" s="91">
        <f t="shared" si="24"/>
        <v>0.41698151444875975</v>
      </c>
      <c r="AC32" s="91">
        <f t="shared" si="25"/>
        <v>0.421754179887534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905.46398940169</v>
      </c>
      <c r="D35" s="74">
        <f t="shared" ref="D35:N35" si="36">D20+D21</f>
        <v>1848.3172794645352</v>
      </c>
      <c r="E35" s="74">
        <f t="shared" si="36"/>
        <v>2096.4390068813591</v>
      </c>
      <c r="F35" s="74">
        <f t="shared" si="36"/>
        <v>1926.6688688730246</v>
      </c>
      <c r="G35" s="74">
        <f t="shared" si="36"/>
        <v>2153.5082930611352</v>
      </c>
      <c r="H35" s="74">
        <f t="shared" si="36"/>
        <v>2108.0709500180747</v>
      </c>
      <c r="I35" s="74">
        <f t="shared" si="36"/>
        <v>2165.942258174482</v>
      </c>
      <c r="J35" s="74">
        <f t="shared" si="36"/>
        <v>2476.5596234257519</v>
      </c>
      <c r="K35" s="74">
        <f t="shared" si="36"/>
        <v>2335.5280453094601</v>
      </c>
      <c r="L35" s="74">
        <f t="shared" si="36"/>
        <v>2531.0194049522906</v>
      </c>
      <c r="M35" s="74">
        <f t="shared" si="36"/>
        <v>2490.4926703092897</v>
      </c>
      <c r="N35" s="74">
        <f t="shared" si="36"/>
        <v>2663.8272860530051</v>
      </c>
      <c r="O35" s="74">
        <f>SUM(C35:N35)</f>
        <v>26701.837675924096</v>
      </c>
      <c r="Q35" s="74">
        <f t="shared" ref="Q35:W35" si="37">Q20+Q21</f>
        <v>1633.9480163462722</v>
      </c>
      <c r="R35" s="74">
        <f t="shared" si="37"/>
        <v>2096.4390068813591</v>
      </c>
      <c r="S35" s="74">
        <f t="shared" si="37"/>
        <v>4546.8737246355922</v>
      </c>
      <c r="T35" s="74">
        <f t="shared" si="37"/>
        <v>5850.2202757475825</v>
      </c>
      <c r="U35" s="74">
        <f t="shared" si="37"/>
        <v>17835.956436402063</v>
      </c>
      <c r="V35" s="74">
        <f t="shared" si="37"/>
        <v>20851.617400176518</v>
      </c>
      <c r="W35" s="74">
        <f t="shared" si="37"/>
        <v>22419.407841369451</v>
      </c>
      <c r="X35" s="74">
        <f>O35</f>
        <v>26701.837675924096</v>
      </c>
      <c r="Z35" s="92">
        <f>IF(ISERROR((R35-Q35)/Q35),"N/A",IF(R35*Q35&lt;0,"N/M",IF(ABS((R35-Q35)/Q35)&gt;4,"N/M",IF(R35&lt;0,-((R35-Q35)/Q35),((R35-Q35)/Q35)))))</f>
        <v>0.28305122678827876</v>
      </c>
      <c r="AA35" s="92">
        <f>IF(ISERROR((T35-S35)/S35),"N/A",IF(T35*S35&lt;0,"N/M",IF(ABS((T35-S35)/S35)&gt;4,"N/M",IF(T35&lt;0,-((T35-S35)/S35),((T35-S35)/S35)))))</f>
        <v>0.28664674456435374</v>
      </c>
      <c r="AB35" s="92">
        <f>IF(ISERROR((V35-U35)/U35),"N/A",IF(V35*U35&lt;0,"N/M",IF(ABS((V35-U35)/U35)&gt;4,"N/M",IF(V35&lt;0,-((V35-U35)/U35),((V35-U35)/U35)))))</f>
        <v>0.16907761434198623</v>
      </c>
      <c r="AC35" s="92">
        <f>IF(ISERROR((X35-W35)/W35),"N/A",IF(X35*W35&lt;0,"N/M",IF(ABS((X35-W35)/W35)&gt;4,"N/M",IF(X35&lt;0,-((X35-W35)/W35),((X35-W35)/W35)))))</f>
        <v>0.1910144043435654</v>
      </c>
    </row>
    <row r="36" spans="2:29" ht="15.6">
      <c r="B36" s="67" t="s">
        <v>2043</v>
      </c>
      <c r="C36" s="77">
        <f>IFERROR(C35/C$20,0)</f>
        <v>0.2023213560363436</v>
      </c>
      <c r="D36" s="77">
        <f t="shared" ref="D36:O36" si="38">IFERROR(D35/D$20,0)</f>
        <v>0.19386432515861254</v>
      </c>
      <c r="E36" s="77">
        <f t="shared" si="38"/>
        <v>0.19541094668880218</v>
      </c>
      <c r="F36" s="77">
        <f t="shared" si="38"/>
        <v>0.19894961766330527</v>
      </c>
      <c r="G36" s="77">
        <f t="shared" si="38"/>
        <v>0.20037302952950048</v>
      </c>
      <c r="H36" s="77">
        <f t="shared" si="38"/>
        <v>0.20082241764959474</v>
      </c>
      <c r="I36" s="77">
        <f t="shared" si="38"/>
        <v>0.20370405469523384</v>
      </c>
      <c r="J36" s="77">
        <f t="shared" si="38"/>
        <v>0.1976545399262355</v>
      </c>
      <c r="K36" s="77">
        <f t="shared" si="38"/>
        <v>0.20174841062096358</v>
      </c>
      <c r="L36" s="77">
        <f t="shared" si="38"/>
        <v>0.20052043926835175</v>
      </c>
      <c r="M36" s="77">
        <f t="shared" si="38"/>
        <v>0.20170912401969135</v>
      </c>
      <c r="N36" s="77">
        <f t="shared" si="38"/>
        <v>0.20123202208789451</v>
      </c>
      <c r="O36" s="77">
        <f t="shared" si="38"/>
        <v>0.1999312569749909</v>
      </c>
      <c r="Q36" s="77">
        <f t="shared" ref="Q36:W36" si="39">IFERROR(Q35/Q$20,0)</f>
        <v>0.16143985459460583</v>
      </c>
      <c r="R36" s="77">
        <f t="shared" si="39"/>
        <v>0.19541094668880218</v>
      </c>
      <c r="S36" s="77">
        <f t="shared" si="39"/>
        <v>0.16238591981289771</v>
      </c>
      <c r="T36" s="77">
        <f t="shared" si="39"/>
        <v>0.19710690102863496</v>
      </c>
      <c r="U36" s="77">
        <f t="shared" si="39"/>
        <v>0.18200892994783641</v>
      </c>
      <c r="V36" s="77">
        <f t="shared" si="39"/>
        <v>0.20073826944561726</v>
      </c>
      <c r="W36" s="77">
        <f t="shared" si="39"/>
        <v>0.17793834534712888</v>
      </c>
      <c r="X36" s="77">
        <f>O36</f>
        <v>0.1999312569749909</v>
      </c>
      <c r="Z36" s="91">
        <f>IF(ISERROR((R36-Q36)),"N/A",IF(R36*Q36&lt;0,"N/M",IF(ABS((R36-Q36))&gt;4,"N/M",((R36-Q36)*100))))</f>
        <v>3.3971092094196353</v>
      </c>
      <c r="AA36" s="91">
        <f>IF(ISERROR((T36-S36)),"N/A",IF(T36*S36&lt;0,"N/M",IF(ABS((T36-S36))&gt;4,"N/M",((T36-S36)*100))))</f>
        <v>3.4720981215737243</v>
      </c>
      <c r="AB36" s="91">
        <f>IF(ISERROR((V36-U36)),"N/A",IF(V36*U36&lt;0,"N/M",IF(ABS((V36-U36))&gt;4,"N/M",((V36-U36)*100))))</f>
        <v>1.8729339497780857</v>
      </c>
      <c r="AC36" s="91">
        <f>IF(ISERROR((X36-W36)),"N/A",IF(X36*W36&lt;0,"N/M",IF(ABS((X36-W36))&gt;4,"N/M",((X36-W36)*100))))</f>
        <v>2.1992911627862015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227.1845809329075</v>
      </c>
      <c r="D38" s="72">
        <f>SUMIFS('Base consolidação'!O4:O1048576,'Base consolidação'!$C$4:$C$1048576,$B$2,'Base consolidação'!$AB$4:$AB$1048576,$B38)</f>
        <v>-1222.7598137935477</v>
      </c>
      <c r="E38" s="72">
        <f>SUMIFS('Base consolidação'!P4:P1048576,'Base consolidação'!$C$4:$C$1048576,$B$2,'Base consolidação'!$AB$4:$AB$1048576,$B38)</f>
        <v>-1240.0129248083051</v>
      </c>
      <c r="F38" s="72">
        <f>SUMIFS('Base consolidação'!Q4:Q1048576,'Base consolidação'!$C$4:$C$1048576,$B$2,'Base consolidação'!$AB$4:$AB$1048576,$B38)</f>
        <v>-1233.9923746599607</v>
      </c>
      <c r="G38" s="72">
        <f>SUMIFS('Base consolidação'!R4:R1048576,'Base consolidação'!$C$4:$C$1048576,$B$2,'Base consolidação'!$AB$4:$AB$1048576,$B38)</f>
        <v>-1263.7072693246653</v>
      </c>
      <c r="H38" s="72">
        <f>SUMIFS('Base consolidação'!S4:S1048576,'Base consolidação'!$C$4:$C$1048576,$B$2,'Base consolidação'!$AB$4:$AB$1048576,$B38)</f>
        <v>-1253.5857091172652</v>
      </c>
      <c r="I38" s="72">
        <f>SUMIFS('Base consolidação'!T4:T1048576,'Base consolidação'!$C$4:$C$1048576,$B$2,'Base consolidação'!$AB$4:$AB$1048576,$B38)</f>
        <v>-1253.0059711754527</v>
      </c>
      <c r="J38" s="72">
        <f>SUMIFS('Base consolidação'!U4:U1048576,'Base consolidação'!$C$4:$C$1048576,$B$2,'Base consolidação'!$AB$4:$AB$1048576,$B38)</f>
        <v>-1316.1549309750021</v>
      </c>
      <c r="K38" s="72">
        <f>SUMIFS('Base consolidação'!V4:V1048576,'Base consolidação'!$C$4:$C$1048576,$B$2,'Base consolidação'!$AB$4:$AB$1048576,$B38)</f>
        <v>-1284.41625290142</v>
      </c>
      <c r="L38" s="72">
        <f>SUMIFS('Base consolidação'!W4:W1048576,'Base consolidação'!$C$4:$C$1048576,$B$2,'Base consolidação'!$AB$4:$AB$1048576,$B38)</f>
        <v>-1311.1817657873357</v>
      </c>
      <c r="M38" s="72">
        <f>SUMIFS('Base consolidação'!X4:X1048576,'Base consolidação'!$C$4:$C$1048576,$B$2,'Base consolidação'!$AB$4:$AB$1048576,$B38)</f>
        <v>-1314.3015206243813</v>
      </c>
      <c r="N38" s="72">
        <f>SUMIFS('Base consolidação'!Y4:Y1048576,'Base consolidação'!$C$4:$C$1048576,$B$2,'Base consolidação'!$AB$4:$AB$1048576,$B38)</f>
        <v>-1335.7988541813174</v>
      </c>
      <c r="O38" s="72">
        <f>SUM(C38:N38)</f>
        <v>-15256.101968281562</v>
      </c>
      <c r="Q38" s="72">
        <v>0</v>
      </c>
      <c r="R38" s="72">
        <f>SUMPRODUCT(C38:N38,$C$10:$N$10)</f>
        <v>-1240.0129248083051</v>
      </c>
      <c r="S38" s="72">
        <v>0</v>
      </c>
      <c r="T38" s="72">
        <f>SUMPRODUCT(C38:N38,$C$9:$N$9)</f>
        <v>-3689.9573195347602</v>
      </c>
      <c r="U38" s="72">
        <v>0</v>
      </c>
      <c r="V38" s="72">
        <f>SUMPRODUCT(C38:N38,$C$11:$N$11)</f>
        <v>-11566.1446487468</v>
      </c>
      <c r="W38" s="72">
        <f>S38+U38</f>
        <v>0</v>
      </c>
      <c r="X38" s="72">
        <f>O38</f>
        <v>-15256.101968281562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3030193690472147</v>
      </c>
      <c r="D39" s="77">
        <f t="shared" ref="D39:O39" si="40">IFERROR(-D38/D$20,0)</f>
        <v>0.12825152302900669</v>
      </c>
      <c r="E39" s="77">
        <f t="shared" si="40"/>
        <v>0.11558270894014816</v>
      </c>
      <c r="F39" s="77">
        <f t="shared" si="40"/>
        <v>0.12742319923487222</v>
      </c>
      <c r="G39" s="77">
        <f t="shared" si="40"/>
        <v>0.11758155508800132</v>
      </c>
      <c r="H39" s="77">
        <f t="shared" si="40"/>
        <v>0.11942108155029237</v>
      </c>
      <c r="I39" s="77">
        <f t="shared" si="40"/>
        <v>0.117843583282273</v>
      </c>
      <c r="J39" s="77">
        <f t="shared" si="40"/>
        <v>0.10504249317997875</v>
      </c>
      <c r="K39" s="77">
        <f t="shared" si="40"/>
        <v>0.1109508995702341</v>
      </c>
      <c r="L39" s="77">
        <f t="shared" si="40"/>
        <v>0.10387859655358338</v>
      </c>
      <c r="M39" s="77">
        <f t="shared" si="40"/>
        <v>0.1064474557919374</v>
      </c>
      <c r="N39" s="77">
        <f t="shared" si="40"/>
        <v>0.10090950938785838</v>
      </c>
      <c r="O39" s="77">
        <f t="shared" si="40"/>
        <v>0.11423077617640431</v>
      </c>
      <c r="Q39" s="77">
        <f t="shared" ref="Q39:W39" si="41">IFERROR(-Q38/Q$20,0)</f>
        <v>0</v>
      </c>
      <c r="R39" s="77">
        <f t="shared" si="41"/>
        <v>0.11558270894014816</v>
      </c>
      <c r="S39" s="77">
        <f t="shared" si="41"/>
        <v>0</v>
      </c>
      <c r="T39" s="77">
        <f t="shared" si="41"/>
        <v>0.12432284903810455</v>
      </c>
      <c r="U39" s="77">
        <f t="shared" si="41"/>
        <v>0</v>
      </c>
      <c r="V39" s="77">
        <f t="shared" si="41"/>
        <v>0.11134713515928335</v>
      </c>
      <c r="W39" s="77">
        <f t="shared" si="41"/>
        <v>0</v>
      </c>
      <c r="X39" s="77">
        <f>O39</f>
        <v>0.11423077617640431</v>
      </c>
      <c r="Z39" s="91">
        <f>IF(ISERROR((R39-Q39)),"N/A",IF(R39*Q39&lt;0,"N/M",IF(ABS((R39-Q39))&gt;4,"N/M",((R39-Q39)*100))))</f>
        <v>11.558270894014816</v>
      </c>
      <c r="AA39" s="91">
        <f>IF(ISERROR((T39-S39)),"N/A",IF(T39*S39&lt;0,"N/M",IF(ABS((T39-S39))&gt;4,"N/M",((T39-S39)*100))))</f>
        <v>12.432284903810455</v>
      </c>
      <c r="AB39" s="91">
        <f>IF(ISERROR((V39-U39)),"N/A",IF(V39*U39&lt;0,"N/M",IF(ABS((V39-U39))&gt;4,"N/M",((V39-U39)*100))))</f>
        <v>11.134713515928334</v>
      </c>
      <c r="AC39" s="91">
        <f>IF(ISERROR((X39-W39)),"N/A",IF(X39*W39&lt;0,"N/M",IF(ABS((X39-W39))&gt;4,"N/M",((X39-W39)*100))))</f>
        <v>11.423077617640431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678.27940846878255</v>
      </c>
      <c r="D41" s="74">
        <f t="shared" ref="D41:N41" si="42">D35+D38</f>
        <v>625.55746567098754</v>
      </c>
      <c r="E41" s="74">
        <f t="shared" si="42"/>
        <v>856.42608207305398</v>
      </c>
      <c r="F41" s="74">
        <f t="shared" si="42"/>
        <v>692.67649421306396</v>
      </c>
      <c r="G41" s="74">
        <f t="shared" si="42"/>
        <v>889.80102373646992</v>
      </c>
      <c r="H41" s="74">
        <f t="shared" si="42"/>
        <v>854.48524090080946</v>
      </c>
      <c r="I41" s="74">
        <f t="shared" si="42"/>
        <v>912.93628699902933</v>
      </c>
      <c r="J41" s="74">
        <f t="shared" si="42"/>
        <v>1160.4046924507497</v>
      </c>
      <c r="K41" s="74">
        <f t="shared" si="42"/>
        <v>1051.1117924080402</v>
      </c>
      <c r="L41" s="74">
        <f t="shared" si="42"/>
        <v>1219.8376391649549</v>
      </c>
      <c r="M41" s="74">
        <f t="shared" si="42"/>
        <v>1176.1911496849084</v>
      </c>
      <c r="N41" s="74">
        <f t="shared" si="42"/>
        <v>1328.0284318716876</v>
      </c>
      <c r="O41" s="74">
        <f>SUM(C41:N41)</f>
        <v>11445.735707642536</v>
      </c>
      <c r="Q41" s="74">
        <f t="shared" ref="Q41:W41" si="43">Q35+Q38</f>
        <v>1633.9480163462722</v>
      </c>
      <c r="R41" s="74">
        <f t="shared" si="43"/>
        <v>856.42608207305398</v>
      </c>
      <c r="S41" s="74">
        <f t="shared" si="43"/>
        <v>4546.8737246355922</v>
      </c>
      <c r="T41" s="74">
        <f t="shared" si="43"/>
        <v>2160.2629562128222</v>
      </c>
      <c r="U41" s="74">
        <f t="shared" si="43"/>
        <v>17835.956436402063</v>
      </c>
      <c r="V41" s="74">
        <f t="shared" si="43"/>
        <v>9285.4727514297174</v>
      </c>
      <c r="W41" s="74">
        <f t="shared" si="43"/>
        <v>22419.407841369451</v>
      </c>
      <c r="X41" s="74">
        <f>O41</f>
        <v>11445.735707642536</v>
      </c>
      <c r="Z41" s="90">
        <f>IF(ISERROR((R41-Q41)/Q41),"N/A",IF(R41*Q41&lt;0,"N/M",IF(ABS((R41-Q41)/Q41)&gt;4,"N/M",IF(R41&lt;0,-((R41-Q41)/Q41),((R41-Q41)/Q41)))))</f>
        <v>-0.47585475577849901</v>
      </c>
      <c r="AA41" s="90">
        <f>IF(ISERROR((T41-S41)/S41),"N/A",IF(T41*S41&lt;0,"N/M",IF(ABS((T41-S41)/S41)&gt;4,"N/M",IF(T41&lt;0,-((T41-S41)/S41),((T41-S41)/S41)))))</f>
        <v>-0.52489048804935623</v>
      </c>
      <c r="AB41" s="90">
        <f>IF(ISERROR((V41-U41)/U41),"N/A",IF(V41*U41&lt;0,"N/M",IF(ABS((V41-U41)/U41)&gt;4,"N/M",IF(V41&lt;0,-((V41-U41)/U41),((V41-U41)/U41)))))</f>
        <v>-0.47939586057304712</v>
      </c>
      <c r="AC41" s="90">
        <f>IF(ISERROR((X41-W41)/W41),"N/A",IF(X41*W41&lt;0,"N/M",IF(ABS((X41-W41)/W41)&gt;4,"N/M",IF(X41&lt;0,-((X41-W41)/W41),((X41-W41)/W41)))))</f>
        <v>-0.4894719883492073</v>
      </c>
    </row>
    <row r="42" spans="2:29" ht="15.6">
      <c r="B42" s="67" t="s">
        <v>2033</v>
      </c>
      <c r="C42" s="77">
        <f>IFERROR(C41/C$20,0)</f>
        <v>7.2019419131622117E-2</v>
      </c>
      <c r="D42" s="77">
        <f t="shared" ref="D42:O42" si="44">IFERROR(D41/D$20,0)</f>
        <v>6.5612802129605838E-2</v>
      </c>
      <c r="E42" s="77">
        <f t="shared" si="44"/>
        <v>7.9828237748654038E-2</v>
      </c>
      <c r="F42" s="77">
        <f t="shared" si="44"/>
        <v>7.1526418428433047E-2</v>
      </c>
      <c r="G42" s="77">
        <f t="shared" si="44"/>
        <v>8.2791474441499147E-2</v>
      </c>
      <c r="H42" s="77">
        <f t="shared" si="44"/>
        <v>8.1401336099302363E-2</v>
      </c>
      <c r="I42" s="77">
        <f t="shared" si="44"/>
        <v>8.586047141296084E-2</v>
      </c>
      <c r="J42" s="77">
        <f t="shared" si="44"/>
        <v>9.2612046746256754E-2</v>
      </c>
      <c r="K42" s="77">
        <f t="shared" si="44"/>
        <v>9.0797511050729474E-2</v>
      </c>
      <c r="L42" s="77">
        <f t="shared" si="44"/>
        <v>9.6641842714768375E-2</v>
      </c>
      <c r="M42" s="77">
        <f t="shared" si="44"/>
        <v>9.5261668227753948E-2</v>
      </c>
      <c r="N42" s="77">
        <f t="shared" si="44"/>
        <v>0.10032251270003611</v>
      </c>
      <c r="O42" s="77">
        <f t="shared" si="44"/>
        <v>8.5700480798586595E-2</v>
      </c>
      <c r="Q42" s="77">
        <f t="shared" ref="Q42:W42" si="45">IFERROR(Q41/Q$20,0)</f>
        <v>0.16143985459460583</v>
      </c>
      <c r="R42" s="77">
        <f t="shared" si="45"/>
        <v>7.9828237748654038E-2</v>
      </c>
      <c r="S42" s="77">
        <f t="shared" si="45"/>
        <v>0.16238591981289771</v>
      </c>
      <c r="T42" s="77">
        <f t="shared" si="45"/>
        <v>7.2784051990530396E-2</v>
      </c>
      <c r="U42" s="77">
        <f t="shared" si="45"/>
        <v>0.18200892994783641</v>
      </c>
      <c r="V42" s="77">
        <f t="shared" si="45"/>
        <v>8.9391134286333898E-2</v>
      </c>
      <c r="W42" s="77">
        <f t="shared" si="45"/>
        <v>0.17793834534712888</v>
      </c>
      <c r="X42" s="77">
        <f>O42</f>
        <v>8.5700480798586595E-2</v>
      </c>
      <c r="Z42" s="91">
        <f>IF(ISERROR((R42-Q42)),"N/A",IF(R42*Q42&lt;0,"N/M",IF(ABS((R42-Q42))&gt;4,"N/M",((R42-Q42)*100))))</f>
        <v>-8.1611616845951787</v>
      </c>
      <c r="AA42" s="91">
        <f>IF(ISERROR((T42-S42)),"N/A",IF(T42*S42&lt;0,"N/M",IF(ABS((T42-S42))&gt;4,"N/M",((T42-S42)*100))))</f>
        <v>-8.9601867822367307</v>
      </c>
      <c r="AB42" s="91">
        <f>IF(ISERROR((V42-U42)),"N/A",IF(V42*U42&lt;0,"N/M",IF(ABS((V42-U42))&gt;4,"N/M",((V42-U42)*100))))</f>
        <v>-9.2617795661502509</v>
      </c>
      <c r="AC42" s="91">
        <f>IF(ISERROR((X42-W42)),"N/A",IF(X42*W42&lt;0,"N/M",IF(ABS((X42-W42))&gt;4,"N/M",((X42-W42)*100))))</f>
        <v>-9.2237864548542277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678.27940846878255</v>
      </c>
      <c r="D51" s="74">
        <f t="shared" ref="D51:N51" si="48">D41+D44+D47+D49</f>
        <v>625.55746567098754</v>
      </c>
      <c r="E51" s="74">
        <f t="shared" si="48"/>
        <v>856.42608207305398</v>
      </c>
      <c r="F51" s="74">
        <f t="shared" si="48"/>
        <v>692.67649421306396</v>
      </c>
      <c r="G51" s="74">
        <f t="shared" si="48"/>
        <v>889.80102373646992</v>
      </c>
      <c r="H51" s="74">
        <f t="shared" si="48"/>
        <v>854.48524090080946</v>
      </c>
      <c r="I51" s="74">
        <f t="shared" si="48"/>
        <v>912.93628699902933</v>
      </c>
      <c r="J51" s="74">
        <f t="shared" si="48"/>
        <v>1160.4046924507497</v>
      </c>
      <c r="K51" s="74">
        <f t="shared" si="48"/>
        <v>1051.1117924080402</v>
      </c>
      <c r="L51" s="74">
        <f t="shared" si="48"/>
        <v>1219.8376391649549</v>
      </c>
      <c r="M51" s="74">
        <f t="shared" si="48"/>
        <v>1176.1911496849084</v>
      </c>
      <c r="N51" s="74">
        <f t="shared" si="48"/>
        <v>1328.0284318716876</v>
      </c>
      <c r="O51" s="74">
        <f>SUM(C51:N51)</f>
        <v>11445.735707642536</v>
      </c>
      <c r="Q51" s="74">
        <f t="shared" ref="Q51:W51" si="49">Q41+Q44+Q47+Q49</f>
        <v>1633.9480163462722</v>
      </c>
      <c r="R51" s="74">
        <f t="shared" si="49"/>
        <v>856.42608207305398</v>
      </c>
      <c r="S51" s="74">
        <f t="shared" si="49"/>
        <v>4546.8737246355922</v>
      </c>
      <c r="T51" s="74">
        <f t="shared" si="49"/>
        <v>2160.2629562128222</v>
      </c>
      <c r="U51" s="74">
        <f t="shared" si="49"/>
        <v>17835.956436402063</v>
      </c>
      <c r="V51" s="74">
        <f t="shared" si="49"/>
        <v>9285.4727514297174</v>
      </c>
      <c r="W51" s="74">
        <f t="shared" si="49"/>
        <v>22419.407841369451</v>
      </c>
      <c r="X51" s="74">
        <f>O51</f>
        <v>11445.735707642536</v>
      </c>
      <c r="Z51" s="90">
        <f>IF(ISERROR((R51-Q51)/Q51),"N/A",IF(R51*Q51&lt;0,"N/M",IF(ABS((R51-Q51)/Q51)&gt;4,"N/M",IF(R51&lt;0,-((R51-Q51)/Q51),((R51-Q51)/Q51)))))</f>
        <v>-0.47585475577849901</v>
      </c>
      <c r="AA51" s="90">
        <f>IF(ISERROR((T51-S51)/S51),"N/A",IF(T51*S51&lt;0,"N/M",IF(ABS((T51-S51)/S51)&gt;4,"N/M",IF(T51&lt;0,-((T51-S51)/S51),((T51-S51)/S51)))))</f>
        <v>-0.52489048804935623</v>
      </c>
      <c r="AB51" s="90">
        <f>IF(ISERROR((V51-U51)/U51),"N/A",IF(V51*U51&lt;0,"N/M",IF(ABS((V51-U51)/U51)&gt;4,"N/M",IF(V51&lt;0,-((V51-U51)/U51),((V51-U51)/U51)))))</f>
        <v>-0.47939586057304712</v>
      </c>
      <c r="AC51" s="90">
        <f>IF(ISERROR((X51-W51)/W51),"N/A",IF(X51*W51&lt;0,"N/M",IF(ABS((X51-W51)/W51)&gt;4,"N/M",IF(X51&lt;0,-((X51-W51)/W51),((X51-W51)/W51)))))</f>
        <v>-0.4894719883492073</v>
      </c>
    </row>
    <row r="52" spans="2:29" ht="15.6">
      <c r="B52" s="67" t="s">
        <v>2037</v>
      </c>
      <c r="C52" s="77">
        <f>IFERROR(C51/C$20,0)</f>
        <v>7.2019419131622117E-2</v>
      </c>
      <c r="D52" s="77">
        <f t="shared" ref="D52:O52" si="50">IFERROR(D51/D$20,0)</f>
        <v>6.5612802129605838E-2</v>
      </c>
      <c r="E52" s="77">
        <f t="shared" si="50"/>
        <v>7.9828237748654038E-2</v>
      </c>
      <c r="F52" s="77">
        <f t="shared" si="50"/>
        <v>7.1526418428433047E-2</v>
      </c>
      <c r="G52" s="77">
        <f t="shared" si="50"/>
        <v>8.2791474441499147E-2</v>
      </c>
      <c r="H52" s="77">
        <f t="shared" si="50"/>
        <v>8.1401336099302363E-2</v>
      </c>
      <c r="I52" s="77">
        <f t="shared" si="50"/>
        <v>8.586047141296084E-2</v>
      </c>
      <c r="J52" s="77">
        <f t="shared" si="50"/>
        <v>9.2612046746256754E-2</v>
      </c>
      <c r="K52" s="77">
        <f t="shared" si="50"/>
        <v>9.0797511050729474E-2</v>
      </c>
      <c r="L52" s="77">
        <f t="shared" si="50"/>
        <v>9.6641842714768375E-2</v>
      </c>
      <c r="M52" s="77">
        <f t="shared" si="50"/>
        <v>9.5261668227753948E-2</v>
      </c>
      <c r="N52" s="77">
        <f t="shared" si="50"/>
        <v>0.10032251270003611</v>
      </c>
      <c r="O52" s="77">
        <f t="shared" si="50"/>
        <v>8.5700480798586595E-2</v>
      </c>
      <c r="Q52" s="77">
        <f t="shared" ref="Q52:W52" si="51">IFERROR(Q51/Q$20,0)</f>
        <v>0.16143985459460583</v>
      </c>
      <c r="R52" s="77">
        <f t="shared" si="51"/>
        <v>7.9828237748654038E-2</v>
      </c>
      <c r="S52" s="77">
        <f t="shared" si="51"/>
        <v>0.16238591981289771</v>
      </c>
      <c r="T52" s="77">
        <f t="shared" si="51"/>
        <v>7.2784051990530396E-2</v>
      </c>
      <c r="U52" s="77">
        <f t="shared" si="51"/>
        <v>0.18200892994783641</v>
      </c>
      <c r="V52" s="77">
        <f t="shared" si="51"/>
        <v>8.9391134286333898E-2</v>
      </c>
      <c r="W52" s="77">
        <f t="shared" si="51"/>
        <v>0.17793834534712888</v>
      </c>
      <c r="X52" s="77">
        <f>O52</f>
        <v>8.5700480798586595E-2</v>
      </c>
      <c r="Z52" s="91">
        <f>IF(ISERROR((R52-Q52)),"N/A",IF(R52*Q52&lt;0,"N/M",IF(ABS((R52-Q52))&gt;4,"N/M",((R52-Q52)*100))))</f>
        <v>-8.1611616845951787</v>
      </c>
      <c r="AA52" s="91">
        <f>IF(ISERROR((T52-S52)),"N/A",IF(T52*S52&lt;0,"N/M",IF(ABS((T52-S52))&gt;4,"N/M",((T52-S52)*100))))</f>
        <v>-8.9601867822367307</v>
      </c>
      <c r="AB52" s="91">
        <f>IF(ISERROR((V52-U52)),"N/A",IF(V52*U52&lt;0,"N/M",IF(ABS((V52-U52))&gt;4,"N/M",((V52-U52)*100))))</f>
        <v>-9.2617795661502509</v>
      </c>
      <c r="AC52" s="91">
        <f>IF(ISERROR((X52-W52)),"N/A",IF(X52*W52&lt;0,"N/M",IF(ABS((X52-W52))&gt;4,"N/M",((X52-W52)*100))))</f>
        <v>-9.2237864548542277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678.27940846878255</v>
      </c>
      <c r="D58" s="74">
        <f t="shared" ref="D58:N58" si="52">D51+D54+D55+D56</f>
        <v>625.55746567098754</v>
      </c>
      <c r="E58" s="74">
        <f t="shared" si="52"/>
        <v>856.42608207305398</v>
      </c>
      <c r="F58" s="74">
        <f t="shared" si="52"/>
        <v>692.67649421306396</v>
      </c>
      <c r="G58" s="74">
        <f t="shared" si="52"/>
        <v>889.80102373646992</v>
      </c>
      <c r="H58" s="74">
        <f t="shared" si="52"/>
        <v>854.48524090080946</v>
      </c>
      <c r="I58" s="74">
        <f t="shared" si="52"/>
        <v>912.93628699902933</v>
      </c>
      <c r="J58" s="74">
        <f t="shared" si="52"/>
        <v>1160.4046924507497</v>
      </c>
      <c r="K58" s="74">
        <f t="shared" si="52"/>
        <v>1051.1117924080402</v>
      </c>
      <c r="L58" s="74">
        <f t="shared" si="52"/>
        <v>1219.8376391649549</v>
      </c>
      <c r="M58" s="74">
        <f t="shared" si="52"/>
        <v>1176.1911496849084</v>
      </c>
      <c r="N58" s="74">
        <f t="shared" si="52"/>
        <v>1328.0284318716876</v>
      </c>
      <c r="O58" s="74">
        <f>SUM(C58:N58)</f>
        <v>11445.735707642536</v>
      </c>
      <c r="Q58" s="74">
        <f>Q51+Q54+Q55+Q56</f>
        <v>1633.9480163462722</v>
      </c>
      <c r="S58" s="74">
        <f>S51+S54+S55+S56</f>
        <v>4546.8737246355922</v>
      </c>
      <c r="U58" s="74">
        <f>U51+U54+U55+U56</f>
        <v>17835.956436402063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2019419131622117E-2</v>
      </c>
      <c r="D59" s="77">
        <f t="shared" ref="D59:U59" si="53">D58/D20</f>
        <v>6.5612802129605838E-2</v>
      </c>
      <c r="E59" s="77">
        <f t="shared" si="53"/>
        <v>7.9828237748654038E-2</v>
      </c>
      <c r="F59" s="77">
        <f t="shared" si="53"/>
        <v>7.1526418428433047E-2</v>
      </c>
      <c r="G59" s="77">
        <f t="shared" si="53"/>
        <v>8.2791474441499147E-2</v>
      </c>
      <c r="H59" s="77">
        <f t="shared" si="53"/>
        <v>8.1401336099302363E-2</v>
      </c>
      <c r="I59" s="77">
        <f t="shared" si="53"/>
        <v>8.586047141296084E-2</v>
      </c>
      <c r="J59" s="77">
        <f t="shared" si="53"/>
        <v>9.2612046746256754E-2</v>
      </c>
      <c r="K59" s="77">
        <f t="shared" si="53"/>
        <v>9.0797511050729474E-2</v>
      </c>
      <c r="L59" s="77">
        <f t="shared" si="53"/>
        <v>9.6641842714768375E-2</v>
      </c>
      <c r="M59" s="77">
        <f t="shared" si="53"/>
        <v>9.5261668227753948E-2</v>
      </c>
      <c r="N59" s="77">
        <f t="shared" si="53"/>
        <v>0.10032251270003611</v>
      </c>
      <c r="O59" s="77">
        <f t="shared" si="53"/>
        <v>8.5700480798586595E-2</v>
      </c>
      <c r="Q59" s="77">
        <f t="shared" si="53"/>
        <v>0.16143985459460583</v>
      </c>
      <c r="S59" s="77">
        <f t="shared" si="53"/>
        <v>0.16238591981289771</v>
      </c>
      <c r="U59" s="77">
        <f t="shared" si="53"/>
        <v>0.18200892994783641</v>
      </c>
      <c r="Z59" s="91">
        <f>IF(ISERROR((R59-Q59)),"N/A",IF(R59*Q59&lt;0,"N/M",IF(ABS((R59-Q59))&gt;4,"N/M",((R59-Q59)*100))))</f>
        <v>-16.143985459460584</v>
      </c>
      <c r="AA59" s="91">
        <f>IF(ISERROR((T59-S59)),"N/A",IF(T59*S59&lt;0,"N/M",IF(ABS((T59-S59))&gt;4,"N/M",((T59-S59)*100))))</f>
        <v>-16.238591981289773</v>
      </c>
      <c r="AB59" s="91">
        <f>IF(ISERROR((V59-U59)),"N/A",IF(V59*U59&lt;0,"N/M",IF(ABS((V59-U59))&gt;4,"N/M",((V59-U59)*100))))</f>
        <v>-18.20089299478364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6ACF8F2B-FDE1-4965-933E-4E62B8D4D7D0}">
          <x14:formula1>
            <xm:f>Sheet5!$B$2:$B$13</xm:f>
          </x14:formula1>
          <xm:sqref>B3</xm:sqref>
        </x14:dataValidation>
        <x14:dataValidation type="list" allowBlank="1" showInputMessage="1" showErrorMessage="1" xr:uid="{1C7F6B0F-585D-4A78-808B-F7B0BAD69C21}">
          <x14:formula1>
            <xm:f>'Base lojas DD'!$C$3:$C$31</xm:f>
          </x14:formula1>
          <xm:sqref>B2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3016C5-E8F6-42F5-AD58-A38B4D81058D}">
  <sheetPr codeName="Planilha3" filterMode="1">
    <tabColor rgb="FF0070C0"/>
  </sheetPr>
  <dimension ref="A1:AC2717"/>
  <sheetViews>
    <sheetView showGridLines="0" tabSelected="1" topLeftCell="I1" zoomScale="75" zoomScaleNormal="75" workbookViewId="0">
      <pane ySplit="3" topLeftCell="A225" activePane="bottomLeft" state="frozen"/>
      <selection pane="bottomLeft" activeCell="L1131" sqref="L1131"/>
    </sheetView>
  </sheetViews>
  <sheetFormatPr defaultColWidth="9.109375" defaultRowHeight="16.8"/>
  <cols>
    <col min="1" max="1" width="24.6640625" style="1" bestFit="1" customWidth="1"/>
    <col min="2" max="2" width="9.6640625" style="7" bestFit="1" customWidth="1"/>
    <col min="3" max="3" width="20.6640625" style="7" bestFit="1" customWidth="1"/>
    <col min="4" max="4" width="20.33203125" style="7" bestFit="1" customWidth="1"/>
    <col min="5" max="5" width="21.6640625" style="3" bestFit="1" customWidth="1"/>
    <col min="6" max="6" width="26.44140625" style="7" bestFit="1" customWidth="1"/>
    <col min="7" max="7" width="21.6640625" style="1" bestFit="1" customWidth="1"/>
    <col min="8" max="8" width="21.6640625" style="1" customWidth="1"/>
    <col min="9" max="9" width="28.109375" style="1" bestFit="1" customWidth="1"/>
    <col min="10" max="10" width="47.109375" style="1" bestFit="1" customWidth="1"/>
    <col min="11" max="11" width="96.33203125" style="1" bestFit="1" customWidth="1"/>
    <col min="12" max="12" width="120.5546875" style="1" bestFit="1" customWidth="1"/>
    <col min="13" max="13" width="48" style="1" bestFit="1" customWidth="1"/>
    <col min="14" max="14" width="15.44140625" style="1" customWidth="1"/>
    <col min="15" max="15" width="8.33203125" style="1" bestFit="1" customWidth="1"/>
    <col min="16" max="16" width="8.88671875" style="1" bestFit="1" customWidth="1"/>
    <col min="17" max="17" width="8.5546875" style="1" bestFit="1" customWidth="1"/>
    <col min="18" max="18" width="9.44140625" style="1" bestFit="1" customWidth="1"/>
    <col min="19" max="19" width="8.33203125" style="1" bestFit="1" customWidth="1"/>
    <col min="20" max="20" width="7.5546875" style="1" bestFit="1" customWidth="1"/>
    <col min="21" max="21" width="9.109375" style="1" bestFit="1" customWidth="1"/>
    <col min="22" max="22" width="8.33203125" style="1" bestFit="1" customWidth="1"/>
    <col min="23" max="23" width="8.5546875" style="1" bestFit="1" customWidth="1"/>
    <col min="24" max="25" width="8.88671875" style="1" bestFit="1" customWidth="1"/>
    <col min="26" max="26" width="11.44140625" style="1" bestFit="1" customWidth="1"/>
    <col min="27" max="27" width="9.44140625" style="1" bestFit="1" customWidth="1"/>
    <col min="28" max="28" width="19.109375" style="1" bestFit="1" customWidth="1"/>
    <col min="29" max="29" width="21.88671875" style="1" bestFit="1" customWidth="1"/>
    <col min="30" max="16384" width="9.109375" style="1"/>
  </cols>
  <sheetData>
    <row r="1" spans="1:29">
      <c r="A1" s="42" t="s">
        <v>1927</v>
      </c>
      <c r="B1" s="1"/>
      <c r="C1" s="1"/>
      <c r="D1" s="1"/>
      <c r="E1" s="1"/>
      <c r="F1" s="23"/>
      <c r="G1" s="15"/>
      <c r="H1" s="15"/>
      <c r="I1" s="15"/>
      <c r="J1" s="15"/>
      <c r="M1" s="6" t="s">
        <v>4</v>
      </c>
      <c r="N1" s="41">
        <v>0.02</v>
      </c>
    </row>
    <row r="2" spans="1:29">
      <c r="B2" s="1"/>
      <c r="C2" s="1"/>
      <c r="D2" s="1"/>
      <c r="E2" s="1"/>
      <c r="F2" s="24"/>
      <c r="G2" s="16"/>
      <c r="H2" s="16"/>
      <c r="I2" s="16"/>
      <c r="J2" s="16"/>
      <c r="K2" s="2"/>
      <c r="Z2" s="85">
        <f>SUBTOTAL(9,$Z$4:$Z$1048576)</f>
        <v>-2234.5584091000005</v>
      </c>
      <c r="AA2" s="1">
        <v>-596030.13212452072</v>
      </c>
      <c r="AB2" s="157">
        <f>Z2-AA2</f>
        <v>593795.57371542067</v>
      </c>
    </row>
    <row r="3" spans="1:29">
      <c r="A3" s="4" t="s">
        <v>0</v>
      </c>
      <c r="B3" s="4" t="s">
        <v>826</v>
      </c>
      <c r="C3" s="4" t="s">
        <v>2</v>
      </c>
      <c r="D3" s="4" t="s">
        <v>1690</v>
      </c>
      <c r="E3" s="4" t="s">
        <v>3</v>
      </c>
      <c r="F3" s="25" t="s">
        <v>1686</v>
      </c>
      <c r="G3" s="4" t="s">
        <v>1687</v>
      </c>
      <c r="H3" s="4" t="s">
        <v>4845</v>
      </c>
      <c r="I3" s="4" t="s">
        <v>1688</v>
      </c>
      <c r="J3" s="4" t="s">
        <v>1689</v>
      </c>
      <c r="K3" s="4" t="s">
        <v>5</v>
      </c>
      <c r="L3" s="4" t="s">
        <v>6</v>
      </c>
      <c r="M3" s="4" t="s">
        <v>7</v>
      </c>
      <c r="N3" s="5">
        <v>45658</v>
      </c>
      <c r="O3" s="5">
        <v>45689</v>
      </c>
      <c r="P3" s="5">
        <v>45717</v>
      </c>
      <c r="Q3" s="5">
        <v>45748</v>
      </c>
      <c r="R3" s="5">
        <v>45778</v>
      </c>
      <c r="S3" s="5">
        <v>45809</v>
      </c>
      <c r="T3" s="5">
        <v>45839</v>
      </c>
      <c r="U3" s="5">
        <v>45870</v>
      </c>
      <c r="V3" s="5">
        <v>45901</v>
      </c>
      <c r="W3" s="5">
        <v>45931</v>
      </c>
      <c r="X3" s="5">
        <v>45962</v>
      </c>
      <c r="Y3" s="5">
        <v>45992</v>
      </c>
      <c r="Z3" s="14">
        <v>2025</v>
      </c>
      <c r="AA3" s="14" t="s">
        <v>2011</v>
      </c>
      <c r="AB3" s="14" t="s">
        <v>2015</v>
      </c>
      <c r="AC3" s="14" t="s">
        <v>4834</v>
      </c>
    </row>
    <row r="4" spans="1:29" hidden="1">
      <c r="A4" s="10"/>
      <c r="B4" s="10">
        <v>1</v>
      </c>
      <c r="C4" s="10" t="str">
        <f>VLOOKUP(B4,'Base lojas DD'!$B:$C,2,0)</f>
        <v>Ceilândia BR070</v>
      </c>
      <c r="D4" s="10" t="s">
        <v>1903</v>
      </c>
      <c r="E4" s="10" t="str">
        <f>VLOOKUP(D4,'CCs.'!$A:$C,3,0)</f>
        <v>Administrativo Loja</v>
      </c>
      <c r="F4" s="9"/>
      <c r="G4" s="12"/>
      <c r="H4" s="12"/>
      <c r="I4" s="12" t="s">
        <v>629</v>
      </c>
      <c r="J4" s="12" t="str">
        <f>VLOOKUP(I4,'Plano de contas'!$B$2:$D$800,3,0)</f>
        <v xml:space="preserve"> ALUGUEL DE MAQUINAS E EQUIPAMENTOS -603</v>
      </c>
      <c r="K4" s="9" t="s">
        <v>2045</v>
      </c>
      <c r="L4" s="9" t="s">
        <v>2046</v>
      </c>
      <c r="M4" s="9" t="s">
        <v>2047</v>
      </c>
      <c r="N4" s="11">
        <v>-0.36399999999999999</v>
      </c>
      <c r="O4" s="11">
        <v>-0.36399999999999999</v>
      </c>
      <c r="P4" s="11">
        <v>-0.36399999999999999</v>
      </c>
      <c r="Q4" s="11">
        <v>-0.36399999999999999</v>
      </c>
      <c r="R4" s="11">
        <v>-0.36399999999999999</v>
      </c>
      <c r="S4" s="11">
        <v>-0.36399999999999999</v>
      </c>
      <c r="T4" s="11">
        <v>-0.36399999999999999</v>
      </c>
      <c r="U4" s="11">
        <v>-0.36399999999999999</v>
      </c>
      <c r="V4" s="11">
        <v>-0.36399999999999999</v>
      </c>
      <c r="W4" s="11">
        <v>-0.36399999999999999</v>
      </c>
      <c r="X4" s="11">
        <v>-0.36399999999999999</v>
      </c>
      <c r="Y4" s="11">
        <v>-0.36399999999999999</v>
      </c>
      <c r="Z4" s="8">
        <f t="shared" ref="Z4:Z67" si="0">SUM($N4:$Y4)</f>
        <v>-4.3679999999999994</v>
      </c>
      <c r="AA4" s="59" t="str">
        <f t="shared" ref="AA4:AA67" si="1">LEFT($I4,9)</f>
        <v>5.1.06.01</v>
      </c>
      <c r="AB4" s="22" t="str">
        <f>IF($B4=22,"     Administrativo","     Despesas Lojas")</f>
        <v xml:space="preserve">     Despesas Lojas</v>
      </c>
      <c r="AC4" s="1" t="s">
        <v>4835</v>
      </c>
    </row>
    <row r="5" spans="1:29" hidden="1">
      <c r="A5" s="10"/>
      <c r="B5" s="10">
        <v>12</v>
      </c>
      <c r="C5" s="10" t="str">
        <f>VLOOKUP(B5,'Base lojas DD'!$B:$C,2,0)</f>
        <v>Gama</v>
      </c>
      <c r="D5" s="10" t="s">
        <v>1903</v>
      </c>
      <c r="E5" s="10" t="str">
        <f>VLOOKUP(D5,'CCs.'!$A:$C,3,0)</f>
        <v>Administrativo Loja</v>
      </c>
      <c r="F5" s="9"/>
      <c r="G5" s="12"/>
      <c r="H5" s="12"/>
      <c r="I5" s="12" t="s">
        <v>629</v>
      </c>
      <c r="J5" s="12" t="str">
        <f>VLOOKUP(I5,'Plano de contas'!$B$2:$D$800,3,0)</f>
        <v xml:space="preserve"> ALUGUEL DE MAQUINAS E EQUIPAMENTOS -603</v>
      </c>
      <c r="K5" s="9" t="s">
        <v>2045</v>
      </c>
      <c r="L5" s="9" t="s">
        <v>2046</v>
      </c>
      <c r="M5" s="9" t="s">
        <v>2048</v>
      </c>
      <c r="N5" s="11">
        <v>-0.74983999999999995</v>
      </c>
      <c r="O5" s="11">
        <v>-0.74983999999999995</v>
      </c>
      <c r="P5" s="11">
        <v>-0.74983999999999995</v>
      </c>
      <c r="Q5" s="11">
        <v>-0.74983999999999995</v>
      </c>
      <c r="R5" s="11">
        <v>-0.74983999999999995</v>
      </c>
      <c r="S5" s="11">
        <v>-0.74983999999999995</v>
      </c>
      <c r="T5" s="11">
        <v>-0.74983999999999995</v>
      </c>
      <c r="U5" s="11">
        <v>-0.74983999999999995</v>
      </c>
      <c r="V5" s="11">
        <v>-0.74983999999999995</v>
      </c>
      <c r="W5" s="11">
        <v>-0.74983999999999995</v>
      </c>
      <c r="X5" s="11">
        <v>-0.74983999999999995</v>
      </c>
      <c r="Y5" s="11">
        <v>-0.74983999999999995</v>
      </c>
      <c r="Z5" s="8">
        <f t="shared" si="0"/>
        <v>-8.9980799999999999</v>
      </c>
      <c r="AA5" s="59" t="str">
        <f t="shared" si="1"/>
        <v>5.1.06.01</v>
      </c>
      <c r="AB5" s="22" t="str">
        <f t="shared" ref="AB5:AB68" si="2">IF($B5=22,"     Administrativo","     Despesas Lojas")</f>
        <v xml:space="preserve">     Despesas Lojas</v>
      </c>
      <c r="AC5" s="1" t="s">
        <v>4835</v>
      </c>
    </row>
    <row r="6" spans="1:29" hidden="1">
      <c r="A6" s="10"/>
      <c r="B6" s="10">
        <v>13</v>
      </c>
      <c r="C6" s="10" t="str">
        <f>VLOOKUP(B6,'Base lojas DD'!$B:$C,2,0)</f>
        <v>Luziânia</v>
      </c>
      <c r="D6" s="10" t="s">
        <v>1903</v>
      </c>
      <c r="E6" s="10" t="str">
        <f>VLOOKUP(D6,'CCs.'!$A:$C,3,0)</f>
        <v>Administrativo Loja</v>
      </c>
      <c r="F6" s="9"/>
      <c r="G6" s="12"/>
      <c r="H6" s="12"/>
      <c r="I6" s="12" t="s">
        <v>629</v>
      </c>
      <c r="J6" s="12" t="str">
        <f>VLOOKUP(I6,'Plano de contas'!$B$2:$D$800,3,0)</f>
        <v xml:space="preserve"> ALUGUEL DE MAQUINAS E EQUIPAMENTOS -603</v>
      </c>
      <c r="K6" s="9" t="s">
        <v>2045</v>
      </c>
      <c r="L6" s="9" t="s">
        <v>2046</v>
      </c>
      <c r="M6" s="9" t="s">
        <v>2048</v>
      </c>
      <c r="N6" s="11">
        <v>-0.79482999999999993</v>
      </c>
      <c r="O6" s="11">
        <v>-0.79482999999999993</v>
      </c>
      <c r="P6" s="11">
        <v>-0.79482999999999993</v>
      </c>
      <c r="Q6" s="11">
        <v>-0.79482999999999993</v>
      </c>
      <c r="R6" s="11">
        <v>-0.79482999999999993</v>
      </c>
      <c r="S6" s="11">
        <v>-0.79482999999999993</v>
      </c>
      <c r="T6" s="11">
        <v>-0.79482999999999993</v>
      </c>
      <c r="U6" s="11">
        <v>-0.79482999999999993</v>
      </c>
      <c r="V6" s="11">
        <v>-0.79482999999999993</v>
      </c>
      <c r="W6" s="11">
        <v>-0.79482999999999993</v>
      </c>
      <c r="X6" s="11">
        <v>-0.79482999999999993</v>
      </c>
      <c r="Y6" s="11">
        <v>-0.79482999999999993</v>
      </c>
      <c r="Z6" s="8">
        <f t="shared" si="0"/>
        <v>-9.53796</v>
      </c>
      <c r="AA6" s="59" t="str">
        <f t="shared" si="1"/>
        <v>5.1.06.01</v>
      </c>
      <c r="AB6" s="22" t="str">
        <f t="shared" si="2"/>
        <v xml:space="preserve">     Despesas Lojas</v>
      </c>
      <c r="AC6" s="1" t="s">
        <v>4835</v>
      </c>
    </row>
    <row r="7" spans="1:29" hidden="1">
      <c r="A7" s="10"/>
      <c r="B7" s="10">
        <v>15</v>
      </c>
      <c r="C7" s="10" t="str">
        <f>VLOOKUP(B7,'Base lojas DD'!$B:$C,2,0)</f>
        <v>Balneário</v>
      </c>
      <c r="D7" s="10" t="s">
        <v>1903</v>
      </c>
      <c r="E7" s="10" t="str">
        <f>VLOOKUP(D7,'CCs.'!$A:$C,3,0)</f>
        <v>Administrativo Loja</v>
      </c>
      <c r="F7" s="9"/>
      <c r="G7" s="12"/>
      <c r="H7" s="12"/>
      <c r="I7" s="12" t="s">
        <v>629</v>
      </c>
      <c r="J7" s="12" t="str">
        <f>VLOOKUP(I7,'Plano de contas'!$B$2:$D$800,3,0)</f>
        <v xml:space="preserve"> ALUGUEL DE MAQUINAS E EQUIPAMENTOS -603</v>
      </c>
      <c r="K7" s="9" t="s">
        <v>2045</v>
      </c>
      <c r="L7" s="9" t="s">
        <v>2046</v>
      </c>
      <c r="M7" s="9" t="s">
        <v>2047</v>
      </c>
      <c r="N7" s="11">
        <v>-0.36399999999999999</v>
      </c>
      <c r="O7" s="11">
        <v>-0.36399999999999999</v>
      </c>
      <c r="P7" s="11">
        <v>-0.36399999999999999</v>
      </c>
      <c r="Q7" s="11">
        <v>-0.36399999999999999</v>
      </c>
      <c r="R7" s="11">
        <v>-0.36399999999999999</v>
      </c>
      <c r="S7" s="11">
        <v>-0.36399999999999999</v>
      </c>
      <c r="T7" s="11">
        <v>-0.36399999999999999</v>
      </c>
      <c r="U7" s="11">
        <v>-0.36399999999999999</v>
      </c>
      <c r="V7" s="11">
        <v>-0.36399999999999999</v>
      </c>
      <c r="W7" s="11">
        <v>-0.36399999999999999</v>
      </c>
      <c r="X7" s="11">
        <v>-0.36399999999999999</v>
      </c>
      <c r="Y7" s="11">
        <v>-0.36399999999999999</v>
      </c>
      <c r="Z7" s="8">
        <f t="shared" si="0"/>
        <v>-4.3679999999999994</v>
      </c>
      <c r="AA7" s="59" t="str">
        <f t="shared" si="1"/>
        <v>5.1.06.01</v>
      </c>
      <c r="AB7" s="22" t="str">
        <f t="shared" si="2"/>
        <v xml:space="preserve">     Despesas Lojas</v>
      </c>
      <c r="AC7" s="1" t="s">
        <v>4835</v>
      </c>
    </row>
    <row r="8" spans="1:29" hidden="1">
      <c r="A8" s="10"/>
      <c r="B8" s="10">
        <v>16</v>
      </c>
      <c r="C8" s="10" t="str">
        <f>VLOOKUP(B8,'Base lojas DD'!$B:$C,2,0)</f>
        <v>Santo Antônio</v>
      </c>
      <c r="D8" s="10" t="s">
        <v>1903</v>
      </c>
      <c r="E8" s="10" t="str">
        <f>VLOOKUP(D8,'CCs.'!$A:$C,3,0)</f>
        <v>Administrativo Loja</v>
      </c>
      <c r="F8" s="9"/>
      <c r="G8" s="12"/>
      <c r="H8" s="12"/>
      <c r="I8" s="12" t="s">
        <v>629</v>
      </c>
      <c r="J8" s="12" t="str">
        <f>VLOOKUP(I8,'Plano de contas'!$B$2:$D$800,3,0)</f>
        <v xml:space="preserve"> ALUGUEL DE MAQUINAS E EQUIPAMENTOS -603</v>
      </c>
      <c r="K8" s="9" t="s">
        <v>2045</v>
      </c>
      <c r="L8" s="9" t="s">
        <v>2046</v>
      </c>
      <c r="M8" s="9" t="s">
        <v>2048</v>
      </c>
      <c r="N8" s="11">
        <v>-0.74983999999999995</v>
      </c>
      <c r="O8" s="11">
        <v>-0.74983999999999995</v>
      </c>
      <c r="P8" s="11">
        <v>-0.74983999999999995</v>
      </c>
      <c r="Q8" s="11">
        <v>-0.74983999999999995</v>
      </c>
      <c r="R8" s="11">
        <v>-0.74983999999999995</v>
      </c>
      <c r="S8" s="11">
        <v>-0.74983999999999995</v>
      </c>
      <c r="T8" s="11">
        <v>-0.74983999999999995</v>
      </c>
      <c r="U8" s="11">
        <v>-0.74983999999999995</v>
      </c>
      <c r="V8" s="11">
        <v>-0.74983999999999995</v>
      </c>
      <c r="W8" s="11">
        <v>-0.74983999999999995</v>
      </c>
      <c r="X8" s="11">
        <v>-0.74983999999999995</v>
      </c>
      <c r="Y8" s="11">
        <v>-0.74983999999999995</v>
      </c>
      <c r="Z8" s="8">
        <f t="shared" si="0"/>
        <v>-8.9980799999999999</v>
      </c>
      <c r="AA8" s="59" t="str">
        <f t="shared" si="1"/>
        <v>5.1.06.01</v>
      </c>
      <c r="AB8" s="22" t="str">
        <f t="shared" si="2"/>
        <v xml:space="preserve">     Despesas Lojas</v>
      </c>
      <c r="AC8" s="1" t="s">
        <v>4835</v>
      </c>
    </row>
    <row r="9" spans="1:29" hidden="1">
      <c r="A9" s="10"/>
      <c r="B9" s="10">
        <v>18</v>
      </c>
      <c r="C9" s="10" t="str">
        <f>VLOOKUP(B9,'Base lojas DD'!$B:$C,2,0)</f>
        <v>Águas Lindas</v>
      </c>
      <c r="D9" s="10" t="s">
        <v>1903</v>
      </c>
      <c r="E9" s="10" t="str">
        <f>VLOOKUP(D9,'CCs.'!$A:$C,3,0)</f>
        <v>Administrativo Loja</v>
      </c>
      <c r="F9" s="9"/>
      <c r="G9" s="12"/>
      <c r="H9" s="12"/>
      <c r="I9" s="12" t="s">
        <v>629</v>
      </c>
      <c r="J9" s="12" t="str">
        <f>VLOOKUP(I9,'Plano de contas'!$B$2:$D$800,3,0)</f>
        <v xml:space="preserve"> ALUGUEL DE MAQUINAS E EQUIPAMENTOS -603</v>
      </c>
      <c r="K9" s="9" t="s">
        <v>2045</v>
      </c>
      <c r="L9" s="9" t="s">
        <v>2046</v>
      </c>
      <c r="M9" s="9" t="s">
        <v>2047</v>
      </c>
      <c r="N9" s="11">
        <v>-0.38583999999999996</v>
      </c>
      <c r="O9" s="11">
        <v>-0.38583999999999996</v>
      </c>
      <c r="P9" s="11">
        <v>-0.38583999999999996</v>
      </c>
      <c r="Q9" s="11">
        <v>-0.38583999999999996</v>
      </c>
      <c r="R9" s="11">
        <v>-0.38583999999999996</v>
      </c>
      <c r="S9" s="11">
        <v>-0.38583999999999996</v>
      </c>
      <c r="T9" s="11">
        <v>-0.38583999999999996</v>
      </c>
      <c r="U9" s="11">
        <v>-0.38583999999999996</v>
      </c>
      <c r="V9" s="11">
        <v>-0.38583999999999996</v>
      </c>
      <c r="W9" s="11">
        <v>-0.38583999999999996</v>
      </c>
      <c r="X9" s="11">
        <v>-0.38583999999999996</v>
      </c>
      <c r="Y9" s="11">
        <v>-0.38583999999999996</v>
      </c>
      <c r="Z9" s="8">
        <f t="shared" si="0"/>
        <v>-4.6300799999999995</v>
      </c>
      <c r="AA9" s="59" t="str">
        <f t="shared" si="1"/>
        <v>5.1.06.01</v>
      </c>
      <c r="AB9" s="22" t="str">
        <f t="shared" si="2"/>
        <v xml:space="preserve">     Despesas Lojas</v>
      </c>
      <c r="AC9" s="1" t="s">
        <v>4835</v>
      </c>
    </row>
    <row r="10" spans="1:29" hidden="1">
      <c r="A10" s="10"/>
      <c r="B10" s="10">
        <v>19</v>
      </c>
      <c r="C10" s="10" t="str">
        <f>VLOOKUP(B10,'Base lojas DD'!$B:$C,2,0)</f>
        <v>Caldas Novas</v>
      </c>
      <c r="D10" s="10" t="s">
        <v>1903</v>
      </c>
      <c r="E10" s="10" t="str">
        <f>VLOOKUP(D10,'CCs.'!$A:$C,3,0)</f>
        <v>Administrativo Loja</v>
      </c>
      <c r="F10" s="9"/>
      <c r="G10" s="12"/>
      <c r="H10" s="12"/>
      <c r="I10" s="12" t="s">
        <v>629</v>
      </c>
      <c r="J10" s="12" t="str">
        <f>VLOOKUP(I10,'Plano de contas'!$B$2:$D$800,3,0)</f>
        <v xml:space="preserve"> ALUGUEL DE MAQUINAS E EQUIPAMENTOS -603</v>
      </c>
      <c r="K10" s="9" t="s">
        <v>2045</v>
      </c>
      <c r="L10" s="9" t="s">
        <v>2046</v>
      </c>
      <c r="M10" s="9" t="s">
        <v>2048</v>
      </c>
      <c r="N10" s="11">
        <v>-0.77167999999999992</v>
      </c>
      <c r="O10" s="11">
        <v>-0.77167999999999992</v>
      </c>
      <c r="P10" s="11">
        <v>-0.77167999999999992</v>
      </c>
      <c r="Q10" s="11">
        <v>-0.77167999999999992</v>
      </c>
      <c r="R10" s="11">
        <v>-0.77167999999999992</v>
      </c>
      <c r="S10" s="11">
        <v>-0.77167999999999992</v>
      </c>
      <c r="T10" s="11">
        <v>-0.77167999999999992</v>
      </c>
      <c r="U10" s="11">
        <v>-0.77167999999999992</v>
      </c>
      <c r="V10" s="11">
        <v>-0.77167999999999992</v>
      </c>
      <c r="W10" s="11">
        <v>-0.77167999999999992</v>
      </c>
      <c r="X10" s="11">
        <v>-0.77167999999999992</v>
      </c>
      <c r="Y10" s="11">
        <v>-0.77167999999999992</v>
      </c>
      <c r="Z10" s="8">
        <f t="shared" si="0"/>
        <v>-9.2601599999999991</v>
      </c>
      <c r="AA10" s="59" t="str">
        <f t="shared" si="1"/>
        <v>5.1.06.01</v>
      </c>
      <c r="AB10" s="22" t="str">
        <f t="shared" si="2"/>
        <v xml:space="preserve">     Despesas Lojas</v>
      </c>
      <c r="AC10" s="1" t="s">
        <v>4835</v>
      </c>
    </row>
    <row r="11" spans="1:29" hidden="1">
      <c r="A11" s="10"/>
      <c r="B11" s="10">
        <v>21</v>
      </c>
      <c r="C11" s="10" t="str">
        <f>VLOOKUP(B11,'Base lojas DD'!$B:$C,2,0)</f>
        <v>P Sul</v>
      </c>
      <c r="D11" s="10" t="s">
        <v>1903</v>
      </c>
      <c r="E11" s="10" t="str">
        <f>VLOOKUP(D11,'CCs.'!$A:$C,3,0)</f>
        <v>Administrativo Loja</v>
      </c>
      <c r="F11" s="9"/>
      <c r="G11" s="12"/>
      <c r="H11" s="12"/>
      <c r="I11" s="12" t="s">
        <v>629</v>
      </c>
      <c r="J11" s="12" t="str">
        <f>VLOOKUP(I11,'Plano de contas'!$B$2:$D$800,3,0)</f>
        <v xml:space="preserve"> ALUGUEL DE MAQUINAS E EQUIPAMENTOS -603</v>
      </c>
      <c r="K11" s="9" t="s">
        <v>2045</v>
      </c>
      <c r="L11" s="9" t="s">
        <v>2046</v>
      </c>
      <c r="M11" s="9" t="s">
        <v>2047</v>
      </c>
      <c r="N11" s="11">
        <v>-0.36399999999999999</v>
      </c>
      <c r="O11" s="11">
        <v>-0.36399999999999999</v>
      </c>
      <c r="P11" s="11">
        <v>-0.36399999999999999</v>
      </c>
      <c r="Q11" s="11">
        <v>-0.36399999999999999</v>
      </c>
      <c r="R11" s="11">
        <v>-0.36399999999999999</v>
      </c>
      <c r="S11" s="11">
        <v>-0.36399999999999999</v>
      </c>
      <c r="T11" s="11">
        <v>-0.36399999999999999</v>
      </c>
      <c r="U11" s="11">
        <v>-0.36399999999999999</v>
      </c>
      <c r="V11" s="11">
        <v>-0.36399999999999999</v>
      </c>
      <c r="W11" s="11">
        <v>-0.36399999999999999</v>
      </c>
      <c r="X11" s="11">
        <v>-0.36399999999999999</v>
      </c>
      <c r="Y11" s="11">
        <v>-0.36399999999999999</v>
      </c>
      <c r="Z11" s="8">
        <f t="shared" si="0"/>
        <v>-4.3679999999999994</v>
      </c>
      <c r="AA11" s="59" t="str">
        <f t="shared" si="1"/>
        <v>5.1.06.01</v>
      </c>
      <c r="AB11" s="22" t="str">
        <f t="shared" si="2"/>
        <v xml:space="preserve">     Despesas Lojas</v>
      </c>
      <c r="AC11" s="1" t="s">
        <v>4835</v>
      </c>
    </row>
    <row r="12" spans="1:29" hidden="1">
      <c r="A12" s="10"/>
      <c r="B12" s="10">
        <v>25</v>
      </c>
      <c r="C12" s="10" t="str">
        <f>VLOOKUP(B12,'Base lojas DD'!$B:$C,2,0)</f>
        <v>Novo Gama</v>
      </c>
      <c r="D12" s="10" t="s">
        <v>1903</v>
      </c>
      <c r="E12" s="10" t="str">
        <f>VLOOKUP(D12,'CCs.'!$A:$C,3,0)</f>
        <v>Administrativo Loja</v>
      </c>
      <c r="F12" s="9"/>
      <c r="G12" s="12"/>
      <c r="H12" s="12"/>
      <c r="I12" s="12" t="s">
        <v>629</v>
      </c>
      <c r="J12" s="12" t="str">
        <f>VLOOKUP(I12,'Plano de contas'!$B$2:$D$800,3,0)</f>
        <v xml:space="preserve"> ALUGUEL DE MAQUINAS E EQUIPAMENTOS -603</v>
      </c>
      <c r="K12" s="9" t="s">
        <v>2045</v>
      </c>
      <c r="L12" s="9" t="s">
        <v>2046</v>
      </c>
      <c r="M12" s="9" t="s">
        <v>2048</v>
      </c>
      <c r="N12" s="11">
        <v>-0.74983999999999995</v>
      </c>
      <c r="O12" s="11">
        <v>-0.74983999999999995</v>
      </c>
      <c r="P12" s="11">
        <v>-0.74983999999999995</v>
      </c>
      <c r="Q12" s="11">
        <v>-0.74983999999999995</v>
      </c>
      <c r="R12" s="11">
        <v>-0.74983999999999995</v>
      </c>
      <c r="S12" s="11">
        <v>-0.74983999999999995</v>
      </c>
      <c r="T12" s="11">
        <v>-0.74983999999999995</v>
      </c>
      <c r="U12" s="11">
        <v>-0.74983999999999995</v>
      </c>
      <c r="V12" s="11">
        <v>-0.74983999999999995</v>
      </c>
      <c r="W12" s="11">
        <v>-0.74983999999999995</v>
      </c>
      <c r="X12" s="11">
        <v>-0.74983999999999995</v>
      </c>
      <c r="Y12" s="11">
        <v>-0.74983999999999995</v>
      </c>
      <c r="Z12" s="8">
        <f t="shared" si="0"/>
        <v>-8.9980799999999999</v>
      </c>
      <c r="AA12" s="59" t="str">
        <f t="shared" si="1"/>
        <v>5.1.06.01</v>
      </c>
      <c r="AB12" s="22" t="str">
        <f t="shared" si="2"/>
        <v xml:space="preserve">     Despesas Lojas</v>
      </c>
      <c r="AC12" s="1" t="s">
        <v>4835</v>
      </c>
    </row>
    <row r="13" spans="1:29" hidden="1">
      <c r="A13" s="10"/>
      <c r="B13" s="10">
        <v>26</v>
      </c>
      <c r="C13" s="10" t="str">
        <f>VLOOKUP(B13,'Base lojas DD'!$B:$C,2,0)</f>
        <v>Cesar Lattes</v>
      </c>
      <c r="D13" s="10" t="s">
        <v>1903</v>
      </c>
      <c r="E13" s="10" t="str">
        <f>VLOOKUP(D13,'CCs.'!$A:$C,3,0)</f>
        <v>Administrativo Loja</v>
      </c>
      <c r="F13" s="9"/>
      <c r="G13" s="12"/>
      <c r="H13" s="12"/>
      <c r="I13" s="12" t="s">
        <v>629</v>
      </c>
      <c r="J13" s="12" t="str">
        <f>VLOOKUP(I13,'Plano de contas'!$B$2:$D$800,3,0)</f>
        <v xml:space="preserve"> ALUGUEL DE MAQUINAS E EQUIPAMENTOS -603</v>
      </c>
      <c r="K13" s="9" t="s">
        <v>2045</v>
      </c>
      <c r="L13" s="9" t="s">
        <v>2046</v>
      </c>
      <c r="M13" s="9" t="s">
        <v>2048</v>
      </c>
      <c r="N13" s="11">
        <v>-0.74983999999999995</v>
      </c>
      <c r="O13" s="11">
        <v>-0.74983999999999995</v>
      </c>
      <c r="P13" s="11">
        <v>-0.74983999999999995</v>
      </c>
      <c r="Q13" s="11">
        <v>-0.74983999999999995</v>
      </c>
      <c r="R13" s="11">
        <v>-0.74983999999999995</v>
      </c>
      <c r="S13" s="11">
        <v>-0.74983999999999995</v>
      </c>
      <c r="T13" s="11">
        <v>-0.74983999999999995</v>
      </c>
      <c r="U13" s="11">
        <v>-0.74983999999999995</v>
      </c>
      <c r="V13" s="11">
        <v>-0.74983999999999995</v>
      </c>
      <c r="W13" s="11">
        <v>-0.74983999999999995</v>
      </c>
      <c r="X13" s="11">
        <v>-0.74983999999999995</v>
      </c>
      <c r="Y13" s="11">
        <v>-0.74983999999999995</v>
      </c>
      <c r="Z13" s="8">
        <f t="shared" si="0"/>
        <v>-8.9980799999999999</v>
      </c>
      <c r="AA13" s="59" t="str">
        <f t="shared" si="1"/>
        <v>5.1.06.01</v>
      </c>
      <c r="AB13" s="22" t="str">
        <f t="shared" si="2"/>
        <v xml:space="preserve">     Despesas Lojas</v>
      </c>
      <c r="AC13" s="1" t="s">
        <v>4835</v>
      </c>
    </row>
    <row r="14" spans="1:29" hidden="1">
      <c r="A14" s="10"/>
      <c r="B14" s="10">
        <v>27</v>
      </c>
      <c r="C14" s="10" t="str">
        <f>VLOOKUP(B14,'Base lojas DD'!$B:$C,2,0)</f>
        <v>Planaltina GO</v>
      </c>
      <c r="D14" s="10" t="s">
        <v>1903</v>
      </c>
      <c r="E14" s="10" t="str">
        <f>VLOOKUP(D14,'CCs.'!$A:$C,3,0)</f>
        <v>Administrativo Loja</v>
      </c>
      <c r="F14" s="9"/>
      <c r="G14" s="12"/>
      <c r="H14" s="12"/>
      <c r="I14" s="12" t="s">
        <v>629</v>
      </c>
      <c r="J14" s="12" t="str">
        <f>VLOOKUP(I14,'Plano de contas'!$B$2:$D$800,3,0)</f>
        <v xml:space="preserve"> ALUGUEL DE MAQUINAS E EQUIPAMENTOS -603</v>
      </c>
      <c r="K14" s="9" t="s">
        <v>2045</v>
      </c>
      <c r="L14" s="9" t="s">
        <v>2046</v>
      </c>
      <c r="M14" s="9" t="s">
        <v>2048</v>
      </c>
      <c r="N14" s="11">
        <v>-0.74983999999999995</v>
      </c>
      <c r="O14" s="11">
        <v>-0.74983999999999995</v>
      </c>
      <c r="P14" s="11">
        <v>-0.74983999999999995</v>
      </c>
      <c r="Q14" s="11">
        <v>-0.74983999999999995</v>
      </c>
      <c r="R14" s="11">
        <v>-0.74983999999999995</v>
      </c>
      <c r="S14" s="11">
        <v>-0.74983999999999995</v>
      </c>
      <c r="T14" s="11">
        <v>-0.74983999999999995</v>
      </c>
      <c r="U14" s="11">
        <v>-0.74983999999999995</v>
      </c>
      <c r="V14" s="11">
        <v>-0.74983999999999995</v>
      </c>
      <c r="W14" s="11">
        <v>-0.74983999999999995</v>
      </c>
      <c r="X14" s="11">
        <v>-0.74983999999999995</v>
      </c>
      <c r="Y14" s="11">
        <v>-0.74983999999999995</v>
      </c>
      <c r="Z14" s="8">
        <f t="shared" si="0"/>
        <v>-8.9980799999999999</v>
      </c>
      <c r="AA14" s="59" t="str">
        <f t="shared" si="1"/>
        <v>5.1.06.01</v>
      </c>
      <c r="AB14" s="22" t="str">
        <f t="shared" si="2"/>
        <v xml:space="preserve">     Despesas Lojas</v>
      </c>
      <c r="AC14" s="1" t="s">
        <v>4835</v>
      </c>
    </row>
    <row r="15" spans="1:29" hidden="1">
      <c r="A15" s="10"/>
      <c r="B15" s="10">
        <v>28</v>
      </c>
      <c r="C15" s="10" t="str">
        <f>VLOOKUP(B15,'Base lojas DD'!$B:$C,2,0)</f>
        <v>Águas Claras</v>
      </c>
      <c r="D15" s="10" t="s">
        <v>1903</v>
      </c>
      <c r="E15" s="10" t="str">
        <f>VLOOKUP(D15,'CCs.'!$A:$C,3,0)</f>
        <v>Administrativo Loja</v>
      </c>
      <c r="F15" s="9"/>
      <c r="G15" s="12"/>
      <c r="H15" s="12"/>
      <c r="I15" s="12" t="s">
        <v>629</v>
      </c>
      <c r="J15" s="12" t="str">
        <f>VLOOKUP(I15,'Plano de contas'!$B$2:$D$800,3,0)</f>
        <v xml:space="preserve"> ALUGUEL DE MAQUINAS E EQUIPAMENTOS -603</v>
      </c>
      <c r="K15" s="9" t="s">
        <v>2045</v>
      </c>
      <c r="L15" s="9" t="s">
        <v>2046</v>
      </c>
      <c r="M15" s="9" t="s">
        <v>2047</v>
      </c>
      <c r="N15" s="11">
        <v>-0.38583999999999996</v>
      </c>
      <c r="O15" s="11">
        <v>-0.38583999999999996</v>
      </c>
      <c r="P15" s="11">
        <v>-0.38583999999999996</v>
      </c>
      <c r="Q15" s="11">
        <v>-0.38583999999999996</v>
      </c>
      <c r="R15" s="11">
        <v>-0.38583999999999996</v>
      </c>
      <c r="S15" s="11">
        <v>-0.38583999999999996</v>
      </c>
      <c r="T15" s="11">
        <v>-0.38583999999999996</v>
      </c>
      <c r="U15" s="11">
        <v>-0.38583999999999996</v>
      </c>
      <c r="V15" s="11">
        <v>-0.38583999999999996</v>
      </c>
      <c r="W15" s="11">
        <v>-0.38583999999999996</v>
      </c>
      <c r="X15" s="11">
        <v>-0.38583999999999996</v>
      </c>
      <c r="Y15" s="11">
        <v>-0.38583999999999996</v>
      </c>
      <c r="Z15" s="8">
        <f t="shared" si="0"/>
        <v>-4.6300799999999995</v>
      </c>
      <c r="AA15" s="59" t="str">
        <f t="shared" si="1"/>
        <v>5.1.06.01</v>
      </c>
      <c r="AB15" s="22" t="str">
        <f t="shared" si="2"/>
        <v xml:space="preserve">     Despesas Lojas</v>
      </c>
      <c r="AC15" s="1" t="s">
        <v>4835</v>
      </c>
    </row>
    <row r="16" spans="1:29" hidden="1">
      <c r="A16" s="10"/>
      <c r="B16" s="10">
        <v>29</v>
      </c>
      <c r="C16" s="10" t="str">
        <f>VLOOKUP(B16,'Base lojas DD'!$B:$C,2,0)</f>
        <v xml:space="preserve">Guará </v>
      </c>
      <c r="D16" s="10" t="s">
        <v>1903</v>
      </c>
      <c r="E16" s="10" t="str">
        <f>VLOOKUP(D16,'CCs.'!$A:$C,3,0)</f>
        <v>Administrativo Loja</v>
      </c>
      <c r="F16" s="9"/>
      <c r="G16" s="12"/>
      <c r="H16" s="12"/>
      <c r="I16" s="12" t="s">
        <v>629</v>
      </c>
      <c r="J16" s="12" t="str">
        <f>VLOOKUP(I16,'Plano de contas'!$B$2:$D$800,3,0)</f>
        <v xml:space="preserve"> ALUGUEL DE MAQUINAS E EQUIPAMENTOS -603</v>
      </c>
      <c r="K16" s="9" t="s">
        <v>2045</v>
      </c>
      <c r="L16" s="9" t="s">
        <v>2046</v>
      </c>
      <c r="M16" s="9" t="s">
        <v>2047</v>
      </c>
      <c r="N16" s="11">
        <v>-0.38583999999999996</v>
      </c>
      <c r="O16" s="11">
        <v>-0.38583999999999996</v>
      </c>
      <c r="P16" s="11">
        <v>-0.38583999999999996</v>
      </c>
      <c r="Q16" s="11">
        <v>-0.38583999999999996</v>
      </c>
      <c r="R16" s="11">
        <v>-0.38583999999999996</v>
      </c>
      <c r="S16" s="11">
        <v>-0.38583999999999996</v>
      </c>
      <c r="T16" s="11">
        <v>-0.38583999999999996</v>
      </c>
      <c r="U16" s="11">
        <v>-0.38583999999999996</v>
      </c>
      <c r="V16" s="11">
        <v>-0.38583999999999996</v>
      </c>
      <c r="W16" s="11">
        <v>-0.38583999999999996</v>
      </c>
      <c r="X16" s="11">
        <v>-0.38583999999999996</v>
      </c>
      <c r="Y16" s="11">
        <v>-0.38583999999999996</v>
      </c>
      <c r="Z16" s="8">
        <f t="shared" si="0"/>
        <v>-4.6300799999999995</v>
      </c>
      <c r="AA16" s="59" t="str">
        <f t="shared" si="1"/>
        <v>5.1.06.01</v>
      </c>
      <c r="AB16" s="22" t="str">
        <f t="shared" si="2"/>
        <v xml:space="preserve">     Despesas Lojas</v>
      </c>
      <c r="AC16" s="1" t="s">
        <v>4835</v>
      </c>
    </row>
    <row r="17" spans="1:29" hidden="1">
      <c r="A17" s="10"/>
      <c r="B17" s="10">
        <v>30</v>
      </c>
      <c r="C17" s="10" t="str">
        <f>VLOOKUP(B17,'Base lojas DD'!$B:$C,2,0)</f>
        <v>LEM/BA</v>
      </c>
      <c r="D17" s="10" t="s">
        <v>1903</v>
      </c>
      <c r="E17" s="10" t="str">
        <f>VLOOKUP(D17,'CCs.'!$A:$C,3,0)</f>
        <v>Administrativo Loja</v>
      </c>
      <c r="F17" s="9"/>
      <c r="G17" s="12"/>
      <c r="H17" s="12"/>
      <c r="I17" s="12" t="s">
        <v>629</v>
      </c>
      <c r="J17" s="12" t="str">
        <f>VLOOKUP(I17,'Plano de contas'!$B$2:$D$800,3,0)</f>
        <v xml:space="preserve"> ALUGUEL DE MAQUINAS E EQUIPAMENTOS -603</v>
      </c>
      <c r="K17" s="9" t="s">
        <v>2045</v>
      </c>
      <c r="L17" s="9" t="s">
        <v>2046</v>
      </c>
      <c r="M17" s="9" t="s">
        <v>2049</v>
      </c>
      <c r="N17" s="11">
        <v>-1.1356799999999998</v>
      </c>
      <c r="O17" s="11">
        <v>-1.1356799999999998</v>
      </c>
      <c r="P17" s="11">
        <v>-1.1356799999999998</v>
      </c>
      <c r="Q17" s="11">
        <v>-1.1356799999999998</v>
      </c>
      <c r="R17" s="11">
        <v>-1.1356799999999998</v>
      </c>
      <c r="S17" s="11">
        <v>-1.1356799999999998</v>
      </c>
      <c r="T17" s="11">
        <v>-1.1356799999999998</v>
      </c>
      <c r="U17" s="11">
        <v>-1.1356799999999998</v>
      </c>
      <c r="V17" s="11">
        <v>-1.1356799999999998</v>
      </c>
      <c r="W17" s="11">
        <v>-1.1356799999999998</v>
      </c>
      <c r="X17" s="11">
        <v>-1.1356799999999998</v>
      </c>
      <c r="Y17" s="11">
        <v>-1.1356799999999998</v>
      </c>
      <c r="Z17" s="8">
        <f t="shared" si="0"/>
        <v>-13.628160000000001</v>
      </c>
      <c r="AA17" s="59" t="str">
        <f t="shared" si="1"/>
        <v>5.1.06.01</v>
      </c>
      <c r="AB17" s="22" t="str">
        <f t="shared" si="2"/>
        <v xml:space="preserve">     Despesas Lojas</v>
      </c>
      <c r="AC17" s="1" t="s">
        <v>4835</v>
      </c>
    </row>
    <row r="18" spans="1:29" hidden="1">
      <c r="A18" s="10"/>
      <c r="B18" s="10">
        <v>32</v>
      </c>
      <c r="C18" s="10" t="str">
        <f>VLOOKUP(B18,'Base lojas DD'!$B:$C,2,0)</f>
        <v>Ceilandia Centro</v>
      </c>
      <c r="D18" s="10" t="s">
        <v>1903</v>
      </c>
      <c r="E18" s="10" t="str">
        <f>VLOOKUP(D18,'CCs.'!$A:$C,3,0)</f>
        <v>Administrativo Loja</v>
      </c>
      <c r="F18" s="9"/>
      <c r="G18" s="12"/>
      <c r="H18" s="12"/>
      <c r="I18" s="12" t="s">
        <v>629</v>
      </c>
      <c r="J18" s="12" t="str">
        <f>VLOOKUP(I18,'Plano de contas'!$B$2:$D$800,3,0)</f>
        <v xml:space="preserve"> ALUGUEL DE MAQUINAS E EQUIPAMENTOS -603</v>
      </c>
      <c r="K18" s="9" t="s">
        <v>2045</v>
      </c>
      <c r="L18" s="9" t="s">
        <v>2046</v>
      </c>
      <c r="M18" s="9" t="s">
        <v>2047</v>
      </c>
      <c r="N18" s="11">
        <v>-0.38583999999999996</v>
      </c>
      <c r="O18" s="11">
        <v>-0.38583999999999996</v>
      </c>
      <c r="P18" s="11">
        <v>-0.38583999999999996</v>
      </c>
      <c r="Q18" s="11">
        <v>-0.38583999999999996</v>
      </c>
      <c r="R18" s="11">
        <v>-0.38583999999999996</v>
      </c>
      <c r="S18" s="11">
        <v>-0.38583999999999996</v>
      </c>
      <c r="T18" s="11">
        <v>-0.38583999999999996</v>
      </c>
      <c r="U18" s="11">
        <v>-0.38583999999999996</v>
      </c>
      <c r="V18" s="11">
        <v>-0.38583999999999996</v>
      </c>
      <c r="W18" s="11">
        <v>-0.38583999999999996</v>
      </c>
      <c r="X18" s="11">
        <v>-0.38583999999999996</v>
      </c>
      <c r="Y18" s="11">
        <v>-0.38583999999999996</v>
      </c>
      <c r="Z18" s="8">
        <f t="shared" si="0"/>
        <v>-4.6300799999999995</v>
      </c>
      <c r="AA18" s="59" t="str">
        <f t="shared" si="1"/>
        <v>5.1.06.01</v>
      </c>
      <c r="AB18" s="22" t="str">
        <f t="shared" si="2"/>
        <v xml:space="preserve">     Despesas Lojas</v>
      </c>
      <c r="AC18" s="1" t="s">
        <v>4835</v>
      </c>
    </row>
    <row r="19" spans="1:29" hidden="1">
      <c r="A19" s="10"/>
      <c r="B19" s="10">
        <v>33</v>
      </c>
      <c r="C19" s="10" t="str">
        <f>VLOOKUP(B19,'Base lojas DD'!$B:$C,2,0)</f>
        <v>Planaltina DF</v>
      </c>
      <c r="D19" s="10" t="s">
        <v>1903</v>
      </c>
      <c r="E19" s="10" t="str">
        <f>VLOOKUP(D19,'CCs.'!$A:$C,3,0)</f>
        <v>Administrativo Loja</v>
      </c>
      <c r="F19" s="9"/>
      <c r="G19" s="12"/>
      <c r="H19" s="12"/>
      <c r="I19" s="12" t="s">
        <v>629</v>
      </c>
      <c r="J19" s="12" t="str">
        <f>VLOOKUP(I19,'Plano de contas'!$B$2:$D$800,3,0)</f>
        <v xml:space="preserve"> ALUGUEL DE MAQUINAS E EQUIPAMENTOS -603</v>
      </c>
      <c r="K19" s="9" t="s">
        <v>2045</v>
      </c>
      <c r="L19" s="9" t="s">
        <v>2046</v>
      </c>
      <c r="M19" s="9" t="s">
        <v>2047</v>
      </c>
      <c r="N19" s="11">
        <v>-0.38583999999999996</v>
      </c>
      <c r="O19" s="11">
        <v>-0.38583999999999996</v>
      </c>
      <c r="P19" s="11">
        <v>-0.38583999999999996</v>
      </c>
      <c r="Q19" s="11">
        <v>-0.38583999999999996</v>
      </c>
      <c r="R19" s="11">
        <v>-0.38583999999999996</v>
      </c>
      <c r="S19" s="11">
        <v>-0.38583999999999996</v>
      </c>
      <c r="T19" s="11">
        <v>-0.38583999999999996</v>
      </c>
      <c r="U19" s="11">
        <v>-0.38583999999999996</v>
      </c>
      <c r="V19" s="11">
        <v>-0.38583999999999996</v>
      </c>
      <c r="W19" s="11">
        <v>-0.38583999999999996</v>
      </c>
      <c r="X19" s="11">
        <v>-0.38583999999999996</v>
      </c>
      <c r="Y19" s="11">
        <v>-0.38583999999999996</v>
      </c>
      <c r="Z19" s="8">
        <f t="shared" si="0"/>
        <v>-4.6300799999999995</v>
      </c>
      <c r="AA19" s="59" t="str">
        <f t="shared" si="1"/>
        <v>5.1.06.01</v>
      </c>
      <c r="AB19" s="22" t="str">
        <f t="shared" si="2"/>
        <v xml:space="preserve">     Despesas Lojas</v>
      </c>
      <c r="AC19" s="1" t="s">
        <v>4835</v>
      </c>
    </row>
    <row r="20" spans="1:29" hidden="1">
      <c r="A20" s="10"/>
      <c r="B20" s="10">
        <v>34</v>
      </c>
      <c r="C20" s="10" t="str">
        <f>VLOOKUP(B20,'Base lojas DD'!$B:$C,2,0)</f>
        <v>Samambaia 060</v>
      </c>
      <c r="D20" s="10" t="s">
        <v>1903</v>
      </c>
      <c r="E20" s="10" t="str">
        <f>VLOOKUP(D20,'CCs.'!$A:$C,3,0)</f>
        <v>Administrativo Loja</v>
      </c>
      <c r="F20" s="9"/>
      <c r="G20" s="12"/>
      <c r="H20" s="12"/>
      <c r="I20" s="12" t="s">
        <v>629</v>
      </c>
      <c r="J20" s="12" t="str">
        <f>VLOOKUP(I20,'Plano de contas'!$B$2:$D$800,3,0)</f>
        <v xml:space="preserve"> ALUGUEL DE MAQUINAS E EQUIPAMENTOS -603</v>
      </c>
      <c r="K20" s="9" t="s">
        <v>2045</v>
      </c>
      <c r="L20" s="9" t="s">
        <v>2046</v>
      </c>
      <c r="M20" s="9" t="s">
        <v>2047</v>
      </c>
      <c r="N20" s="11">
        <v>-0.36399999999999999</v>
      </c>
      <c r="O20" s="11">
        <v>-0.36399999999999999</v>
      </c>
      <c r="P20" s="11">
        <v>-0.36399999999999999</v>
      </c>
      <c r="Q20" s="11">
        <v>-0.36399999999999999</v>
      </c>
      <c r="R20" s="11">
        <v>-0.36399999999999999</v>
      </c>
      <c r="S20" s="11">
        <v>-0.36399999999999999</v>
      </c>
      <c r="T20" s="11">
        <v>-0.36399999999999999</v>
      </c>
      <c r="U20" s="11">
        <v>-0.36399999999999999</v>
      </c>
      <c r="V20" s="11">
        <v>-0.36399999999999999</v>
      </c>
      <c r="W20" s="11">
        <v>-0.36399999999999999</v>
      </c>
      <c r="X20" s="11">
        <v>-0.36399999999999999</v>
      </c>
      <c r="Y20" s="11">
        <v>-0.36399999999999999</v>
      </c>
      <c r="Z20" s="8">
        <f t="shared" si="0"/>
        <v>-4.3679999999999994</v>
      </c>
      <c r="AA20" s="59" t="str">
        <f t="shared" si="1"/>
        <v>5.1.06.01</v>
      </c>
      <c r="AB20" s="22" t="str">
        <f t="shared" si="2"/>
        <v xml:space="preserve">     Despesas Lojas</v>
      </c>
      <c r="AC20" s="1" t="s">
        <v>4835</v>
      </c>
    </row>
    <row r="21" spans="1:29" hidden="1">
      <c r="A21" s="10"/>
      <c r="B21" s="10">
        <v>38</v>
      </c>
      <c r="C21" s="10" t="str">
        <f>VLOOKUP(B21,'Base lojas DD'!$B:$C,2,0)</f>
        <v>Vicente Pires I -R 4A</v>
      </c>
      <c r="D21" s="10" t="s">
        <v>1903</v>
      </c>
      <c r="E21" s="10" t="str">
        <f>VLOOKUP(D21,'CCs.'!$A:$C,3,0)</f>
        <v>Administrativo Loja</v>
      </c>
      <c r="F21" s="9"/>
      <c r="G21" s="12"/>
      <c r="H21" s="12"/>
      <c r="I21" s="12" t="s">
        <v>629</v>
      </c>
      <c r="J21" s="12" t="str">
        <f>VLOOKUP(I21,'Plano de contas'!$B$2:$D$800,3,0)</f>
        <v xml:space="preserve"> ALUGUEL DE MAQUINAS E EQUIPAMENTOS -603</v>
      </c>
      <c r="K21" s="9" t="s">
        <v>2045</v>
      </c>
      <c r="L21" s="9" t="s">
        <v>2046</v>
      </c>
      <c r="M21" s="9" t="s">
        <v>2048</v>
      </c>
      <c r="N21" s="11">
        <v>-0.77167999999999992</v>
      </c>
      <c r="O21" s="11">
        <v>-0.77167999999999992</v>
      </c>
      <c r="P21" s="11">
        <v>-0.77167999999999992</v>
      </c>
      <c r="Q21" s="11">
        <v>-0.77167999999999992</v>
      </c>
      <c r="R21" s="11">
        <v>-0.77167999999999992</v>
      </c>
      <c r="S21" s="11">
        <v>-0.77167999999999992</v>
      </c>
      <c r="T21" s="11">
        <v>-0.77167999999999992</v>
      </c>
      <c r="U21" s="11">
        <v>-0.77167999999999992</v>
      </c>
      <c r="V21" s="11">
        <v>-0.77167999999999992</v>
      </c>
      <c r="W21" s="11">
        <v>-0.77167999999999992</v>
      </c>
      <c r="X21" s="11">
        <v>-0.77167999999999992</v>
      </c>
      <c r="Y21" s="11">
        <v>-0.77167999999999992</v>
      </c>
      <c r="Z21" s="8">
        <f t="shared" si="0"/>
        <v>-9.2601599999999991</v>
      </c>
      <c r="AA21" s="59" t="str">
        <f t="shared" si="1"/>
        <v>5.1.06.01</v>
      </c>
      <c r="AB21" s="22" t="str">
        <f t="shared" si="2"/>
        <v xml:space="preserve">     Despesas Lojas</v>
      </c>
      <c r="AC21" s="1" t="s">
        <v>4835</v>
      </c>
    </row>
    <row r="22" spans="1:29" hidden="1">
      <c r="A22" s="10"/>
      <c r="B22" s="10">
        <v>4</v>
      </c>
      <c r="C22" s="10" t="str">
        <f>VLOOKUP(B22,'Base lojas DD'!$B:$C,2,0)</f>
        <v>Sobradinho</v>
      </c>
      <c r="D22" s="10" t="s">
        <v>1903</v>
      </c>
      <c r="E22" s="10" t="str">
        <f>VLOOKUP(D22,'CCs.'!$A:$C,3,0)</f>
        <v>Administrativo Loja</v>
      </c>
      <c r="F22" s="9"/>
      <c r="G22" s="12"/>
      <c r="H22" s="12"/>
      <c r="I22" s="12" t="s">
        <v>629</v>
      </c>
      <c r="J22" s="12" t="str">
        <f>VLOOKUP(I22,'Plano de contas'!$B$2:$D$800,3,0)</f>
        <v xml:space="preserve"> ALUGUEL DE MAQUINAS E EQUIPAMENTOS -603</v>
      </c>
      <c r="K22" s="9" t="s">
        <v>2045</v>
      </c>
      <c r="L22" s="9" t="s">
        <v>2046</v>
      </c>
      <c r="M22" s="9" t="s">
        <v>2048</v>
      </c>
      <c r="N22" s="11">
        <v>-0.74983999999999995</v>
      </c>
      <c r="O22" s="11">
        <v>-0.74983999999999995</v>
      </c>
      <c r="P22" s="11">
        <v>-0.74983999999999995</v>
      </c>
      <c r="Q22" s="11">
        <v>-0.74983999999999995</v>
      </c>
      <c r="R22" s="11">
        <v>-0.74983999999999995</v>
      </c>
      <c r="S22" s="11">
        <v>-0.74983999999999995</v>
      </c>
      <c r="T22" s="11">
        <v>-0.74983999999999995</v>
      </c>
      <c r="U22" s="11">
        <v>-0.74983999999999995</v>
      </c>
      <c r="V22" s="11">
        <v>-0.74983999999999995</v>
      </c>
      <c r="W22" s="11">
        <v>-0.74983999999999995</v>
      </c>
      <c r="X22" s="11">
        <v>-0.74983999999999995</v>
      </c>
      <c r="Y22" s="11">
        <v>-0.74983999999999995</v>
      </c>
      <c r="Z22" s="8">
        <f t="shared" si="0"/>
        <v>-8.9980799999999999</v>
      </c>
      <c r="AA22" s="59" t="str">
        <f t="shared" si="1"/>
        <v>5.1.06.01</v>
      </c>
      <c r="AB22" s="22" t="str">
        <f t="shared" si="2"/>
        <v xml:space="preserve">     Despesas Lojas</v>
      </c>
      <c r="AC22" s="1" t="s">
        <v>4835</v>
      </c>
    </row>
    <row r="23" spans="1:29" hidden="1">
      <c r="A23" s="10"/>
      <c r="B23" s="10">
        <v>40</v>
      </c>
      <c r="C23" s="10" t="str">
        <f>VLOOKUP(B23,'Base lojas DD'!$B:$C,2,0)</f>
        <v>Gurupi</v>
      </c>
      <c r="D23" s="10" t="s">
        <v>1903</v>
      </c>
      <c r="E23" s="10" t="str">
        <f>VLOOKUP(D23,'CCs.'!$A:$C,3,0)</f>
        <v>Administrativo Loja</v>
      </c>
      <c r="F23" s="9"/>
      <c r="G23" s="12"/>
      <c r="H23" s="12"/>
      <c r="I23" s="12" t="s">
        <v>629</v>
      </c>
      <c r="J23" s="12" t="str">
        <f>VLOOKUP(I23,'Plano de contas'!$B$2:$D$800,3,0)</f>
        <v xml:space="preserve"> ALUGUEL DE MAQUINAS E EQUIPAMENTOS -603</v>
      </c>
      <c r="K23" s="9" t="s">
        <v>2045</v>
      </c>
      <c r="L23" s="9" t="s">
        <v>2046</v>
      </c>
      <c r="M23" s="9" t="s">
        <v>2047</v>
      </c>
      <c r="N23" s="11">
        <v>-0.36399999999999999</v>
      </c>
      <c r="O23" s="11">
        <v>-0.36399999999999999</v>
      </c>
      <c r="P23" s="11">
        <v>-0.36399999999999999</v>
      </c>
      <c r="Q23" s="11">
        <v>-0.36399999999999999</v>
      </c>
      <c r="R23" s="11">
        <v>-0.36399999999999999</v>
      </c>
      <c r="S23" s="11">
        <v>-0.36399999999999999</v>
      </c>
      <c r="T23" s="11">
        <v>-0.36399999999999999</v>
      </c>
      <c r="U23" s="11">
        <v>-0.36399999999999999</v>
      </c>
      <c r="V23" s="11">
        <v>-0.36399999999999999</v>
      </c>
      <c r="W23" s="11">
        <v>-0.36399999999999999</v>
      </c>
      <c r="X23" s="11">
        <v>-0.36399999999999999</v>
      </c>
      <c r="Y23" s="11">
        <v>-0.36399999999999999</v>
      </c>
      <c r="Z23" s="8">
        <f t="shared" si="0"/>
        <v>-4.3679999999999994</v>
      </c>
      <c r="AA23" s="59" t="str">
        <f t="shared" si="1"/>
        <v>5.1.06.01</v>
      </c>
      <c r="AB23" s="22" t="str">
        <f t="shared" si="2"/>
        <v xml:space="preserve">     Despesas Lojas</v>
      </c>
      <c r="AC23" s="1" t="s">
        <v>4835</v>
      </c>
    </row>
    <row r="24" spans="1:29" hidden="1">
      <c r="A24" s="10"/>
      <c r="B24" s="10">
        <v>42</v>
      </c>
      <c r="C24" s="10" t="str">
        <f>VLOOKUP(B24,'Base lojas DD'!$B:$C,2,0)</f>
        <v>Lago Sul</v>
      </c>
      <c r="D24" s="10" t="s">
        <v>1903</v>
      </c>
      <c r="E24" s="10" t="str">
        <f>VLOOKUP(D24,'CCs.'!$A:$C,3,0)</f>
        <v>Administrativo Loja</v>
      </c>
      <c r="F24" s="9"/>
      <c r="G24" s="12"/>
      <c r="H24" s="12"/>
      <c r="I24" s="12" t="s">
        <v>629</v>
      </c>
      <c r="J24" s="12" t="str">
        <f>VLOOKUP(I24,'Plano de contas'!$B$2:$D$800,3,0)</f>
        <v xml:space="preserve"> ALUGUEL DE MAQUINAS E EQUIPAMENTOS -603</v>
      </c>
      <c r="K24" s="9" t="s">
        <v>2045</v>
      </c>
      <c r="L24" s="9" t="s">
        <v>2046</v>
      </c>
      <c r="M24" s="9" t="s">
        <v>2048</v>
      </c>
      <c r="N24" s="11">
        <v>-0.77167999999999992</v>
      </c>
      <c r="O24" s="11">
        <v>-0.77167999999999992</v>
      </c>
      <c r="P24" s="11">
        <v>-0.77167999999999992</v>
      </c>
      <c r="Q24" s="11">
        <v>-0.77167999999999992</v>
      </c>
      <c r="R24" s="11">
        <v>-0.77167999999999992</v>
      </c>
      <c r="S24" s="11">
        <v>-0.77167999999999992</v>
      </c>
      <c r="T24" s="11">
        <v>-0.77167999999999992</v>
      </c>
      <c r="U24" s="11">
        <v>-0.77167999999999992</v>
      </c>
      <c r="V24" s="11">
        <v>-0.77167999999999992</v>
      </c>
      <c r="W24" s="11">
        <v>-0.77167999999999992</v>
      </c>
      <c r="X24" s="11">
        <v>-0.77167999999999992</v>
      </c>
      <c r="Y24" s="11">
        <v>-0.77167999999999992</v>
      </c>
      <c r="Z24" s="8">
        <f t="shared" si="0"/>
        <v>-9.2601599999999991</v>
      </c>
      <c r="AA24" s="59" t="str">
        <f t="shared" si="1"/>
        <v>5.1.06.01</v>
      </c>
      <c r="AB24" s="22" t="str">
        <f t="shared" si="2"/>
        <v xml:space="preserve">     Despesas Lojas</v>
      </c>
      <c r="AC24" s="1" t="s">
        <v>4835</v>
      </c>
    </row>
    <row r="25" spans="1:29" hidden="1">
      <c r="A25" s="10"/>
      <c r="B25" s="10">
        <v>47</v>
      </c>
      <c r="C25" s="10" t="str">
        <f>VLOOKUP(B25,'Base lojas DD'!$B:$C,2,0)</f>
        <v>Aparecida de Goiânia</v>
      </c>
      <c r="D25" s="10" t="s">
        <v>1903</v>
      </c>
      <c r="E25" s="10" t="str">
        <f>VLOOKUP(D25,'CCs.'!$A:$C,3,0)</f>
        <v>Administrativo Loja</v>
      </c>
      <c r="F25" s="9"/>
      <c r="G25" s="12"/>
      <c r="H25" s="12"/>
      <c r="I25" s="12" t="s">
        <v>629</v>
      </c>
      <c r="J25" s="12" t="str">
        <f>VLOOKUP(I25,'Plano de contas'!$B$2:$D$800,3,0)</f>
        <v xml:space="preserve"> ALUGUEL DE MAQUINAS E EQUIPAMENTOS -603</v>
      </c>
      <c r="K25" s="9" t="s">
        <v>2045</v>
      </c>
      <c r="L25" s="9" t="s">
        <v>2046</v>
      </c>
      <c r="M25" s="9" t="s">
        <v>2048</v>
      </c>
      <c r="N25" s="11">
        <v>-0.77167999999999992</v>
      </c>
      <c r="O25" s="11">
        <v>-0.77167999999999992</v>
      </c>
      <c r="P25" s="11">
        <v>-0.77167999999999992</v>
      </c>
      <c r="Q25" s="11">
        <v>-0.77167999999999992</v>
      </c>
      <c r="R25" s="11">
        <v>-0.77167999999999992</v>
      </c>
      <c r="S25" s="11">
        <v>-0.77167999999999992</v>
      </c>
      <c r="T25" s="11">
        <v>-0.77167999999999992</v>
      </c>
      <c r="U25" s="11">
        <v>-0.77167999999999992</v>
      </c>
      <c r="V25" s="11">
        <v>-0.77167999999999992</v>
      </c>
      <c r="W25" s="11">
        <v>-0.77167999999999992</v>
      </c>
      <c r="X25" s="11">
        <v>-0.77167999999999992</v>
      </c>
      <c r="Y25" s="11">
        <v>-0.77167999999999992</v>
      </c>
      <c r="Z25" s="8">
        <f t="shared" si="0"/>
        <v>-9.2601599999999991</v>
      </c>
      <c r="AA25" s="59" t="str">
        <f t="shared" si="1"/>
        <v>5.1.06.01</v>
      </c>
      <c r="AB25" s="22" t="str">
        <f t="shared" si="2"/>
        <v xml:space="preserve">     Despesas Lojas</v>
      </c>
      <c r="AC25" s="1" t="s">
        <v>4835</v>
      </c>
    </row>
    <row r="26" spans="1:29" hidden="1">
      <c r="A26" s="10"/>
      <c r="B26" s="10">
        <v>50</v>
      </c>
      <c r="C26" s="10" t="str">
        <f>VLOOKUP(B26,'Base lojas DD'!$B:$C,2,0)</f>
        <v>Mestres D'Armas</v>
      </c>
      <c r="D26" s="10" t="s">
        <v>1903</v>
      </c>
      <c r="E26" s="10" t="str">
        <f>VLOOKUP(D26,'CCs.'!$A:$C,3,0)</f>
        <v>Administrativo Loja</v>
      </c>
      <c r="F26" s="9"/>
      <c r="G26" s="12"/>
      <c r="H26" s="12"/>
      <c r="I26" s="12" t="s">
        <v>629</v>
      </c>
      <c r="J26" s="12" t="str">
        <f>VLOOKUP(I26,'Plano de contas'!$B$2:$D$800,3,0)</f>
        <v xml:space="preserve"> ALUGUEL DE MAQUINAS E EQUIPAMENTOS -603</v>
      </c>
      <c r="K26" s="9" t="s">
        <v>2045</v>
      </c>
      <c r="L26" s="9" t="s">
        <v>2046</v>
      </c>
      <c r="M26" s="9" t="s">
        <v>2048</v>
      </c>
      <c r="N26" s="11">
        <v>-0.72799999999999998</v>
      </c>
      <c r="O26" s="11">
        <v>-0.72799999999999998</v>
      </c>
      <c r="P26" s="11">
        <v>-0.72799999999999998</v>
      </c>
      <c r="Q26" s="11">
        <v>-0.72799999999999998</v>
      </c>
      <c r="R26" s="11">
        <v>-0.72799999999999998</v>
      </c>
      <c r="S26" s="11">
        <v>-0.72799999999999998</v>
      </c>
      <c r="T26" s="11">
        <v>-0.72799999999999998</v>
      </c>
      <c r="U26" s="11">
        <v>-0.72799999999999998</v>
      </c>
      <c r="V26" s="11">
        <v>-0.72799999999999998</v>
      </c>
      <c r="W26" s="11">
        <v>-0.72799999999999998</v>
      </c>
      <c r="X26" s="11">
        <v>-0.72799999999999998</v>
      </c>
      <c r="Y26" s="11">
        <v>-0.72799999999999998</v>
      </c>
      <c r="Z26" s="8">
        <f t="shared" si="0"/>
        <v>-8.7359999999999989</v>
      </c>
      <c r="AA26" s="59" t="str">
        <f t="shared" si="1"/>
        <v>5.1.06.01</v>
      </c>
      <c r="AB26" s="22" t="str">
        <f t="shared" si="2"/>
        <v xml:space="preserve">     Despesas Lojas</v>
      </c>
      <c r="AC26" s="1" t="s">
        <v>4835</v>
      </c>
    </row>
    <row r="27" spans="1:29" hidden="1">
      <c r="A27" s="10"/>
      <c r="B27" s="10">
        <v>53</v>
      </c>
      <c r="C27" s="10" t="str">
        <f>VLOOKUP(B27,'Base lojas DD'!$B:$C,2,0)</f>
        <v>Rio Verde</v>
      </c>
      <c r="D27" s="10" t="s">
        <v>1903</v>
      </c>
      <c r="E27" s="10" t="str">
        <f>VLOOKUP(D27,'CCs.'!$A:$C,3,0)</f>
        <v>Administrativo Loja</v>
      </c>
      <c r="F27" s="9"/>
      <c r="G27" s="12"/>
      <c r="H27" s="12"/>
      <c r="I27" s="12" t="s">
        <v>629</v>
      </c>
      <c r="J27" s="12" t="str">
        <f>VLOOKUP(I27,'Plano de contas'!$B$2:$D$800,3,0)</f>
        <v xml:space="preserve"> ALUGUEL DE MAQUINAS E EQUIPAMENTOS -603</v>
      </c>
      <c r="K27" s="9" t="s">
        <v>2045</v>
      </c>
      <c r="L27" s="9" t="s">
        <v>2046</v>
      </c>
      <c r="M27" s="9" t="s">
        <v>2048</v>
      </c>
      <c r="N27" s="11">
        <v>-0.72799999999999998</v>
      </c>
      <c r="O27" s="11">
        <v>-0.72799999999999998</v>
      </c>
      <c r="P27" s="11">
        <v>-0.72799999999999998</v>
      </c>
      <c r="Q27" s="11">
        <v>-0.72799999999999998</v>
      </c>
      <c r="R27" s="11">
        <v>-0.72799999999999998</v>
      </c>
      <c r="S27" s="11">
        <v>-0.72799999999999998</v>
      </c>
      <c r="T27" s="11">
        <v>-0.72799999999999998</v>
      </c>
      <c r="U27" s="11">
        <v>-0.72799999999999998</v>
      </c>
      <c r="V27" s="11">
        <v>-0.72799999999999998</v>
      </c>
      <c r="W27" s="11">
        <v>-0.72799999999999998</v>
      </c>
      <c r="X27" s="11">
        <v>-0.72799999999999998</v>
      </c>
      <c r="Y27" s="11">
        <v>-0.72799999999999998</v>
      </c>
      <c r="Z27" s="8">
        <f t="shared" si="0"/>
        <v>-8.7359999999999989</v>
      </c>
      <c r="AA27" s="59" t="str">
        <f t="shared" si="1"/>
        <v>5.1.06.01</v>
      </c>
      <c r="AB27" s="22" t="str">
        <f t="shared" si="2"/>
        <v xml:space="preserve">     Despesas Lojas</v>
      </c>
      <c r="AC27" s="1" t="s">
        <v>4835</v>
      </c>
    </row>
    <row r="28" spans="1:29" hidden="1">
      <c r="A28" s="10"/>
      <c r="B28" s="10">
        <v>7</v>
      </c>
      <c r="C28" s="10" t="str">
        <f>VLOOKUP(B28,'Base lojas DD'!$B:$C,2,0)</f>
        <v>SIA</v>
      </c>
      <c r="D28" s="10" t="s">
        <v>1903</v>
      </c>
      <c r="E28" s="10" t="str">
        <f>VLOOKUP(D28,'CCs.'!$A:$C,3,0)</f>
        <v>Administrativo Loja</v>
      </c>
      <c r="F28" s="9"/>
      <c r="G28" s="12"/>
      <c r="H28" s="12"/>
      <c r="I28" s="12" t="s">
        <v>629</v>
      </c>
      <c r="J28" s="12" t="str">
        <f>VLOOKUP(I28,'Plano de contas'!$B$2:$D$800,3,0)</f>
        <v xml:space="preserve"> ALUGUEL DE MAQUINAS E EQUIPAMENTOS -603</v>
      </c>
      <c r="K28" s="9" t="s">
        <v>2045</v>
      </c>
      <c r="L28" s="9" t="s">
        <v>2046</v>
      </c>
      <c r="M28" s="9" t="s">
        <v>2049</v>
      </c>
      <c r="N28" s="11">
        <v>-1.15883</v>
      </c>
      <c r="O28" s="11">
        <v>-1.15883</v>
      </c>
      <c r="P28" s="11">
        <v>-1.15883</v>
      </c>
      <c r="Q28" s="11">
        <v>-1.15883</v>
      </c>
      <c r="R28" s="11">
        <v>-1.15883</v>
      </c>
      <c r="S28" s="11">
        <v>-1.15883</v>
      </c>
      <c r="T28" s="11">
        <v>-1.15883</v>
      </c>
      <c r="U28" s="11">
        <v>-1.15883</v>
      </c>
      <c r="V28" s="11">
        <v>-1.15883</v>
      </c>
      <c r="W28" s="11">
        <v>-1.15883</v>
      </c>
      <c r="X28" s="11">
        <v>-1.15883</v>
      </c>
      <c r="Y28" s="11">
        <v>-1.15883</v>
      </c>
      <c r="Z28" s="8">
        <f t="shared" si="0"/>
        <v>-13.90596</v>
      </c>
      <c r="AA28" s="59" t="str">
        <f t="shared" si="1"/>
        <v>5.1.06.01</v>
      </c>
      <c r="AB28" s="22" t="str">
        <f t="shared" si="2"/>
        <v xml:space="preserve">     Despesas Lojas</v>
      </c>
      <c r="AC28" s="1" t="s">
        <v>4835</v>
      </c>
    </row>
    <row r="29" spans="1:29" hidden="1">
      <c r="A29" s="10"/>
      <c r="B29" s="10">
        <v>8</v>
      </c>
      <c r="C29" s="10" t="str">
        <f>VLOOKUP(B29,'Base lojas DD'!$B:$C,2,0)</f>
        <v>Taguatinga</v>
      </c>
      <c r="D29" s="10" t="s">
        <v>1903</v>
      </c>
      <c r="E29" s="10" t="str">
        <f>VLOOKUP(D29,'CCs.'!$A:$C,3,0)</f>
        <v>Administrativo Loja</v>
      </c>
      <c r="F29" s="9"/>
      <c r="G29" s="12"/>
      <c r="H29" s="12"/>
      <c r="I29" s="12" t="s">
        <v>629</v>
      </c>
      <c r="J29" s="12" t="str">
        <f>VLOOKUP(I29,'Plano de contas'!$B$2:$D$800,3,0)</f>
        <v xml:space="preserve"> ALUGUEL DE MAQUINAS E EQUIPAMENTOS -603</v>
      </c>
      <c r="K29" s="9" t="s">
        <v>2045</v>
      </c>
      <c r="L29" s="9" t="s">
        <v>2046</v>
      </c>
      <c r="M29" s="9" t="s">
        <v>2048</v>
      </c>
      <c r="N29" s="11">
        <v>-0.74983999999999995</v>
      </c>
      <c r="O29" s="11">
        <v>-0.74983999999999995</v>
      </c>
      <c r="P29" s="11">
        <v>-0.74983999999999995</v>
      </c>
      <c r="Q29" s="11">
        <v>-0.74983999999999995</v>
      </c>
      <c r="R29" s="11">
        <v>-0.74983999999999995</v>
      </c>
      <c r="S29" s="11">
        <v>-0.74983999999999995</v>
      </c>
      <c r="T29" s="11">
        <v>-0.74983999999999995</v>
      </c>
      <c r="U29" s="11">
        <v>-0.74983999999999995</v>
      </c>
      <c r="V29" s="11">
        <v>-0.74983999999999995</v>
      </c>
      <c r="W29" s="11">
        <v>-0.74983999999999995</v>
      </c>
      <c r="X29" s="11">
        <v>-0.74983999999999995</v>
      </c>
      <c r="Y29" s="11">
        <v>-0.74983999999999995</v>
      </c>
      <c r="Z29" s="8">
        <f t="shared" si="0"/>
        <v>-8.9980799999999999</v>
      </c>
      <c r="AA29" s="59" t="str">
        <f t="shared" si="1"/>
        <v>5.1.06.01</v>
      </c>
      <c r="AB29" s="22" t="str">
        <f t="shared" si="2"/>
        <v xml:space="preserve">     Despesas Lojas</v>
      </c>
      <c r="AC29" s="1" t="s">
        <v>4835</v>
      </c>
    </row>
    <row r="30" spans="1:29" hidden="1">
      <c r="A30" s="10"/>
      <c r="B30" s="10">
        <v>1</v>
      </c>
      <c r="C30" s="10" t="str">
        <f>VLOOKUP(B30,'Base lojas DD'!$B:$C,2,0)</f>
        <v>Ceilândia BR070</v>
      </c>
      <c r="D30" s="10" t="s">
        <v>1903</v>
      </c>
      <c r="E30" s="10" t="str">
        <f>VLOOKUP(D30,'CCs.'!$A:$C,3,0)</f>
        <v>Administrativo Loja</v>
      </c>
      <c r="F30" s="9"/>
      <c r="G30" s="12"/>
      <c r="H30" s="12"/>
      <c r="I30" s="12" t="s">
        <v>629</v>
      </c>
      <c r="J30" s="12" t="str">
        <f>VLOOKUP(I30,'Plano de contas'!$B$2:$D$800,3,0)</f>
        <v xml:space="preserve"> ALUGUEL DE MAQUINAS E EQUIPAMENTOS -603</v>
      </c>
      <c r="K30" s="9" t="s">
        <v>2050</v>
      </c>
      <c r="L30" s="9" t="s">
        <v>2051</v>
      </c>
      <c r="M30" s="9" t="s">
        <v>2052</v>
      </c>
      <c r="N30" s="11">
        <v>-0.42199999999999999</v>
      </c>
      <c r="O30" s="11">
        <v>-0.42199999999999999</v>
      </c>
      <c r="P30" s="11">
        <v>-0.42199999999999999</v>
      </c>
      <c r="Q30" s="11">
        <v>-0.42199999999999999</v>
      </c>
      <c r="R30" s="11">
        <v>-0.42199999999999999</v>
      </c>
      <c r="S30" s="11">
        <v>-0.42199999999999999</v>
      </c>
      <c r="T30" s="11">
        <v>-0.42199999999999999</v>
      </c>
      <c r="U30" s="11">
        <v>-0.42199999999999999</v>
      </c>
      <c r="V30" s="11">
        <v>-0.42199999999999999</v>
      </c>
      <c r="W30" s="11">
        <v>-0.42199999999999999</v>
      </c>
      <c r="X30" s="11">
        <v>-0.42199999999999999</v>
      </c>
      <c r="Y30" s="11">
        <v>-0.42199999999999999</v>
      </c>
      <c r="Z30" s="8">
        <f t="shared" si="0"/>
        <v>-5.0640000000000001</v>
      </c>
      <c r="AA30" s="59" t="str">
        <f t="shared" si="1"/>
        <v>5.1.06.01</v>
      </c>
      <c r="AB30" s="22" t="str">
        <f t="shared" si="2"/>
        <v xml:space="preserve">     Despesas Lojas</v>
      </c>
      <c r="AC30" s="1" t="s">
        <v>4835</v>
      </c>
    </row>
    <row r="31" spans="1:29" hidden="1">
      <c r="A31" s="10"/>
      <c r="B31" s="10">
        <v>4</v>
      </c>
      <c r="C31" s="10" t="str">
        <f>VLOOKUP(B31,'Base lojas DD'!$B:$C,2,0)</f>
        <v>Sobradinho</v>
      </c>
      <c r="D31" s="10" t="s">
        <v>1903</v>
      </c>
      <c r="E31" s="10" t="str">
        <f>VLOOKUP(D31,'CCs.'!$A:$C,3,0)</f>
        <v>Administrativo Loja</v>
      </c>
      <c r="F31" s="9"/>
      <c r="G31" s="12"/>
      <c r="H31" s="12"/>
      <c r="I31" s="12" t="s">
        <v>629</v>
      </c>
      <c r="J31" s="12" t="str">
        <f>VLOOKUP(I31,'Plano de contas'!$B$2:$D$800,3,0)</f>
        <v xml:space="preserve"> ALUGUEL DE MAQUINAS E EQUIPAMENTOS -603</v>
      </c>
      <c r="K31" s="9" t="s">
        <v>2050</v>
      </c>
      <c r="L31" s="9" t="s">
        <v>2051</v>
      </c>
      <c r="M31" s="9" t="s">
        <v>2052</v>
      </c>
      <c r="N31" s="11">
        <v>-0.45</v>
      </c>
      <c r="O31" s="11">
        <v>-0.45</v>
      </c>
      <c r="P31" s="11">
        <v>-0.45</v>
      </c>
      <c r="Q31" s="11">
        <v>-0.45</v>
      </c>
      <c r="R31" s="11">
        <v>-0.45</v>
      </c>
      <c r="S31" s="11">
        <v>-0.45</v>
      </c>
      <c r="T31" s="11">
        <v>-0.45</v>
      </c>
      <c r="U31" s="11">
        <v>-0.45</v>
      </c>
      <c r="V31" s="11">
        <v>-0.45</v>
      </c>
      <c r="W31" s="11">
        <v>-0.45</v>
      </c>
      <c r="X31" s="11">
        <v>-0.45</v>
      </c>
      <c r="Y31" s="11">
        <v>-0.45</v>
      </c>
      <c r="Z31" s="8">
        <f t="shared" si="0"/>
        <v>-5.4000000000000012</v>
      </c>
      <c r="AA31" s="59" t="str">
        <f t="shared" si="1"/>
        <v>5.1.06.01</v>
      </c>
      <c r="AB31" s="22" t="str">
        <f t="shared" si="2"/>
        <v xml:space="preserve">     Despesas Lojas</v>
      </c>
      <c r="AC31" s="1" t="s">
        <v>4835</v>
      </c>
    </row>
    <row r="32" spans="1:29" hidden="1">
      <c r="A32" s="10"/>
      <c r="B32" s="10">
        <v>7</v>
      </c>
      <c r="C32" s="10" t="str">
        <f>VLOOKUP(B32,'Base lojas DD'!$B:$C,2,0)</f>
        <v>SIA</v>
      </c>
      <c r="D32" s="10" t="s">
        <v>1903</v>
      </c>
      <c r="E32" s="10" t="str">
        <f>VLOOKUP(D32,'CCs.'!$A:$C,3,0)</f>
        <v>Administrativo Loja</v>
      </c>
      <c r="F32" s="9"/>
      <c r="G32" s="12"/>
      <c r="H32" s="12"/>
      <c r="I32" s="12" t="s">
        <v>629</v>
      </c>
      <c r="J32" s="12" t="str">
        <f>VLOOKUP(I32,'Plano de contas'!$B$2:$D$800,3,0)</f>
        <v xml:space="preserve"> ALUGUEL DE MAQUINAS E EQUIPAMENTOS -603</v>
      </c>
      <c r="K32" s="9" t="s">
        <v>2050</v>
      </c>
      <c r="L32" s="9" t="s">
        <v>2051</v>
      </c>
      <c r="M32" s="9" t="s">
        <v>2053</v>
      </c>
      <c r="N32" s="11">
        <v>-1.8440000000000001</v>
      </c>
      <c r="O32" s="11">
        <v>-1.8440000000000001</v>
      </c>
      <c r="P32" s="11">
        <v>-1.8440000000000001</v>
      </c>
      <c r="Q32" s="11">
        <v>-1.8440000000000001</v>
      </c>
      <c r="R32" s="11">
        <v>-1.8440000000000001</v>
      </c>
      <c r="S32" s="11">
        <v>-1.8440000000000001</v>
      </c>
      <c r="T32" s="11">
        <v>-1.8440000000000001</v>
      </c>
      <c r="U32" s="11">
        <v>-1.8440000000000001</v>
      </c>
      <c r="V32" s="11">
        <v>-1.8440000000000001</v>
      </c>
      <c r="W32" s="11">
        <v>-1.8440000000000001</v>
      </c>
      <c r="X32" s="11">
        <v>-1.8440000000000001</v>
      </c>
      <c r="Y32" s="11">
        <v>-1.8440000000000001</v>
      </c>
      <c r="Z32" s="8">
        <f t="shared" si="0"/>
        <v>-22.128000000000004</v>
      </c>
      <c r="AA32" s="59" t="str">
        <f t="shared" si="1"/>
        <v>5.1.06.01</v>
      </c>
      <c r="AB32" s="22" t="str">
        <f t="shared" si="2"/>
        <v xml:space="preserve">     Despesas Lojas</v>
      </c>
      <c r="AC32" s="1" t="s">
        <v>4835</v>
      </c>
    </row>
    <row r="33" spans="1:29" hidden="1">
      <c r="A33" s="10"/>
      <c r="B33" s="10">
        <v>8</v>
      </c>
      <c r="C33" s="10" t="str">
        <f>VLOOKUP(B33,'Base lojas DD'!$B:$C,2,0)</f>
        <v>Taguatinga</v>
      </c>
      <c r="D33" s="10" t="s">
        <v>1903</v>
      </c>
      <c r="E33" s="10" t="str">
        <f>VLOOKUP(D33,'CCs.'!$A:$C,3,0)</f>
        <v>Administrativo Loja</v>
      </c>
      <c r="F33" s="9"/>
      <c r="G33" s="12"/>
      <c r="H33" s="12"/>
      <c r="I33" s="12" t="s">
        <v>629</v>
      </c>
      <c r="J33" s="12" t="str">
        <f>VLOOKUP(I33,'Plano de contas'!$B$2:$D$800,3,0)</f>
        <v xml:space="preserve"> ALUGUEL DE MAQUINAS E EQUIPAMENTOS -603</v>
      </c>
      <c r="K33" s="9" t="s">
        <v>2050</v>
      </c>
      <c r="L33" s="9" t="s">
        <v>2051</v>
      </c>
      <c r="M33" s="9" t="s">
        <v>2052</v>
      </c>
      <c r="N33" s="11">
        <v>-0.622</v>
      </c>
      <c r="O33" s="11">
        <v>-0.622</v>
      </c>
      <c r="P33" s="11">
        <v>-0.622</v>
      </c>
      <c r="Q33" s="11">
        <v>-0.622</v>
      </c>
      <c r="R33" s="11">
        <v>-0.622</v>
      </c>
      <c r="S33" s="11">
        <v>-0.622</v>
      </c>
      <c r="T33" s="11">
        <v>-0.622</v>
      </c>
      <c r="U33" s="11">
        <v>-0.622</v>
      </c>
      <c r="V33" s="11">
        <v>-0.622</v>
      </c>
      <c r="W33" s="11">
        <v>-0.622</v>
      </c>
      <c r="X33" s="11">
        <v>-0.622</v>
      </c>
      <c r="Y33" s="11">
        <v>-0.622</v>
      </c>
      <c r="Z33" s="8">
        <f t="shared" si="0"/>
        <v>-7.4639999999999995</v>
      </c>
      <c r="AA33" s="59" t="str">
        <f t="shared" si="1"/>
        <v>5.1.06.01</v>
      </c>
      <c r="AB33" s="22" t="str">
        <f t="shared" si="2"/>
        <v xml:space="preserve">     Despesas Lojas</v>
      </c>
      <c r="AC33" s="1" t="s">
        <v>4835</v>
      </c>
    </row>
    <row r="34" spans="1:29" hidden="1">
      <c r="A34" s="10"/>
      <c r="B34" s="10">
        <v>12</v>
      </c>
      <c r="C34" s="10" t="str">
        <f>VLOOKUP(B34,'Base lojas DD'!$B:$C,2,0)</f>
        <v>Gama</v>
      </c>
      <c r="D34" s="10" t="s">
        <v>1903</v>
      </c>
      <c r="E34" s="10" t="str">
        <f>VLOOKUP(D34,'CCs.'!$A:$C,3,0)</f>
        <v>Administrativo Loja</v>
      </c>
      <c r="F34" s="9"/>
      <c r="G34" s="12"/>
      <c r="H34" s="12"/>
      <c r="I34" s="12" t="s">
        <v>629</v>
      </c>
      <c r="J34" s="12" t="str">
        <f>VLOOKUP(I34,'Plano de contas'!$B$2:$D$800,3,0)</f>
        <v xml:space="preserve"> ALUGUEL DE MAQUINAS E EQUIPAMENTOS -603</v>
      </c>
      <c r="K34" s="9" t="s">
        <v>2050</v>
      </c>
      <c r="L34" s="9" t="s">
        <v>2051</v>
      </c>
      <c r="M34" s="9" t="s">
        <v>2052</v>
      </c>
      <c r="N34" s="11">
        <v>-0.4</v>
      </c>
      <c r="O34" s="11">
        <v>-0.4</v>
      </c>
      <c r="P34" s="11">
        <v>-0.4</v>
      </c>
      <c r="Q34" s="11">
        <v>-0.4</v>
      </c>
      <c r="R34" s="11">
        <v>-0.4</v>
      </c>
      <c r="S34" s="11">
        <v>-0.4</v>
      </c>
      <c r="T34" s="11">
        <v>-0.4</v>
      </c>
      <c r="U34" s="11">
        <v>-0.4</v>
      </c>
      <c r="V34" s="11">
        <v>-0.4</v>
      </c>
      <c r="W34" s="11">
        <v>-0.4</v>
      </c>
      <c r="X34" s="11">
        <v>-0.4</v>
      </c>
      <c r="Y34" s="11">
        <v>-0.4</v>
      </c>
      <c r="Z34" s="8">
        <f t="shared" si="0"/>
        <v>-4.8</v>
      </c>
      <c r="AA34" s="59" t="str">
        <f t="shared" si="1"/>
        <v>5.1.06.01</v>
      </c>
      <c r="AB34" s="22" t="str">
        <f t="shared" si="2"/>
        <v xml:space="preserve">     Despesas Lojas</v>
      </c>
      <c r="AC34" s="1" t="s">
        <v>4835</v>
      </c>
    </row>
    <row r="35" spans="1:29" hidden="1">
      <c r="A35" s="10"/>
      <c r="B35" s="10">
        <v>13</v>
      </c>
      <c r="C35" s="10" t="str">
        <f>VLOOKUP(B35,'Base lojas DD'!$B:$C,2,0)</f>
        <v>Luziânia</v>
      </c>
      <c r="D35" s="10" t="s">
        <v>1903</v>
      </c>
      <c r="E35" s="10" t="str">
        <f>VLOOKUP(D35,'CCs.'!$A:$C,3,0)</f>
        <v>Administrativo Loja</v>
      </c>
      <c r="F35" s="9"/>
      <c r="G35" s="12"/>
      <c r="H35" s="12"/>
      <c r="I35" s="12" t="s">
        <v>629</v>
      </c>
      <c r="J35" s="12" t="str">
        <f>VLOOKUP(I35,'Plano de contas'!$B$2:$D$800,3,0)</f>
        <v xml:space="preserve"> ALUGUEL DE MAQUINAS E EQUIPAMENTOS -603</v>
      </c>
      <c r="K35" s="9" t="s">
        <v>2050</v>
      </c>
      <c r="L35" s="9" t="s">
        <v>2051</v>
      </c>
      <c r="M35" s="9" t="s">
        <v>2052</v>
      </c>
      <c r="N35" s="11">
        <v>-0.622</v>
      </c>
      <c r="O35" s="11">
        <v>-0.622</v>
      </c>
      <c r="P35" s="11">
        <v>-0.622</v>
      </c>
      <c r="Q35" s="11">
        <v>-0.622</v>
      </c>
      <c r="R35" s="11">
        <v>-0.622</v>
      </c>
      <c r="S35" s="11">
        <v>-0.622</v>
      </c>
      <c r="T35" s="11">
        <v>-0.622</v>
      </c>
      <c r="U35" s="11">
        <v>-0.622</v>
      </c>
      <c r="V35" s="11">
        <v>-0.622</v>
      </c>
      <c r="W35" s="11">
        <v>-0.622</v>
      </c>
      <c r="X35" s="11">
        <v>-0.622</v>
      </c>
      <c r="Y35" s="11">
        <v>-0.622</v>
      </c>
      <c r="Z35" s="8">
        <f t="shared" si="0"/>
        <v>-7.4639999999999995</v>
      </c>
      <c r="AA35" s="59" t="str">
        <f t="shared" si="1"/>
        <v>5.1.06.01</v>
      </c>
      <c r="AB35" s="22" t="str">
        <f t="shared" si="2"/>
        <v xml:space="preserve">     Despesas Lojas</v>
      </c>
      <c r="AC35" s="1" t="s">
        <v>4835</v>
      </c>
    </row>
    <row r="36" spans="1:29" hidden="1">
      <c r="A36" s="10"/>
      <c r="B36" s="10">
        <v>15</v>
      </c>
      <c r="C36" s="10" t="str">
        <f>VLOOKUP(B36,'Base lojas DD'!$B:$C,2,0)</f>
        <v>Balneário</v>
      </c>
      <c r="D36" s="10" t="s">
        <v>1903</v>
      </c>
      <c r="E36" s="10" t="str">
        <f>VLOOKUP(D36,'CCs.'!$A:$C,3,0)</f>
        <v>Administrativo Loja</v>
      </c>
      <c r="F36" s="9"/>
      <c r="G36" s="12"/>
      <c r="H36" s="12"/>
      <c r="I36" s="12" t="s">
        <v>629</v>
      </c>
      <c r="J36" s="12" t="str">
        <f>VLOOKUP(I36,'Plano de contas'!$B$2:$D$800,3,0)</f>
        <v xml:space="preserve"> ALUGUEL DE MAQUINAS E EQUIPAMENTOS -603</v>
      </c>
      <c r="K36" s="9" t="s">
        <v>2050</v>
      </c>
      <c r="L36" s="9" t="s">
        <v>2051</v>
      </c>
      <c r="M36" s="9" t="s">
        <v>2052</v>
      </c>
      <c r="N36" s="11">
        <v>-0.6</v>
      </c>
      <c r="O36" s="11">
        <v>-0.6</v>
      </c>
      <c r="P36" s="11">
        <v>-0.6</v>
      </c>
      <c r="Q36" s="11">
        <v>-0.6</v>
      </c>
      <c r="R36" s="11">
        <v>-0.6</v>
      </c>
      <c r="S36" s="11">
        <v>-0.6</v>
      </c>
      <c r="T36" s="11">
        <v>-0.6</v>
      </c>
      <c r="U36" s="11">
        <v>-0.6</v>
      </c>
      <c r="V36" s="11">
        <v>-0.6</v>
      </c>
      <c r="W36" s="11">
        <v>-0.6</v>
      </c>
      <c r="X36" s="11">
        <v>-0.6</v>
      </c>
      <c r="Y36" s="11">
        <v>-0.6</v>
      </c>
      <c r="Z36" s="8">
        <f t="shared" si="0"/>
        <v>-7.1999999999999984</v>
      </c>
      <c r="AA36" s="59" t="str">
        <f t="shared" si="1"/>
        <v>5.1.06.01</v>
      </c>
      <c r="AB36" s="22" t="str">
        <f t="shared" si="2"/>
        <v xml:space="preserve">     Despesas Lojas</v>
      </c>
      <c r="AC36" s="1" t="s">
        <v>4835</v>
      </c>
    </row>
    <row r="37" spans="1:29" hidden="1">
      <c r="A37" s="10"/>
      <c r="B37" s="10">
        <v>16</v>
      </c>
      <c r="C37" s="10" t="str">
        <f>VLOOKUP(B37,'Base lojas DD'!$B:$C,2,0)</f>
        <v>Santo Antônio</v>
      </c>
      <c r="D37" s="10" t="s">
        <v>1903</v>
      </c>
      <c r="E37" s="10" t="str">
        <f>VLOOKUP(D37,'CCs.'!$A:$C,3,0)</f>
        <v>Administrativo Loja</v>
      </c>
      <c r="F37" s="9"/>
      <c r="G37" s="12"/>
      <c r="H37" s="12"/>
      <c r="I37" s="12" t="s">
        <v>629</v>
      </c>
      <c r="J37" s="12" t="str">
        <f>VLOOKUP(I37,'Plano de contas'!$B$2:$D$800,3,0)</f>
        <v xml:space="preserve"> ALUGUEL DE MAQUINAS E EQUIPAMENTOS -603</v>
      </c>
      <c r="K37" s="9" t="s">
        <v>2050</v>
      </c>
      <c r="L37" s="9" t="s">
        <v>2051</v>
      </c>
      <c r="M37" s="9" t="s">
        <v>2052</v>
      </c>
      <c r="N37" s="11">
        <v>-0.35</v>
      </c>
      <c r="O37" s="11">
        <v>-0.35</v>
      </c>
      <c r="P37" s="11">
        <v>-0.35</v>
      </c>
      <c r="Q37" s="11">
        <v>-0.35</v>
      </c>
      <c r="R37" s="11">
        <v>-0.35</v>
      </c>
      <c r="S37" s="11">
        <v>-0.35</v>
      </c>
      <c r="T37" s="11">
        <v>-0.35</v>
      </c>
      <c r="U37" s="11">
        <v>-0.35</v>
      </c>
      <c r="V37" s="11">
        <v>-0.35</v>
      </c>
      <c r="W37" s="11">
        <v>-0.35</v>
      </c>
      <c r="X37" s="11">
        <v>-0.35</v>
      </c>
      <c r="Y37" s="11">
        <v>-0.35</v>
      </c>
      <c r="Z37" s="8">
        <f t="shared" si="0"/>
        <v>-4.2</v>
      </c>
      <c r="AA37" s="59" t="str">
        <f t="shared" si="1"/>
        <v>5.1.06.01</v>
      </c>
      <c r="AB37" s="22" t="str">
        <f t="shared" si="2"/>
        <v xml:space="preserve">     Despesas Lojas</v>
      </c>
      <c r="AC37" s="1" t="s">
        <v>4835</v>
      </c>
    </row>
    <row r="38" spans="1:29" hidden="1">
      <c r="A38" s="10"/>
      <c r="B38" s="10">
        <v>17</v>
      </c>
      <c r="C38" s="10" t="str">
        <f>VLOOKUP(B38,'Base lojas DD'!$B:$C,2,0)</f>
        <v>CD JK (DD)</v>
      </c>
      <c r="D38" s="10" t="s">
        <v>1903</v>
      </c>
      <c r="E38" s="10" t="str">
        <f>VLOOKUP(D38,'CCs.'!$A:$C,3,0)</f>
        <v>Administrativo Loja</v>
      </c>
      <c r="F38" s="9"/>
      <c r="G38" s="12"/>
      <c r="H38" s="12"/>
      <c r="I38" s="12" t="s">
        <v>629</v>
      </c>
      <c r="J38" s="12" t="str">
        <f>VLOOKUP(I38,'Plano de contas'!$B$2:$D$800,3,0)</f>
        <v xml:space="preserve"> ALUGUEL DE MAQUINAS E EQUIPAMENTOS -603</v>
      </c>
      <c r="K38" s="9" t="s">
        <v>2050</v>
      </c>
      <c r="L38" s="9" t="s">
        <v>2051</v>
      </c>
      <c r="M38" s="9" t="s">
        <v>2054</v>
      </c>
      <c r="N38" s="11">
        <v>-1.6220000000000001</v>
      </c>
      <c r="O38" s="11">
        <v>-1.6220000000000001</v>
      </c>
      <c r="P38" s="11">
        <v>-1.6220000000000001</v>
      </c>
      <c r="Q38" s="11">
        <v>-1.6220000000000001</v>
      </c>
      <c r="R38" s="11">
        <v>-1.6220000000000001</v>
      </c>
      <c r="S38" s="11">
        <v>-1.6220000000000001</v>
      </c>
      <c r="T38" s="11">
        <v>-1.6220000000000001</v>
      </c>
      <c r="U38" s="11">
        <v>-1.6220000000000001</v>
      </c>
      <c r="V38" s="11">
        <v>-1.6220000000000001</v>
      </c>
      <c r="W38" s="11">
        <v>-1.6220000000000001</v>
      </c>
      <c r="X38" s="11">
        <v>-1.6220000000000001</v>
      </c>
      <c r="Y38" s="11">
        <v>-1.6220000000000001</v>
      </c>
      <c r="Z38" s="8">
        <f t="shared" si="0"/>
        <v>-19.464000000000002</v>
      </c>
      <c r="AA38" s="59" t="str">
        <f t="shared" si="1"/>
        <v>5.1.06.01</v>
      </c>
      <c r="AB38" s="22" t="str">
        <f t="shared" si="2"/>
        <v xml:space="preserve">     Despesas Lojas</v>
      </c>
      <c r="AC38" s="1" t="s">
        <v>4835</v>
      </c>
    </row>
    <row r="39" spans="1:29" hidden="1">
      <c r="A39" s="10"/>
      <c r="B39" s="10">
        <v>18</v>
      </c>
      <c r="C39" s="10" t="str">
        <f>VLOOKUP(B39,'Base lojas DD'!$B:$C,2,0)</f>
        <v>Águas Lindas</v>
      </c>
      <c r="D39" s="10" t="s">
        <v>1903</v>
      </c>
      <c r="E39" s="10" t="str">
        <f>VLOOKUP(D39,'CCs.'!$A:$C,3,0)</f>
        <v>Administrativo Loja</v>
      </c>
      <c r="F39" s="9"/>
      <c r="G39" s="12"/>
      <c r="H39" s="12"/>
      <c r="I39" s="12" t="s">
        <v>629</v>
      </c>
      <c r="J39" s="12" t="str">
        <f>VLOOKUP(I39,'Plano de contas'!$B$2:$D$800,3,0)</f>
        <v xml:space="preserve"> ALUGUEL DE MAQUINAS E EQUIPAMENTOS -603</v>
      </c>
      <c r="K39" s="9" t="s">
        <v>2050</v>
      </c>
      <c r="L39" s="9" t="s">
        <v>2051</v>
      </c>
      <c r="M39" s="9" t="s">
        <v>2052</v>
      </c>
      <c r="N39" s="11">
        <v>-0.58699999999999997</v>
      </c>
      <c r="O39" s="11">
        <v>-0.58699999999999997</v>
      </c>
      <c r="P39" s="11">
        <v>-0.58699999999999997</v>
      </c>
      <c r="Q39" s="11">
        <v>-0.58699999999999997</v>
      </c>
      <c r="R39" s="11">
        <v>-0.58699999999999997</v>
      </c>
      <c r="S39" s="11">
        <v>-0.58699999999999997</v>
      </c>
      <c r="T39" s="11">
        <v>-0.58699999999999997</v>
      </c>
      <c r="U39" s="11">
        <v>-0.58699999999999997</v>
      </c>
      <c r="V39" s="11">
        <v>-0.58699999999999997</v>
      </c>
      <c r="W39" s="11">
        <v>-0.58699999999999997</v>
      </c>
      <c r="X39" s="11">
        <v>-0.58699999999999997</v>
      </c>
      <c r="Y39" s="11">
        <v>-0.58699999999999997</v>
      </c>
      <c r="Z39" s="8">
        <f t="shared" si="0"/>
        <v>-7.0439999999999978</v>
      </c>
      <c r="AA39" s="59" t="str">
        <f t="shared" si="1"/>
        <v>5.1.06.01</v>
      </c>
      <c r="AB39" s="22" t="str">
        <f t="shared" si="2"/>
        <v xml:space="preserve">     Despesas Lojas</v>
      </c>
      <c r="AC39" s="1" t="s">
        <v>4835</v>
      </c>
    </row>
    <row r="40" spans="1:29" hidden="1">
      <c r="A40" s="10"/>
      <c r="B40" s="10">
        <v>19</v>
      </c>
      <c r="C40" s="10" t="str">
        <f>VLOOKUP(B40,'Base lojas DD'!$B:$C,2,0)</f>
        <v>Caldas Novas</v>
      </c>
      <c r="D40" s="10" t="s">
        <v>1903</v>
      </c>
      <c r="E40" s="10" t="str">
        <f>VLOOKUP(D40,'CCs.'!$A:$C,3,0)</f>
        <v>Administrativo Loja</v>
      </c>
      <c r="F40" s="9"/>
      <c r="G40" s="12"/>
      <c r="H40" s="12"/>
      <c r="I40" s="12" t="s">
        <v>629</v>
      </c>
      <c r="J40" s="12" t="str">
        <f>VLOOKUP(I40,'Plano de contas'!$B$2:$D$800,3,0)</f>
        <v xml:space="preserve"> ALUGUEL DE MAQUINAS E EQUIPAMENTOS -603</v>
      </c>
      <c r="K40" s="9" t="s">
        <v>2050</v>
      </c>
      <c r="L40" s="9" t="s">
        <v>2051</v>
      </c>
      <c r="M40" s="9" t="s">
        <v>2052</v>
      </c>
      <c r="N40" s="11">
        <v>-0.4</v>
      </c>
      <c r="O40" s="11">
        <v>-0.4</v>
      </c>
      <c r="P40" s="11">
        <v>-0.4</v>
      </c>
      <c r="Q40" s="11">
        <v>-0.4</v>
      </c>
      <c r="R40" s="11">
        <v>-0.4</v>
      </c>
      <c r="S40" s="11">
        <v>-0.4</v>
      </c>
      <c r="T40" s="11">
        <v>-0.4</v>
      </c>
      <c r="U40" s="11">
        <v>-0.4</v>
      </c>
      <c r="V40" s="11">
        <v>-0.4</v>
      </c>
      <c r="W40" s="11">
        <v>-0.4</v>
      </c>
      <c r="X40" s="11">
        <v>-0.4</v>
      </c>
      <c r="Y40" s="11">
        <v>-0.4</v>
      </c>
      <c r="Z40" s="8">
        <f t="shared" si="0"/>
        <v>-4.8</v>
      </c>
      <c r="AA40" s="59" t="str">
        <f t="shared" si="1"/>
        <v>5.1.06.01</v>
      </c>
      <c r="AB40" s="22" t="str">
        <f t="shared" si="2"/>
        <v xml:space="preserve">     Despesas Lojas</v>
      </c>
      <c r="AC40" s="1" t="s">
        <v>4835</v>
      </c>
    </row>
    <row r="41" spans="1:29" hidden="1">
      <c r="A41" s="10"/>
      <c r="B41" s="10">
        <v>21</v>
      </c>
      <c r="C41" s="10" t="str">
        <f>VLOOKUP(B41,'Base lojas DD'!$B:$C,2,0)</f>
        <v>P Sul</v>
      </c>
      <c r="D41" s="10" t="s">
        <v>1903</v>
      </c>
      <c r="E41" s="10" t="str">
        <f>VLOOKUP(D41,'CCs.'!$A:$C,3,0)</f>
        <v>Administrativo Loja</v>
      </c>
      <c r="F41" s="9"/>
      <c r="G41" s="12"/>
      <c r="H41" s="12"/>
      <c r="I41" s="12" t="s">
        <v>629</v>
      </c>
      <c r="J41" s="12" t="str">
        <f>VLOOKUP(I41,'Plano de contas'!$B$2:$D$800,3,0)</f>
        <v xml:space="preserve"> ALUGUEL DE MAQUINAS E EQUIPAMENTOS -603</v>
      </c>
      <c r="K41" s="9" t="s">
        <v>2050</v>
      </c>
      <c r="L41" s="9" t="s">
        <v>2051</v>
      </c>
      <c r="M41" s="9" t="s">
        <v>2052</v>
      </c>
      <c r="N41" s="11">
        <v>-0.35</v>
      </c>
      <c r="O41" s="11">
        <v>-0.35</v>
      </c>
      <c r="P41" s="11">
        <v>-0.35</v>
      </c>
      <c r="Q41" s="11">
        <v>-0.35</v>
      </c>
      <c r="R41" s="11">
        <v>-0.35</v>
      </c>
      <c r="S41" s="11">
        <v>-0.35</v>
      </c>
      <c r="T41" s="11">
        <v>-0.35</v>
      </c>
      <c r="U41" s="11">
        <v>-0.35</v>
      </c>
      <c r="V41" s="11">
        <v>-0.35</v>
      </c>
      <c r="W41" s="11">
        <v>-0.35</v>
      </c>
      <c r="X41" s="11">
        <v>-0.35</v>
      </c>
      <c r="Y41" s="11">
        <v>-0.35</v>
      </c>
      <c r="Z41" s="8">
        <f t="shared" si="0"/>
        <v>-4.2</v>
      </c>
      <c r="AA41" s="59" t="str">
        <f t="shared" si="1"/>
        <v>5.1.06.01</v>
      </c>
      <c r="AB41" s="22" t="str">
        <f t="shared" si="2"/>
        <v xml:space="preserve">     Despesas Lojas</v>
      </c>
      <c r="AC41" s="1" t="s">
        <v>4835</v>
      </c>
    </row>
    <row r="42" spans="1:29" hidden="1">
      <c r="A42" s="10"/>
      <c r="B42" s="10">
        <v>25</v>
      </c>
      <c r="C42" s="10" t="str">
        <f>VLOOKUP(B42,'Base lojas DD'!$B:$C,2,0)</f>
        <v>Novo Gama</v>
      </c>
      <c r="D42" s="10" t="s">
        <v>1903</v>
      </c>
      <c r="E42" s="10" t="str">
        <f>VLOOKUP(D42,'CCs.'!$A:$C,3,0)</f>
        <v>Administrativo Loja</v>
      </c>
      <c r="F42" s="9"/>
      <c r="G42" s="12"/>
      <c r="H42" s="12"/>
      <c r="I42" s="12" t="s">
        <v>629</v>
      </c>
      <c r="J42" s="12" t="str">
        <f>VLOOKUP(I42,'Plano de contas'!$B$2:$D$800,3,0)</f>
        <v xml:space="preserve"> ALUGUEL DE MAQUINAS E EQUIPAMENTOS -603</v>
      </c>
      <c r="K42" s="9" t="s">
        <v>2050</v>
      </c>
      <c r="L42" s="9" t="s">
        <v>2051</v>
      </c>
      <c r="M42" s="9" t="s">
        <v>2052</v>
      </c>
      <c r="N42" s="11">
        <v>-0.4</v>
      </c>
      <c r="O42" s="11">
        <v>-0.4</v>
      </c>
      <c r="P42" s="11">
        <v>-0.4</v>
      </c>
      <c r="Q42" s="11">
        <v>-0.4</v>
      </c>
      <c r="R42" s="11">
        <v>-0.4</v>
      </c>
      <c r="S42" s="11">
        <v>-0.4</v>
      </c>
      <c r="T42" s="11">
        <v>-0.4</v>
      </c>
      <c r="U42" s="11">
        <v>-0.4</v>
      </c>
      <c r="V42" s="11">
        <v>-0.4</v>
      </c>
      <c r="W42" s="11">
        <v>-0.4</v>
      </c>
      <c r="X42" s="11">
        <v>-0.4</v>
      </c>
      <c r="Y42" s="11">
        <v>-0.4</v>
      </c>
      <c r="Z42" s="8">
        <f t="shared" si="0"/>
        <v>-4.8</v>
      </c>
      <c r="AA42" s="59" t="str">
        <f t="shared" si="1"/>
        <v>5.1.06.01</v>
      </c>
      <c r="AB42" s="22" t="str">
        <f t="shared" si="2"/>
        <v xml:space="preserve">     Despesas Lojas</v>
      </c>
      <c r="AC42" s="1" t="s">
        <v>4835</v>
      </c>
    </row>
    <row r="43" spans="1:29" hidden="1">
      <c r="A43" s="10"/>
      <c r="B43" s="10">
        <v>26</v>
      </c>
      <c r="C43" s="10" t="str">
        <f>VLOOKUP(B43,'Base lojas DD'!$B:$C,2,0)</f>
        <v>Cesar Lattes</v>
      </c>
      <c r="D43" s="10" t="s">
        <v>1903</v>
      </c>
      <c r="E43" s="10" t="str">
        <f>VLOOKUP(D43,'CCs.'!$A:$C,3,0)</f>
        <v>Administrativo Loja</v>
      </c>
      <c r="F43" s="9"/>
      <c r="G43" s="12"/>
      <c r="H43" s="12"/>
      <c r="I43" s="12" t="s">
        <v>629</v>
      </c>
      <c r="J43" s="12" t="str">
        <f>VLOOKUP(I43,'Plano de contas'!$B$2:$D$800,3,0)</f>
        <v xml:space="preserve"> ALUGUEL DE MAQUINAS E EQUIPAMENTOS -603</v>
      </c>
      <c r="K43" s="9" t="s">
        <v>2050</v>
      </c>
      <c r="L43" s="9" t="s">
        <v>2051</v>
      </c>
      <c r="M43" s="9" t="s">
        <v>2052</v>
      </c>
      <c r="N43" s="11">
        <v>-0.6</v>
      </c>
      <c r="O43" s="11">
        <v>-0.6</v>
      </c>
      <c r="P43" s="11">
        <v>-0.6</v>
      </c>
      <c r="Q43" s="11">
        <v>-0.6</v>
      </c>
      <c r="R43" s="11">
        <v>-0.6</v>
      </c>
      <c r="S43" s="11">
        <v>-0.6</v>
      </c>
      <c r="T43" s="11">
        <v>-0.6</v>
      </c>
      <c r="U43" s="11">
        <v>-0.6</v>
      </c>
      <c r="V43" s="11">
        <v>-0.6</v>
      </c>
      <c r="W43" s="11">
        <v>-0.6</v>
      </c>
      <c r="X43" s="11">
        <v>-0.6</v>
      </c>
      <c r="Y43" s="11">
        <v>-0.6</v>
      </c>
      <c r="Z43" s="8">
        <f t="shared" si="0"/>
        <v>-7.1999999999999984</v>
      </c>
      <c r="AA43" s="59" t="str">
        <f t="shared" si="1"/>
        <v>5.1.06.01</v>
      </c>
      <c r="AB43" s="22" t="str">
        <f t="shared" si="2"/>
        <v xml:space="preserve">     Despesas Lojas</v>
      </c>
      <c r="AC43" s="1" t="s">
        <v>4835</v>
      </c>
    </row>
    <row r="44" spans="1:29" hidden="1">
      <c r="A44" s="10"/>
      <c r="B44" s="10">
        <v>27</v>
      </c>
      <c r="C44" s="10" t="str">
        <f>VLOOKUP(B44,'Base lojas DD'!$B:$C,2,0)</f>
        <v>Planaltina GO</v>
      </c>
      <c r="D44" s="10" t="s">
        <v>1903</v>
      </c>
      <c r="E44" s="10" t="str">
        <f>VLOOKUP(D44,'CCs.'!$A:$C,3,0)</f>
        <v>Administrativo Loja</v>
      </c>
      <c r="F44" s="9"/>
      <c r="G44" s="12"/>
      <c r="H44" s="12"/>
      <c r="I44" s="12" t="s">
        <v>629</v>
      </c>
      <c r="J44" s="12" t="str">
        <f>VLOOKUP(I44,'Plano de contas'!$B$2:$D$800,3,0)</f>
        <v xml:space="preserve"> ALUGUEL DE MAQUINAS E EQUIPAMENTOS -603</v>
      </c>
      <c r="K44" s="9" t="s">
        <v>2050</v>
      </c>
      <c r="L44" s="9" t="s">
        <v>2051</v>
      </c>
      <c r="M44" s="9" t="s">
        <v>2052</v>
      </c>
      <c r="N44" s="11">
        <v>-0.4</v>
      </c>
      <c r="O44" s="11">
        <v>-0.4</v>
      </c>
      <c r="P44" s="11">
        <v>-0.4</v>
      </c>
      <c r="Q44" s="11">
        <v>-0.4</v>
      </c>
      <c r="R44" s="11">
        <v>-0.4</v>
      </c>
      <c r="S44" s="11">
        <v>-0.4</v>
      </c>
      <c r="T44" s="11">
        <v>-0.4</v>
      </c>
      <c r="U44" s="11">
        <v>-0.4</v>
      </c>
      <c r="V44" s="11">
        <v>-0.4</v>
      </c>
      <c r="W44" s="11">
        <v>-0.4</v>
      </c>
      <c r="X44" s="11">
        <v>-0.4</v>
      </c>
      <c r="Y44" s="11">
        <v>-0.4</v>
      </c>
      <c r="Z44" s="8">
        <f t="shared" si="0"/>
        <v>-4.8</v>
      </c>
      <c r="AA44" s="59" t="str">
        <f t="shared" si="1"/>
        <v>5.1.06.01</v>
      </c>
      <c r="AB44" s="22" t="str">
        <f t="shared" si="2"/>
        <v xml:space="preserve">     Despesas Lojas</v>
      </c>
      <c r="AC44" s="1" t="s">
        <v>4835</v>
      </c>
    </row>
    <row r="45" spans="1:29" hidden="1">
      <c r="A45" s="10"/>
      <c r="B45" s="10">
        <v>28</v>
      </c>
      <c r="C45" s="10" t="str">
        <f>VLOOKUP(B45,'Base lojas DD'!$B:$C,2,0)</f>
        <v>Águas Claras</v>
      </c>
      <c r="D45" s="10" t="s">
        <v>1903</v>
      </c>
      <c r="E45" s="10" t="str">
        <f>VLOOKUP(D45,'CCs.'!$A:$C,3,0)</f>
        <v>Administrativo Loja</v>
      </c>
      <c r="F45" s="9"/>
      <c r="G45" s="12"/>
      <c r="H45" s="12"/>
      <c r="I45" s="12" t="s">
        <v>629</v>
      </c>
      <c r="J45" s="12" t="str">
        <f>VLOOKUP(I45,'Plano de contas'!$B$2:$D$800,3,0)</f>
        <v xml:space="preserve"> ALUGUEL DE MAQUINAS E EQUIPAMENTOS -603</v>
      </c>
      <c r="K45" s="9" t="s">
        <v>2050</v>
      </c>
      <c r="L45" s="9" t="s">
        <v>2051</v>
      </c>
      <c r="M45" s="9" t="s">
        <v>2055</v>
      </c>
      <c r="N45" s="11">
        <v>-0.5</v>
      </c>
      <c r="O45" s="11">
        <v>-0.5</v>
      </c>
      <c r="P45" s="11">
        <v>-0.5</v>
      </c>
      <c r="Q45" s="11">
        <v>-0.5</v>
      </c>
      <c r="R45" s="11">
        <v>-0.5</v>
      </c>
      <c r="S45" s="11">
        <v>-0.5</v>
      </c>
      <c r="T45" s="11">
        <v>-0.5</v>
      </c>
      <c r="U45" s="11">
        <v>-0.5</v>
      </c>
      <c r="V45" s="11">
        <v>-0.5</v>
      </c>
      <c r="W45" s="11">
        <v>-0.5</v>
      </c>
      <c r="X45" s="11">
        <v>-0.5</v>
      </c>
      <c r="Y45" s="11">
        <v>-0.5</v>
      </c>
      <c r="Z45" s="8">
        <f t="shared" si="0"/>
        <v>-6</v>
      </c>
      <c r="AA45" s="59" t="str">
        <f t="shared" si="1"/>
        <v>5.1.06.01</v>
      </c>
      <c r="AB45" s="22" t="str">
        <f t="shared" si="2"/>
        <v xml:space="preserve">     Despesas Lojas</v>
      </c>
      <c r="AC45" s="1" t="s">
        <v>4835</v>
      </c>
    </row>
    <row r="46" spans="1:29" hidden="1">
      <c r="A46" s="10"/>
      <c r="B46" s="10">
        <v>29</v>
      </c>
      <c r="C46" s="10" t="str">
        <f>VLOOKUP(B46,'Base lojas DD'!$B:$C,2,0)</f>
        <v xml:space="preserve">Guará </v>
      </c>
      <c r="D46" s="10" t="s">
        <v>1903</v>
      </c>
      <c r="E46" s="10" t="str">
        <f>VLOOKUP(D46,'CCs.'!$A:$C,3,0)</f>
        <v>Administrativo Loja</v>
      </c>
      <c r="F46" s="9"/>
      <c r="G46" s="12"/>
      <c r="H46" s="12"/>
      <c r="I46" s="12" t="s">
        <v>629</v>
      </c>
      <c r="J46" s="12" t="str">
        <f>VLOOKUP(I46,'Plano de contas'!$B$2:$D$800,3,0)</f>
        <v xml:space="preserve"> ALUGUEL DE MAQUINAS E EQUIPAMENTOS -603</v>
      </c>
      <c r="K46" s="9" t="s">
        <v>2050</v>
      </c>
      <c r="L46" s="9" t="s">
        <v>2051</v>
      </c>
      <c r="M46" s="9" t="s">
        <v>2056</v>
      </c>
      <c r="N46" s="11">
        <v>-1.25</v>
      </c>
      <c r="O46" s="11">
        <v>-1.25</v>
      </c>
      <c r="P46" s="11">
        <v>-1.25</v>
      </c>
      <c r="Q46" s="11">
        <v>-1.25</v>
      </c>
      <c r="R46" s="11">
        <v>-1.25</v>
      </c>
      <c r="S46" s="11">
        <v>-1.25</v>
      </c>
      <c r="T46" s="11">
        <v>-1.25</v>
      </c>
      <c r="U46" s="11">
        <v>-1.25</v>
      </c>
      <c r="V46" s="11">
        <v>-1.25</v>
      </c>
      <c r="W46" s="11">
        <v>-1.25</v>
      </c>
      <c r="X46" s="11">
        <v>-1.25</v>
      </c>
      <c r="Y46" s="11">
        <v>-1.25</v>
      </c>
      <c r="Z46" s="8">
        <f t="shared" si="0"/>
        <v>-15</v>
      </c>
      <c r="AA46" s="59" t="str">
        <f t="shared" si="1"/>
        <v>5.1.06.01</v>
      </c>
      <c r="AB46" s="22" t="str">
        <f t="shared" si="2"/>
        <v xml:space="preserve">     Despesas Lojas</v>
      </c>
      <c r="AC46" s="1" t="s">
        <v>4835</v>
      </c>
    </row>
    <row r="47" spans="1:29" hidden="1">
      <c r="A47" s="10"/>
      <c r="B47" s="10">
        <v>30</v>
      </c>
      <c r="C47" s="10" t="str">
        <f>VLOOKUP(B47,'Base lojas DD'!$B:$C,2,0)</f>
        <v>LEM/BA</v>
      </c>
      <c r="D47" s="10" t="s">
        <v>1903</v>
      </c>
      <c r="E47" s="10" t="str">
        <f>VLOOKUP(D47,'CCs.'!$A:$C,3,0)</f>
        <v>Administrativo Loja</v>
      </c>
      <c r="F47" s="9"/>
      <c r="G47" s="12"/>
      <c r="H47" s="12"/>
      <c r="I47" s="12" t="s">
        <v>629</v>
      </c>
      <c r="J47" s="12" t="str">
        <f>VLOOKUP(I47,'Plano de contas'!$B$2:$D$800,3,0)</f>
        <v xml:space="preserve"> ALUGUEL DE MAQUINAS E EQUIPAMENTOS -603</v>
      </c>
      <c r="K47" s="9" t="s">
        <v>2050</v>
      </c>
      <c r="L47" s="9" t="s">
        <v>2051</v>
      </c>
      <c r="M47" s="9" t="s">
        <v>2052</v>
      </c>
      <c r="N47" s="11">
        <v>-0.7</v>
      </c>
      <c r="O47" s="11">
        <v>-0.7</v>
      </c>
      <c r="P47" s="11">
        <v>-0.7</v>
      </c>
      <c r="Q47" s="11">
        <v>-0.7</v>
      </c>
      <c r="R47" s="11">
        <v>-0.7</v>
      </c>
      <c r="S47" s="11">
        <v>-0.7</v>
      </c>
      <c r="T47" s="11">
        <v>-0.7</v>
      </c>
      <c r="U47" s="11">
        <v>-0.7</v>
      </c>
      <c r="V47" s="11">
        <v>-0.7</v>
      </c>
      <c r="W47" s="11">
        <v>-0.7</v>
      </c>
      <c r="X47" s="11">
        <v>-0.7</v>
      </c>
      <c r="Y47" s="11">
        <v>-0.7</v>
      </c>
      <c r="Z47" s="8">
        <f t="shared" si="0"/>
        <v>-8.4</v>
      </c>
      <c r="AA47" s="59" t="str">
        <f t="shared" si="1"/>
        <v>5.1.06.01</v>
      </c>
      <c r="AB47" s="22" t="str">
        <f t="shared" si="2"/>
        <v xml:space="preserve">     Despesas Lojas</v>
      </c>
      <c r="AC47" s="1" t="s">
        <v>4835</v>
      </c>
    </row>
    <row r="48" spans="1:29" hidden="1">
      <c r="A48" s="10"/>
      <c r="B48" s="10">
        <v>32</v>
      </c>
      <c r="C48" s="10" t="str">
        <f>VLOOKUP(B48,'Base lojas DD'!$B:$C,2,0)</f>
        <v>Ceilandia Centro</v>
      </c>
      <c r="D48" s="10" t="s">
        <v>1903</v>
      </c>
      <c r="E48" s="10" t="str">
        <f>VLOOKUP(D48,'CCs.'!$A:$C,3,0)</f>
        <v>Administrativo Loja</v>
      </c>
      <c r="F48" s="9"/>
      <c r="G48" s="12"/>
      <c r="H48" s="12"/>
      <c r="I48" s="12" t="s">
        <v>629</v>
      </c>
      <c r="J48" s="12" t="str">
        <f>VLOOKUP(I48,'Plano de contas'!$B$2:$D$800,3,0)</f>
        <v xml:space="preserve"> ALUGUEL DE MAQUINAS E EQUIPAMENTOS -603</v>
      </c>
      <c r="K48" s="9" t="s">
        <v>2050</v>
      </c>
      <c r="L48" s="9" t="s">
        <v>2051</v>
      </c>
      <c r="M48" s="9" t="s">
        <v>2052</v>
      </c>
      <c r="N48" s="11">
        <v>-0.8</v>
      </c>
      <c r="O48" s="11">
        <v>-0.8</v>
      </c>
      <c r="P48" s="11">
        <v>-0.8</v>
      </c>
      <c r="Q48" s="11">
        <v>-0.8</v>
      </c>
      <c r="R48" s="11">
        <v>-0.8</v>
      </c>
      <c r="S48" s="11">
        <v>-0.8</v>
      </c>
      <c r="T48" s="11">
        <v>-0.8</v>
      </c>
      <c r="U48" s="11">
        <v>-0.8</v>
      </c>
      <c r="V48" s="11">
        <v>-0.8</v>
      </c>
      <c r="W48" s="11">
        <v>-0.8</v>
      </c>
      <c r="X48" s="11">
        <v>-0.8</v>
      </c>
      <c r="Y48" s="11">
        <v>-0.8</v>
      </c>
      <c r="Z48" s="8">
        <f t="shared" si="0"/>
        <v>-9.6</v>
      </c>
      <c r="AA48" s="59" t="str">
        <f t="shared" si="1"/>
        <v>5.1.06.01</v>
      </c>
      <c r="AB48" s="22" t="str">
        <f t="shared" si="2"/>
        <v xml:space="preserve">     Despesas Lojas</v>
      </c>
      <c r="AC48" s="1" t="s">
        <v>4835</v>
      </c>
    </row>
    <row r="49" spans="1:29" hidden="1">
      <c r="A49" s="10"/>
      <c r="B49" s="10">
        <v>33</v>
      </c>
      <c r="C49" s="10" t="str">
        <f>VLOOKUP(B49,'Base lojas DD'!$B:$C,2,0)</f>
        <v>Planaltina DF</v>
      </c>
      <c r="D49" s="10" t="s">
        <v>1903</v>
      </c>
      <c r="E49" s="10" t="str">
        <f>VLOOKUP(D49,'CCs.'!$A:$C,3,0)</f>
        <v>Administrativo Loja</v>
      </c>
      <c r="F49" s="9"/>
      <c r="G49" s="12"/>
      <c r="H49" s="12"/>
      <c r="I49" s="12" t="s">
        <v>629</v>
      </c>
      <c r="J49" s="12" t="str">
        <f>VLOOKUP(I49,'Plano de contas'!$B$2:$D$800,3,0)</f>
        <v xml:space="preserve"> ALUGUEL DE MAQUINAS E EQUIPAMENTOS -603</v>
      </c>
      <c r="K49" s="9" t="s">
        <v>2050</v>
      </c>
      <c r="L49" s="9" t="s">
        <v>2051</v>
      </c>
      <c r="M49" s="9" t="s">
        <v>2057</v>
      </c>
      <c r="N49" s="11">
        <v>-0.5</v>
      </c>
      <c r="O49" s="11">
        <v>-0.5</v>
      </c>
      <c r="P49" s="11">
        <v>-0.5</v>
      </c>
      <c r="Q49" s="11">
        <v>-0.5</v>
      </c>
      <c r="R49" s="11">
        <v>-0.5</v>
      </c>
      <c r="S49" s="11">
        <v>-0.5</v>
      </c>
      <c r="T49" s="11">
        <v>-0.5</v>
      </c>
      <c r="U49" s="11">
        <v>-0.5</v>
      </c>
      <c r="V49" s="11">
        <v>-0.5</v>
      </c>
      <c r="W49" s="11">
        <v>-0.5</v>
      </c>
      <c r="X49" s="11">
        <v>-0.5</v>
      </c>
      <c r="Y49" s="11">
        <v>-0.5</v>
      </c>
      <c r="Z49" s="8">
        <f t="shared" si="0"/>
        <v>-6</v>
      </c>
      <c r="AA49" s="59" t="str">
        <f t="shared" si="1"/>
        <v>5.1.06.01</v>
      </c>
      <c r="AB49" s="22" t="str">
        <f t="shared" si="2"/>
        <v xml:space="preserve">     Despesas Lojas</v>
      </c>
      <c r="AC49" s="1" t="s">
        <v>4835</v>
      </c>
    </row>
    <row r="50" spans="1:29" hidden="1">
      <c r="A50" s="10"/>
      <c r="B50" s="10">
        <v>34</v>
      </c>
      <c r="C50" s="10" t="str">
        <f>VLOOKUP(B50,'Base lojas DD'!$B:$C,2,0)</f>
        <v>Samambaia 060</v>
      </c>
      <c r="D50" s="10" t="s">
        <v>1903</v>
      </c>
      <c r="E50" s="10" t="str">
        <f>VLOOKUP(D50,'CCs.'!$A:$C,3,0)</f>
        <v>Administrativo Loja</v>
      </c>
      <c r="F50" s="9"/>
      <c r="G50" s="12"/>
      <c r="H50" s="12"/>
      <c r="I50" s="12" t="s">
        <v>629</v>
      </c>
      <c r="J50" s="12" t="str">
        <f>VLOOKUP(I50,'Plano de contas'!$B$2:$D$800,3,0)</f>
        <v xml:space="preserve"> ALUGUEL DE MAQUINAS E EQUIPAMENTOS -603</v>
      </c>
      <c r="K50" s="9" t="s">
        <v>2050</v>
      </c>
      <c r="L50" s="9" t="s">
        <v>2051</v>
      </c>
      <c r="M50" s="9" t="s">
        <v>2057</v>
      </c>
      <c r="N50" s="11">
        <v>-0.6</v>
      </c>
      <c r="O50" s="11">
        <v>-0.6</v>
      </c>
      <c r="P50" s="11">
        <v>-0.6</v>
      </c>
      <c r="Q50" s="11">
        <v>-0.6</v>
      </c>
      <c r="R50" s="11">
        <v>-0.6</v>
      </c>
      <c r="S50" s="11">
        <v>-0.6</v>
      </c>
      <c r="T50" s="11">
        <v>-0.6</v>
      </c>
      <c r="U50" s="11">
        <v>-0.6</v>
      </c>
      <c r="V50" s="11">
        <v>-0.6</v>
      </c>
      <c r="W50" s="11">
        <v>-0.6</v>
      </c>
      <c r="X50" s="11">
        <v>-0.6</v>
      </c>
      <c r="Y50" s="11">
        <v>-0.6</v>
      </c>
      <c r="Z50" s="8">
        <f t="shared" si="0"/>
        <v>-7.1999999999999984</v>
      </c>
      <c r="AA50" s="59" t="str">
        <f t="shared" si="1"/>
        <v>5.1.06.01</v>
      </c>
      <c r="AB50" s="22" t="str">
        <f t="shared" si="2"/>
        <v xml:space="preserve">     Despesas Lojas</v>
      </c>
      <c r="AC50" s="1" t="s">
        <v>4835</v>
      </c>
    </row>
    <row r="51" spans="1:29" hidden="1">
      <c r="A51" s="10"/>
      <c r="B51" s="10">
        <v>37</v>
      </c>
      <c r="C51" s="10" t="str">
        <f>VLOOKUP(B51,'Base lojas DD'!$B:$C,2,0)</f>
        <v>Vicente Pires II -R12</v>
      </c>
      <c r="D51" s="10" t="s">
        <v>1903</v>
      </c>
      <c r="E51" s="10" t="str">
        <f>VLOOKUP(D51,'CCs.'!$A:$C,3,0)</f>
        <v>Administrativo Loja</v>
      </c>
      <c r="F51" s="9"/>
      <c r="G51" s="12"/>
      <c r="H51" s="12"/>
      <c r="I51" s="12" t="s">
        <v>629</v>
      </c>
      <c r="J51" s="12" t="str">
        <f>VLOOKUP(I51,'Plano de contas'!$B$2:$D$800,3,0)</f>
        <v xml:space="preserve"> ALUGUEL DE MAQUINAS E EQUIPAMENTOS -603</v>
      </c>
      <c r="K51" s="9" t="s">
        <v>2050</v>
      </c>
      <c r="L51" s="9" t="s">
        <v>2051</v>
      </c>
      <c r="M51" s="9" t="s">
        <v>2052</v>
      </c>
      <c r="N51" s="11">
        <v>-0.4</v>
      </c>
      <c r="O51" s="11">
        <v>-0.4</v>
      </c>
      <c r="P51" s="11">
        <v>-0.4</v>
      </c>
      <c r="Q51" s="11">
        <v>-0.4</v>
      </c>
      <c r="R51" s="11">
        <v>-0.4</v>
      </c>
      <c r="S51" s="11">
        <v>-0.4</v>
      </c>
      <c r="T51" s="11">
        <v>-0.4</v>
      </c>
      <c r="U51" s="11">
        <v>-0.4</v>
      </c>
      <c r="V51" s="11">
        <v>-0.4</v>
      </c>
      <c r="W51" s="11">
        <v>-0.4</v>
      </c>
      <c r="X51" s="11">
        <v>-0.4</v>
      </c>
      <c r="Y51" s="11">
        <v>-0.4</v>
      </c>
      <c r="Z51" s="8">
        <f t="shared" si="0"/>
        <v>-4.8</v>
      </c>
      <c r="AA51" s="59" t="str">
        <f t="shared" si="1"/>
        <v>5.1.06.01</v>
      </c>
      <c r="AB51" s="22" t="str">
        <f t="shared" si="2"/>
        <v xml:space="preserve">     Despesas Lojas</v>
      </c>
      <c r="AC51" s="1" t="s">
        <v>4835</v>
      </c>
    </row>
    <row r="52" spans="1:29" hidden="1">
      <c r="A52" s="10"/>
      <c r="B52" s="10">
        <v>38</v>
      </c>
      <c r="C52" s="10" t="str">
        <f>VLOOKUP(B52,'Base lojas DD'!$B:$C,2,0)</f>
        <v>Vicente Pires I -R 4A</v>
      </c>
      <c r="D52" s="10" t="s">
        <v>1903</v>
      </c>
      <c r="E52" s="10" t="str">
        <f>VLOOKUP(D52,'CCs.'!$A:$C,3,0)</f>
        <v>Administrativo Loja</v>
      </c>
      <c r="F52" s="9"/>
      <c r="G52" s="12"/>
      <c r="H52" s="12"/>
      <c r="I52" s="12" t="s">
        <v>629</v>
      </c>
      <c r="J52" s="12" t="str">
        <f>VLOOKUP(I52,'Plano de contas'!$B$2:$D$800,3,0)</f>
        <v xml:space="preserve"> ALUGUEL DE MAQUINAS E EQUIPAMENTOS -603</v>
      </c>
      <c r="K52" s="9" t="s">
        <v>2050</v>
      </c>
      <c r="L52" s="9" t="s">
        <v>2051</v>
      </c>
      <c r="M52" s="9" t="s">
        <v>2052</v>
      </c>
      <c r="N52" s="11">
        <v>-0.8</v>
      </c>
      <c r="O52" s="11">
        <v>-0.8</v>
      </c>
      <c r="P52" s="11">
        <v>-0.8</v>
      </c>
      <c r="Q52" s="11">
        <v>-0.8</v>
      </c>
      <c r="R52" s="11">
        <v>-0.8</v>
      </c>
      <c r="S52" s="11">
        <v>-0.8</v>
      </c>
      <c r="T52" s="11">
        <v>-0.8</v>
      </c>
      <c r="U52" s="11">
        <v>-0.8</v>
      </c>
      <c r="V52" s="11">
        <v>-0.8</v>
      </c>
      <c r="W52" s="11">
        <v>-0.8</v>
      </c>
      <c r="X52" s="11">
        <v>-0.8</v>
      </c>
      <c r="Y52" s="11">
        <v>-0.8</v>
      </c>
      <c r="Z52" s="8">
        <f t="shared" si="0"/>
        <v>-9.6</v>
      </c>
      <c r="AA52" s="59" t="str">
        <f t="shared" si="1"/>
        <v>5.1.06.01</v>
      </c>
      <c r="AB52" s="22" t="str">
        <f t="shared" si="2"/>
        <v xml:space="preserve">     Despesas Lojas</v>
      </c>
      <c r="AC52" s="1" t="s">
        <v>4835</v>
      </c>
    </row>
    <row r="53" spans="1:29" hidden="1">
      <c r="A53" s="10"/>
      <c r="B53" s="10">
        <v>39</v>
      </c>
      <c r="C53" s="10" t="str">
        <f>VLOOKUP(B53,'Base lojas DD'!$B:$C,2,0)</f>
        <v>Goianesia</v>
      </c>
      <c r="D53" s="10" t="s">
        <v>1903</v>
      </c>
      <c r="E53" s="10" t="str">
        <f>VLOOKUP(D53,'CCs.'!$A:$C,3,0)</f>
        <v>Administrativo Loja</v>
      </c>
      <c r="F53" s="9"/>
      <c r="G53" s="12"/>
      <c r="H53" s="12"/>
      <c r="I53" s="12" t="s">
        <v>629</v>
      </c>
      <c r="J53" s="12" t="str">
        <f>VLOOKUP(I53,'Plano de contas'!$B$2:$D$800,3,0)</f>
        <v xml:space="preserve"> ALUGUEL DE MAQUINAS E EQUIPAMENTOS -603</v>
      </c>
      <c r="K53" s="9" t="s">
        <v>2050</v>
      </c>
      <c r="L53" s="9" t="s">
        <v>2051</v>
      </c>
      <c r="M53" s="9" t="s">
        <v>2052</v>
      </c>
      <c r="N53" s="11">
        <v>-0.4</v>
      </c>
      <c r="O53" s="11">
        <v>-0.4</v>
      </c>
      <c r="P53" s="11">
        <v>-0.4</v>
      </c>
      <c r="Q53" s="11">
        <v>-0.4</v>
      </c>
      <c r="R53" s="11">
        <v>-0.4</v>
      </c>
      <c r="S53" s="11">
        <v>-0.4</v>
      </c>
      <c r="T53" s="11">
        <v>-0.4</v>
      </c>
      <c r="U53" s="11">
        <v>-0.4</v>
      </c>
      <c r="V53" s="11">
        <v>-0.4</v>
      </c>
      <c r="W53" s="11">
        <v>-0.4</v>
      </c>
      <c r="X53" s="11">
        <v>-0.4</v>
      </c>
      <c r="Y53" s="11">
        <v>-0.4</v>
      </c>
      <c r="Z53" s="8">
        <f t="shared" si="0"/>
        <v>-4.8</v>
      </c>
      <c r="AA53" s="59" t="str">
        <f t="shared" si="1"/>
        <v>5.1.06.01</v>
      </c>
      <c r="AB53" s="22" t="str">
        <f t="shared" si="2"/>
        <v xml:space="preserve">     Despesas Lojas</v>
      </c>
      <c r="AC53" s="1" t="s">
        <v>4835</v>
      </c>
    </row>
    <row r="54" spans="1:29" hidden="1">
      <c r="A54" s="10"/>
      <c r="B54" s="10">
        <v>40</v>
      </c>
      <c r="C54" s="10" t="str">
        <f>VLOOKUP(B54,'Base lojas DD'!$B:$C,2,0)</f>
        <v>Gurupi</v>
      </c>
      <c r="D54" s="10" t="s">
        <v>1903</v>
      </c>
      <c r="E54" s="10" t="str">
        <f>VLOOKUP(D54,'CCs.'!$A:$C,3,0)</f>
        <v>Administrativo Loja</v>
      </c>
      <c r="F54" s="9"/>
      <c r="G54" s="12"/>
      <c r="H54" s="12"/>
      <c r="I54" s="12" t="s">
        <v>629</v>
      </c>
      <c r="J54" s="12" t="str">
        <f>VLOOKUP(I54,'Plano de contas'!$B$2:$D$800,3,0)</f>
        <v xml:space="preserve"> ALUGUEL DE MAQUINAS E EQUIPAMENTOS -603</v>
      </c>
      <c r="K54" s="9" t="s">
        <v>2050</v>
      </c>
      <c r="L54" s="9" t="s">
        <v>2051</v>
      </c>
      <c r="M54" s="9" t="s">
        <v>2052</v>
      </c>
      <c r="N54" s="11">
        <v>-0.4</v>
      </c>
      <c r="O54" s="11">
        <v>-0.4</v>
      </c>
      <c r="P54" s="11">
        <v>-0.4</v>
      </c>
      <c r="Q54" s="11">
        <v>-0.4</v>
      </c>
      <c r="R54" s="11">
        <v>-0.4</v>
      </c>
      <c r="S54" s="11">
        <v>-0.4</v>
      </c>
      <c r="T54" s="11">
        <v>-0.4</v>
      </c>
      <c r="U54" s="11">
        <v>-0.4</v>
      </c>
      <c r="V54" s="11">
        <v>-0.4</v>
      </c>
      <c r="W54" s="11">
        <v>-0.4</v>
      </c>
      <c r="X54" s="11">
        <v>-0.4</v>
      </c>
      <c r="Y54" s="11">
        <v>-0.4</v>
      </c>
      <c r="Z54" s="8">
        <f t="shared" si="0"/>
        <v>-4.8</v>
      </c>
      <c r="AA54" s="59" t="str">
        <f t="shared" si="1"/>
        <v>5.1.06.01</v>
      </c>
      <c r="AB54" s="22" t="str">
        <f t="shared" si="2"/>
        <v xml:space="preserve">     Despesas Lojas</v>
      </c>
      <c r="AC54" s="1" t="s">
        <v>4835</v>
      </c>
    </row>
    <row r="55" spans="1:29" hidden="1">
      <c r="A55" s="10"/>
      <c r="B55" s="10">
        <v>42</v>
      </c>
      <c r="C55" s="10" t="str">
        <f>VLOOKUP(B55,'Base lojas DD'!$B:$C,2,0)</f>
        <v>Lago Sul</v>
      </c>
      <c r="D55" s="10" t="s">
        <v>1903</v>
      </c>
      <c r="E55" s="10" t="str">
        <f>VLOOKUP(D55,'CCs.'!$A:$C,3,0)</f>
        <v>Administrativo Loja</v>
      </c>
      <c r="F55" s="9"/>
      <c r="G55" s="12"/>
      <c r="H55" s="12"/>
      <c r="I55" s="12" t="s">
        <v>629</v>
      </c>
      <c r="J55" s="12" t="str">
        <f>VLOOKUP(I55,'Plano de contas'!$B$2:$D$800,3,0)</f>
        <v xml:space="preserve"> ALUGUEL DE MAQUINAS E EQUIPAMENTOS -603</v>
      </c>
      <c r="K55" s="9" t="s">
        <v>2050</v>
      </c>
      <c r="L55" s="9" t="s">
        <v>2051</v>
      </c>
      <c r="M55" s="9" t="s">
        <v>2055</v>
      </c>
      <c r="N55" s="11">
        <v>-0.69</v>
      </c>
      <c r="O55" s="11">
        <v>-0.69</v>
      </c>
      <c r="P55" s="11">
        <v>-0.69</v>
      </c>
      <c r="Q55" s="11">
        <v>-0.69</v>
      </c>
      <c r="R55" s="11">
        <v>-0.69</v>
      </c>
      <c r="S55" s="11">
        <v>-0.69</v>
      </c>
      <c r="T55" s="11">
        <v>-0.69</v>
      </c>
      <c r="U55" s="11">
        <v>-0.69</v>
      </c>
      <c r="V55" s="11">
        <v>-0.69</v>
      </c>
      <c r="W55" s="11">
        <v>-0.69</v>
      </c>
      <c r="X55" s="11">
        <v>-0.69</v>
      </c>
      <c r="Y55" s="11">
        <v>-0.69</v>
      </c>
      <c r="Z55" s="8">
        <f t="shared" si="0"/>
        <v>-8.2799999999999976</v>
      </c>
      <c r="AA55" s="59" t="str">
        <f t="shared" si="1"/>
        <v>5.1.06.01</v>
      </c>
      <c r="AB55" s="22" t="str">
        <f t="shared" si="2"/>
        <v xml:space="preserve">     Despesas Lojas</v>
      </c>
      <c r="AC55" s="1" t="s">
        <v>4835</v>
      </c>
    </row>
    <row r="56" spans="1:29" hidden="1">
      <c r="A56" s="10"/>
      <c r="B56" s="10">
        <v>47</v>
      </c>
      <c r="C56" s="10" t="str">
        <f>VLOOKUP(B56,'Base lojas DD'!$B:$C,2,0)</f>
        <v>Aparecida de Goiânia</v>
      </c>
      <c r="D56" s="10" t="s">
        <v>1903</v>
      </c>
      <c r="E56" s="10" t="str">
        <f>VLOOKUP(D56,'CCs.'!$A:$C,3,0)</f>
        <v>Administrativo Loja</v>
      </c>
      <c r="F56" s="9"/>
      <c r="G56" s="12"/>
      <c r="H56" s="12"/>
      <c r="I56" s="12" t="s">
        <v>629</v>
      </c>
      <c r="J56" s="12" t="str">
        <f>VLOOKUP(I56,'Plano de contas'!$B$2:$D$800,3,0)</f>
        <v xml:space="preserve"> ALUGUEL DE MAQUINAS E EQUIPAMENTOS -603</v>
      </c>
      <c r="K56" s="9" t="s">
        <v>2050</v>
      </c>
      <c r="L56" s="9" t="s">
        <v>2051</v>
      </c>
      <c r="M56" s="9" t="s">
        <v>2057</v>
      </c>
      <c r="N56" s="11">
        <v>-0.66500000000000004</v>
      </c>
      <c r="O56" s="11">
        <v>-0.66500000000000004</v>
      </c>
      <c r="P56" s="11">
        <v>-0.66500000000000004</v>
      </c>
      <c r="Q56" s="11">
        <v>-0.66500000000000004</v>
      </c>
      <c r="R56" s="11">
        <v>-0.66500000000000004</v>
      </c>
      <c r="S56" s="11">
        <v>-0.66500000000000004</v>
      </c>
      <c r="T56" s="11">
        <v>-0.66500000000000004</v>
      </c>
      <c r="U56" s="11">
        <v>-0.66500000000000004</v>
      </c>
      <c r="V56" s="11">
        <v>-0.66500000000000004</v>
      </c>
      <c r="W56" s="11">
        <v>-0.66500000000000004</v>
      </c>
      <c r="X56" s="11">
        <v>-0.66500000000000004</v>
      </c>
      <c r="Y56" s="11">
        <v>-0.66500000000000004</v>
      </c>
      <c r="Z56" s="8">
        <f t="shared" si="0"/>
        <v>-7.98</v>
      </c>
      <c r="AA56" s="59" t="str">
        <f t="shared" si="1"/>
        <v>5.1.06.01</v>
      </c>
      <c r="AB56" s="22" t="str">
        <f t="shared" si="2"/>
        <v xml:space="preserve">     Despesas Lojas</v>
      </c>
      <c r="AC56" s="1" t="s">
        <v>4835</v>
      </c>
    </row>
    <row r="57" spans="1:29" hidden="1">
      <c r="A57" s="10"/>
      <c r="B57" s="10">
        <v>50</v>
      </c>
      <c r="C57" s="10" t="str">
        <f>VLOOKUP(B57,'Base lojas DD'!$B:$C,2,0)</f>
        <v>Mestres D'Armas</v>
      </c>
      <c r="D57" s="10" t="s">
        <v>1903</v>
      </c>
      <c r="E57" s="10" t="str">
        <f>VLOOKUP(D57,'CCs.'!$A:$C,3,0)</f>
        <v>Administrativo Loja</v>
      </c>
      <c r="F57" s="9"/>
      <c r="G57" s="12"/>
      <c r="H57" s="12"/>
      <c r="I57" s="12" t="s">
        <v>629</v>
      </c>
      <c r="J57" s="12" t="str">
        <f>VLOOKUP(I57,'Plano de contas'!$B$2:$D$800,3,0)</f>
        <v xml:space="preserve"> ALUGUEL DE MAQUINAS E EQUIPAMENTOS -603</v>
      </c>
      <c r="K57" s="9" t="s">
        <v>2050</v>
      </c>
      <c r="L57" s="9" t="s">
        <v>2051</v>
      </c>
      <c r="M57" s="9" t="s">
        <v>2057</v>
      </c>
      <c r="N57" s="11">
        <v>-0.6</v>
      </c>
      <c r="O57" s="11">
        <v>-0.6</v>
      </c>
      <c r="P57" s="11">
        <v>-0.6</v>
      </c>
      <c r="Q57" s="11">
        <v>-0.6</v>
      </c>
      <c r="R57" s="11">
        <v>-0.6</v>
      </c>
      <c r="S57" s="11">
        <v>-0.6</v>
      </c>
      <c r="T57" s="11">
        <v>-0.6</v>
      </c>
      <c r="U57" s="11">
        <v>-0.6</v>
      </c>
      <c r="V57" s="11">
        <v>-0.6</v>
      </c>
      <c r="W57" s="11">
        <v>-0.6</v>
      </c>
      <c r="X57" s="11">
        <v>-0.6</v>
      </c>
      <c r="Y57" s="11">
        <v>-0.6</v>
      </c>
      <c r="Z57" s="8">
        <f t="shared" si="0"/>
        <v>-7.1999999999999984</v>
      </c>
      <c r="AA57" s="59" t="str">
        <f t="shared" si="1"/>
        <v>5.1.06.01</v>
      </c>
      <c r="AB57" s="22" t="str">
        <f t="shared" si="2"/>
        <v xml:space="preserve">     Despesas Lojas</v>
      </c>
      <c r="AC57" s="1" t="s">
        <v>4835</v>
      </c>
    </row>
    <row r="58" spans="1:29" hidden="1">
      <c r="A58" s="10"/>
      <c r="B58" s="10">
        <v>53</v>
      </c>
      <c r="C58" s="10" t="str">
        <f>VLOOKUP(B58,'Base lojas DD'!$B:$C,2,0)</f>
        <v>Rio Verde</v>
      </c>
      <c r="D58" s="10" t="s">
        <v>1903</v>
      </c>
      <c r="E58" s="10" t="str">
        <f>VLOOKUP(D58,'CCs.'!$A:$C,3,0)</f>
        <v>Administrativo Loja</v>
      </c>
      <c r="F58" s="9"/>
      <c r="G58" s="12"/>
      <c r="H58" s="12"/>
      <c r="I58" s="12" t="s">
        <v>629</v>
      </c>
      <c r="J58" s="12" t="str">
        <f>VLOOKUP(I58,'Plano de contas'!$B$2:$D$800,3,0)</f>
        <v xml:space="preserve"> ALUGUEL DE MAQUINAS E EQUIPAMENTOS -603</v>
      </c>
      <c r="K58" s="9" t="s">
        <v>2050</v>
      </c>
      <c r="L58" s="9" t="s">
        <v>2051</v>
      </c>
      <c r="M58" s="9" t="s">
        <v>2055</v>
      </c>
      <c r="N58" s="11">
        <v>-1</v>
      </c>
      <c r="O58" s="11">
        <v>-1</v>
      </c>
      <c r="P58" s="11">
        <v>-1</v>
      </c>
      <c r="Q58" s="11">
        <v>-1</v>
      </c>
      <c r="R58" s="11">
        <v>-1</v>
      </c>
      <c r="S58" s="11">
        <v>-1</v>
      </c>
      <c r="T58" s="11">
        <v>-1</v>
      </c>
      <c r="U58" s="11">
        <v>-1</v>
      </c>
      <c r="V58" s="11">
        <v>-1</v>
      </c>
      <c r="W58" s="11">
        <v>-1</v>
      </c>
      <c r="X58" s="11">
        <v>-1</v>
      </c>
      <c r="Y58" s="11">
        <v>-1</v>
      </c>
      <c r="Z58" s="8">
        <f t="shared" si="0"/>
        <v>-12</v>
      </c>
      <c r="AA58" s="59" t="str">
        <f t="shared" si="1"/>
        <v>5.1.06.01</v>
      </c>
      <c r="AB58" s="22" t="str">
        <f t="shared" si="2"/>
        <v xml:space="preserve">     Despesas Lojas</v>
      </c>
      <c r="AC58" s="1" t="s">
        <v>4835</v>
      </c>
    </row>
    <row r="59" spans="1:29" hidden="1">
      <c r="A59" s="10"/>
      <c r="B59" s="10">
        <v>1</v>
      </c>
      <c r="C59" s="10" t="str">
        <f>VLOOKUP(B59,'Base lojas DD'!$B:$C,2,0)</f>
        <v>Ceilândia BR070</v>
      </c>
      <c r="D59" s="10" t="s">
        <v>1903</v>
      </c>
      <c r="E59" s="10" t="str">
        <f>VLOOKUP(D59,'CCs.'!$A:$C,3,0)</f>
        <v>Administrativo Loja</v>
      </c>
      <c r="F59" s="9"/>
      <c r="G59" s="12"/>
      <c r="H59" s="12"/>
      <c r="I59" s="12" t="s">
        <v>629</v>
      </c>
      <c r="J59" s="12" t="str">
        <f>VLOOKUP(I59,'Plano de contas'!$B$2:$D$800,3,0)</f>
        <v xml:space="preserve"> ALUGUEL DE MAQUINAS E EQUIPAMENTOS -603</v>
      </c>
      <c r="K59" s="9" t="s">
        <v>2050</v>
      </c>
      <c r="L59" s="9" t="s">
        <v>2058</v>
      </c>
      <c r="M59" s="9" t="s">
        <v>2059</v>
      </c>
      <c r="N59" s="11">
        <v>-0.47603999999999996</v>
      </c>
      <c r="O59" s="11">
        <v>-0.47603999999999996</v>
      </c>
      <c r="P59" s="11">
        <v>-0.47603999999999996</v>
      </c>
      <c r="Q59" s="11">
        <v>-0.47603999999999996</v>
      </c>
      <c r="R59" s="11">
        <v>-0.47603999999999996</v>
      </c>
      <c r="S59" s="11">
        <v>-0.47603999999999996</v>
      </c>
      <c r="T59" s="11">
        <v>-0.47603999999999996</v>
      </c>
      <c r="U59" s="11">
        <v>-0.47603999999999996</v>
      </c>
      <c r="V59" s="11">
        <v>-0.47603999999999996</v>
      </c>
      <c r="W59" s="11">
        <v>-0.47603999999999996</v>
      </c>
      <c r="X59" s="11">
        <v>-0.47603999999999996</v>
      </c>
      <c r="Y59" s="11">
        <v>-0.47603999999999996</v>
      </c>
      <c r="Z59" s="8">
        <f t="shared" si="0"/>
        <v>-5.7124800000000002</v>
      </c>
      <c r="AA59" s="59" t="str">
        <f t="shared" si="1"/>
        <v>5.1.06.01</v>
      </c>
      <c r="AB59" s="22" t="str">
        <f t="shared" si="2"/>
        <v xml:space="preserve">     Despesas Lojas</v>
      </c>
      <c r="AC59" s="1" t="s">
        <v>4835</v>
      </c>
    </row>
    <row r="60" spans="1:29" hidden="1">
      <c r="A60" s="10"/>
      <c r="B60" s="10">
        <v>4</v>
      </c>
      <c r="C60" s="10" t="str">
        <f>VLOOKUP(B60,'Base lojas DD'!$B:$C,2,0)</f>
        <v>Sobradinho</v>
      </c>
      <c r="D60" s="10" t="s">
        <v>1903</v>
      </c>
      <c r="E60" s="10" t="str">
        <f>VLOOKUP(D60,'CCs.'!$A:$C,3,0)</f>
        <v>Administrativo Loja</v>
      </c>
      <c r="F60" s="9"/>
      <c r="G60" s="12"/>
      <c r="H60" s="12"/>
      <c r="I60" s="12" t="s">
        <v>629</v>
      </c>
      <c r="J60" s="12" t="str">
        <f>VLOOKUP(I60,'Plano de contas'!$B$2:$D$800,3,0)</f>
        <v xml:space="preserve"> ALUGUEL DE MAQUINAS E EQUIPAMENTOS -603</v>
      </c>
      <c r="K60" s="9" t="s">
        <v>2050</v>
      </c>
      <c r="L60" s="9" t="s">
        <v>2058</v>
      </c>
      <c r="M60" s="9" t="s">
        <v>2060</v>
      </c>
      <c r="N60" s="11">
        <v>-0.84305999999999992</v>
      </c>
      <c r="O60" s="11">
        <v>-0.84305999999999992</v>
      </c>
      <c r="P60" s="11">
        <v>-0.84305999999999992</v>
      </c>
      <c r="Q60" s="11">
        <v>-0.84305999999999992</v>
      </c>
      <c r="R60" s="11">
        <v>-0.84305999999999992</v>
      </c>
      <c r="S60" s="11">
        <v>-0.84305999999999992</v>
      </c>
      <c r="T60" s="11">
        <v>-0.84305999999999992</v>
      </c>
      <c r="U60" s="11">
        <v>-0.84305999999999992</v>
      </c>
      <c r="V60" s="11">
        <v>-0.84305999999999992</v>
      </c>
      <c r="W60" s="11">
        <v>-0.84305999999999992</v>
      </c>
      <c r="X60" s="11">
        <v>-0.84305999999999992</v>
      </c>
      <c r="Y60" s="11">
        <v>-0.84305999999999992</v>
      </c>
      <c r="Z60" s="8">
        <f t="shared" si="0"/>
        <v>-10.116719999999995</v>
      </c>
      <c r="AA60" s="59" t="str">
        <f t="shared" si="1"/>
        <v>5.1.06.01</v>
      </c>
      <c r="AB60" s="22" t="str">
        <f t="shared" si="2"/>
        <v xml:space="preserve">     Despesas Lojas</v>
      </c>
      <c r="AC60" s="1" t="s">
        <v>4835</v>
      </c>
    </row>
    <row r="61" spans="1:29" hidden="1">
      <c r="A61" s="10"/>
      <c r="B61" s="10">
        <v>7</v>
      </c>
      <c r="C61" s="10" t="str">
        <f>VLOOKUP(B61,'Base lojas DD'!$B:$C,2,0)</f>
        <v>SIA</v>
      </c>
      <c r="D61" s="10" t="s">
        <v>1903</v>
      </c>
      <c r="E61" s="10" t="str">
        <f>VLOOKUP(D61,'CCs.'!$A:$C,3,0)</f>
        <v>Administrativo Loja</v>
      </c>
      <c r="F61" s="9"/>
      <c r="G61" s="12"/>
      <c r="H61" s="12"/>
      <c r="I61" s="12" t="s">
        <v>629</v>
      </c>
      <c r="J61" s="12" t="str">
        <f>VLOOKUP(I61,'Plano de contas'!$B$2:$D$800,3,0)</f>
        <v xml:space="preserve"> ALUGUEL DE MAQUINAS E EQUIPAMENTOS -603</v>
      </c>
      <c r="K61" s="9" t="s">
        <v>2050</v>
      </c>
      <c r="L61" s="9" t="s">
        <v>2058</v>
      </c>
      <c r="M61" s="9" t="s">
        <v>2061</v>
      </c>
      <c r="N61" s="11">
        <v>-1.3372800000000002</v>
      </c>
      <c r="O61" s="11">
        <v>-1.3372800000000002</v>
      </c>
      <c r="P61" s="11">
        <v>-1.3372800000000002</v>
      </c>
      <c r="Q61" s="11">
        <v>-1.3372800000000002</v>
      </c>
      <c r="R61" s="11">
        <v>-1.3372800000000002</v>
      </c>
      <c r="S61" s="11">
        <v>-1.3372800000000002</v>
      </c>
      <c r="T61" s="11">
        <v>-1.3372800000000002</v>
      </c>
      <c r="U61" s="11">
        <v>-1.3372800000000002</v>
      </c>
      <c r="V61" s="11">
        <v>-1.3372800000000002</v>
      </c>
      <c r="W61" s="11">
        <v>-1.3372800000000002</v>
      </c>
      <c r="X61" s="11">
        <v>-1.3372800000000002</v>
      </c>
      <c r="Y61" s="11">
        <v>-1.3372800000000002</v>
      </c>
      <c r="Z61" s="8">
        <f t="shared" si="0"/>
        <v>-16.047360000000001</v>
      </c>
      <c r="AA61" s="59" t="str">
        <f t="shared" si="1"/>
        <v>5.1.06.01</v>
      </c>
      <c r="AB61" s="22" t="str">
        <f t="shared" si="2"/>
        <v xml:space="preserve">     Despesas Lojas</v>
      </c>
      <c r="AC61" s="1" t="s">
        <v>4835</v>
      </c>
    </row>
    <row r="62" spans="1:29" hidden="1">
      <c r="A62" s="10"/>
      <c r="B62" s="10">
        <v>8</v>
      </c>
      <c r="C62" s="10" t="str">
        <f>VLOOKUP(B62,'Base lojas DD'!$B:$C,2,0)</f>
        <v>Taguatinga</v>
      </c>
      <c r="D62" s="10" t="s">
        <v>1903</v>
      </c>
      <c r="E62" s="10" t="str">
        <f>VLOOKUP(D62,'CCs.'!$A:$C,3,0)</f>
        <v>Administrativo Loja</v>
      </c>
      <c r="F62" s="9"/>
      <c r="G62" s="12"/>
      <c r="H62" s="12"/>
      <c r="I62" s="12" t="s">
        <v>629</v>
      </c>
      <c r="J62" s="12" t="str">
        <f>VLOOKUP(I62,'Plano de contas'!$B$2:$D$800,3,0)</f>
        <v xml:space="preserve"> ALUGUEL DE MAQUINAS E EQUIPAMENTOS -603</v>
      </c>
      <c r="K62" s="9" t="s">
        <v>2050</v>
      </c>
      <c r="L62" s="9" t="s">
        <v>2058</v>
      </c>
      <c r="M62" s="9" t="s">
        <v>2062</v>
      </c>
      <c r="N62" s="11">
        <v>-0.72575999999999996</v>
      </c>
      <c r="O62" s="11">
        <v>-0.72575999999999996</v>
      </c>
      <c r="P62" s="11">
        <v>-0.72575999999999996</v>
      </c>
      <c r="Q62" s="11">
        <v>-0.72575999999999996</v>
      </c>
      <c r="R62" s="11">
        <v>-0.72575999999999996</v>
      </c>
      <c r="S62" s="11">
        <v>-0.72575999999999996</v>
      </c>
      <c r="T62" s="11">
        <v>-0.72575999999999996</v>
      </c>
      <c r="U62" s="11">
        <v>-0.72575999999999996</v>
      </c>
      <c r="V62" s="11">
        <v>-0.72575999999999996</v>
      </c>
      <c r="W62" s="11">
        <v>-0.72575999999999996</v>
      </c>
      <c r="X62" s="11">
        <v>-0.72575999999999996</v>
      </c>
      <c r="Y62" s="11">
        <v>-0.72575999999999996</v>
      </c>
      <c r="Z62" s="8">
        <f t="shared" si="0"/>
        <v>-8.7091200000000004</v>
      </c>
      <c r="AA62" s="59" t="str">
        <f t="shared" si="1"/>
        <v>5.1.06.01</v>
      </c>
      <c r="AB62" s="22" t="str">
        <f t="shared" si="2"/>
        <v xml:space="preserve">     Despesas Lojas</v>
      </c>
      <c r="AC62" s="1" t="s">
        <v>4835</v>
      </c>
    </row>
    <row r="63" spans="1:29" hidden="1">
      <c r="A63" s="10"/>
      <c r="B63" s="10">
        <v>12</v>
      </c>
      <c r="C63" s="10" t="str">
        <f>VLOOKUP(B63,'Base lojas DD'!$B:$C,2,0)</f>
        <v>Gama</v>
      </c>
      <c r="D63" s="10" t="s">
        <v>1903</v>
      </c>
      <c r="E63" s="10" t="str">
        <f>VLOOKUP(D63,'CCs.'!$A:$C,3,0)</f>
        <v>Administrativo Loja</v>
      </c>
      <c r="F63" s="9"/>
      <c r="G63" s="12"/>
      <c r="H63" s="12"/>
      <c r="I63" s="12" t="s">
        <v>629</v>
      </c>
      <c r="J63" s="12" t="str">
        <f>VLOOKUP(I63,'Plano de contas'!$B$2:$D$800,3,0)</f>
        <v xml:space="preserve"> ALUGUEL DE MAQUINAS E EQUIPAMENTOS -603</v>
      </c>
      <c r="K63" s="9" t="s">
        <v>2050</v>
      </c>
      <c r="L63" s="9" t="s">
        <v>2058</v>
      </c>
      <c r="M63" s="9" t="s">
        <v>2063</v>
      </c>
      <c r="N63" s="11">
        <v>-0.54534000000000005</v>
      </c>
      <c r="O63" s="11">
        <v>-0.54534000000000005</v>
      </c>
      <c r="P63" s="11">
        <v>-0.54534000000000005</v>
      </c>
      <c r="Q63" s="11">
        <v>-0.54534000000000005</v>
      </c>
      <c r="R63" s="11">
        <v>-0.54534000000000005</v>
      </c>
      <c r="S63" s="11">
        <v>-0.54534000000000005</v>
      </c>
      <c r="T63" s="11">
        <v>-0.54534000000000005</v>
      </c>
      <c r="U63" s="11">
        <v>-0.54534000000000005</v>
      </c>
      <c r="V63" s="11">
        <v>-0.54534000000000005</v>
      </c>
      <c r="W63" s="11">
        <v>-0.54534000000000005</v>
      </c>
      <c r="X63" s="11">
        <v>-0.54534000000000005</v>
      </c>
      <c r="Y63" s="11">
        <v>-0.54534000000000005</v>
      </c>
      <c r="Z63" s="8">
        <f t="shared" si="0"/>
        <v>-6.5440800000000019</v>
      </c>
      <c r="AA63" s="59" t="str">
        <f t="shared" si="1"/>
        <v>5.1.06.01</v>
      </c>
      <c r="AB63" s="22" t="str">
        <f t="shared" si="2"/>
        <v xml:space="preserve">     Despesas Lojas</v>
      </c>
      <c r="AC63" s="1" t="s">
        <v>4835</v>
      </c>
    </row>
    <row r="64" spans="1:29" hidden="1">
      <c r="A64" s="10"/>
      <c r="B64" s="10">
        <v>13</v>
      </c>
      <c r="C64" s="10" t="str">
        <f>VLOOKUP(B64,'Base lojas DD'!$B:$C,2,0)</f>
        <v>Luziânia</v>
      </c>
      <c r="D64" s="10" t="s">
        <v>1903</v>
      </c>
      <c r="E64" s="10" t="str">
        <f>VLOOKUP(D64,'CCs.'!$A:$C,3,0)</f>
        <v>Administrativo Loja</v>
      </c>
      <c r="F64" s="9"/>
      <c r="G64" s="12"/>
      <c r="H64" s="12"/>
      <c r="I64" s="12" t="s">
        <v>629</v>
      </c>
      <c r="J64" s="12" t="str">
        <f>VLOOKUP(I64,'Plano de contas'!$B$2:$D$800,3,0)</f>
        <v xml:space="preserve"> ALUGUEL DE MAQUINAS E EQUIPAMENTOS -603</v>
      </c>
      <c r="K64" s="9" t="s">
        <v>2050</v>
      </c>
      <c r="L64" s="9" t="s">
        <v>2058</v>
      </c>
      <c r="M64" s="9" t="s">
        <v>2064</v>
      </c>
      <c r="N64" s="11">
        <v>-0.58431</v>
      </c>
      <c r="O64" s="11">
        <v>-0.58431</v>
      </c>
      <c r="P64" s="11">
        <v>-0.58431</v>
      </c>
      <c r="Q64" s="11">
        <v>-0.58431</v>
      </c>
      <c r="R64" s="11">
        <v>-0.58431</v>
      </c>
      <c r="S64" s="11">
        <v>-0.58431</v>
      </c>
      <c r="T64" s="11">
        <v>-0.58431</v>
      </c>
      <c r="U64" s="11">
        <v>-0.58431</v>
      </c>
      <c r="V64" s="11">
        <v>-0.58431</v>
      </c>
      <c r="W64" s="11">
        <v>-0.58431</v>
      </c>
      <c r="X64" s="11">
        <v>-0.58431</v>
      </c>
      <c r="Y64" s="11">
        <v>-0.58431</v>
      </c>
      <c r="Z64" s="8">
        <f t="shared" si="0"/>
        <v>-7.0117200000000013</v>
      </c>
      <c r="AA64" s="59" t="str">
        <f t="shared" si="1"/>
        <v>5.1.06.01</v>
      </c>
      <c r="AB64" s="22" t="str">
        <f t="shared" si="2"/>
        <v xml:space="preserve">     Despesas Lojas</v>
      </c>
      <c r="AC64" s="1" t="s">
        <v>4835</v>
      </c>
    </row>
    <row r="65" spans="1:29" hidden="1">
      <c r="A65" s="10"/>
      <c r="B65" s="10">
        <v>15</v>
      </c>
      <c r="C65" s="10" t="str">
        <f>VLOOKUP(B65,'Base lojas DD'!$B:$C,2,0)</f>
        <v>Balneário</v>
      </c>
      <c r="D65" s="10" t="s">
        <v>1903</v>
      </c>
      <c r="E65" s="10" t="str">
        <f>VLOOKUP(D65,'CCs.'!$A:$C,3,0)</f>
        <v>Administrativo Loja</v>
      </c>
      <c r="F65" s="9"/>
      <c r="G65" s="12"/>
      <c r="H65" s="12"/>
      <c r="I65" s="12" t="s">
        <v>629</v>
      </c>
      <c r="J65" s="12" t="str">
        <f>VLOOKUP(I65,'Plano de contas'!$B$2:$D$800,3,0)</f>
        <v xml:space="preserve"> ALUGUEL DE MAQUINAS E EQUIPAMENTOS -603</v>
      </c>
      <c r="K65" s="9" t="s">
        <v>2050</v>
      </c>
      <c r="L65" s="9" t="s">
        <v>2058</v>
      </c>
      <c r="M65" s="9" t="s">
        <v>2065</v>
      </c>
      <c r="N65" s="11">
        <v>-0.53084999999999993</v>
      </c>
      <c r="O65" s="11">
        <v>-0.53084999999999993</v>
      </c>
      <c r="P65" s="11">
        <v>-0.53084999999999993</v>
      </c>
      <c r="Q65" s="11">
        <v>-0.53084999999999993</v>
      </c>
      <c r="R65" s="11">
        <v>-0.53084999999999993</v>
      </c>
      <c r="S65" s="11">
        <v>-0.53084999999999993</v>
      </c>
      <c r="T65" s="11">
        <v>-0.53084999999999993</v>
      </c>
      <c r="U65" s="11">
        <v>-0.53084999999999993</v>
      </c>
      <c r="V65" s="11">
        <v>-0.53084999999999993</v>
      </c>
      <c r="W65" s="11">
        <v>-0.53084999999999993</v>
      </c>
      <c r="X65" s="11">
        <v>-0.53084999999999993</v>
      </c>
      <c r="Y65" s="11">
        <v>-0.53084999999999993</v>
      </c>
      <c r="Z65" s="8">
        <f t="shared" si="0"/>
        <v>-6.3701999999999996</v>
      </c>
      <c r="AA65" s="59" t="str">
        <f t="shared" si="1"/>
        <v>5.1.06.01</v>
      </c>
      <c r="AB65" s="22" t="str">
        <f t="shared" si="2"/>
        <v xml:space="preserve">     Despesas Lojas</v>
      </c>
      <c r="AC65" s="1" t="s">
        <v>4835</v>
      </c>
    </row>
    <row r="66" spans="1:29" hidden="1">
      <c r="A66" s="10"/>
      <c r="B66" s="10">
        <v>16</v>
      </c>
      <c r="C66" s="10" t="str">
        <f>VLOOKUP(B66,'Base lojas DD'!$B:$C,2,0)</f>
        <v>Santo Antônio</v>
      </c>
      <c r="D66" s="10" t="s">
        <v>1903</v>
      </c>
      <c r="E66" s="10" t="str">
        <f>VLOOKUP(D66,'CCs.'!$A:$C,3,0)</f>
        <v>Administrativo Loja</v>
      </c>
      <c r="F66" s="9"/>
      <c r="G66" s="12"/>
      <c r="H66" s="12"/>
      <c r="I66" s="12" t="s">
        <v>629</v>
      </c>
      <c r="J66" s="12" t="str">
        <f>VLOOKUP(I66,'Plano de contas'!$B$2:$D$800,3,0)</f>
        <v xml:space="preserve"> ALUGUEL DE MAQUINAS E EQUIPAMENTOS -603</v>
      </c>
      <c r="K66" s="9" t="s">
        <v>2050</v>
      </c>
      <c r="L66" s="9" t="s">
        <v>2058</v>
      </c>
      <c r="M66" s="9" t="s">
        <v>2066</v>
      </c>
      <c r="N66" s="11">
        <v>-0.52556999999999998</v>
      </c>
      <c r="O66" s="11">
        <v>-0.52556999999999998</v>
      </c>
      <c r="P66" s="11">
        <v>-0.52556999999999998</v>
      </c>
      <c r="Q66" s="11">
        <v>-0.52556999999999998</v>
      </c>
      <c r="R66" s="11">
        <v>-0.52556999999999998</v>
      </c>
      <c r="S66" s="11">
        <v>-0.52556999999999998</v>
      </c>
      <c r="T66" s="11">
        <v>-0.52556999999999998</v>
      </c>
      <c r="U66" s="11">
        <v>-0.52556999999999998</v>
      </c>
      <c r="V66" s="11">
        <v>-0.52556999999999998</v>
      </c>
      <c r="W66" s="11">
        <v>-0.52556999999999998</v>
      </c>
      <c r="X66" s="11">
        <v>-0.52556999999999998</v>
      </c>
      <c r="Y66" s="11">
        <v>-0.52556999999999998</v>
      </c>
      <c r="Z66" s="8">
        <f t="shared" si="0"/>
        <v>-6.3068400000000002</v>
      </c>
      <c r="AA66" s="59" t="str">
        <f t="shared" si="1"/>
        <v>5.1.06.01</v>
      </c>
      <c r="AB66" s="22" t="str">
        <f t="shared" si="2"/>
        <v xml:space="preserve">     Despesas Lojas</v>
      </c>
      <c r="AC66" s="1" t="s">
        <v>4835</v>
      </c>
    </row>
    <row r="67" spans="1:29" hidden="1">
      <c r="A67" s="10"/>
      <c r="B67" s="10">
        <v>17</v>
      </c>
      <c r="C67" s="10" t="str">
        <f>VLOOKUP(B67,'Base lojas DD'!$B:$C,2,0)</f>
        <v>CD JK (DD)</v>
      </c>
      <c r="D67" s="10" t="s">
        <v>1903</v>
      </c>
      <c r="E67" s="10" t="str">
        <f>VLOOKUP(D67,'CCs.'!$A:$C,3,0)</f>
        <v>Administrativo Loja</v>
      </c>
      <c r="F67" s="9"/>
      <c r="G67" s="12"/>
      <c r="H67" s="12"/>
      <c r="I67" s="12" t="s">
        <v>629</v>
      </c>
      <c r="J67" s="12" t="str">
        <f>VLOOKUP(I67,'Plano de contas'!$B$2:$D$800,3,0)</f>
        <v xml:space="preserve"> ALUGUEL DE MAQUINAS E EQUIPAMENTOS -603</v>
      </c>
      <c r="K67" s="9" t="s">
        <v>2050</v>
      </c>
      <c r="L67" s="9" t="s">
        <v>2058</v>
      </c>
      <c r="M67" s="9" t="s">
        <v>2067</v>
      </c>
      <c r="N67" s="11">
        <v>-2.3982299999999999</v>
      </c>
      <c r="O67" s="11">
        <v>-2.3982299999999999</v>
      </c>
      <c r="P67" s="11">
        <v>-2.3982299999999999</v>
      </c>
      <c r="Q67" s="11">
        <v>-2.3982299999999999</v>
      </c>
      <c r="R67" s="11">
        <v>-2.3982299999999999</v>
      </c>
      <c r="S67" s="11">
        <v>-2.3982299999999999</v>
      </c>
      <c r="T67" s="11">
        <v>-2.3982299999999999</v>
      </c>
      <c r="U67" s="11">
        <v>-2.3982299999999999</v>
      </c>
      <c r="V67" s="11">
        <v>-2.3982299999999999</v>
      </c>
      <c r="W67" s="11">
        <v>-2.3982299999999999</v>
      </c>
      <c r="X67" s="11">
        <v>-2.3982299999999999</v>
      </c>
      <c r="Y67" s="11">
        <v>-2.3982299999999999</v>
      </c>
      <c r="Z67" s="8">
        <f t="shared" si="0"/>
        <v>-28.778759999999991</v>
      </c>
      <c r="AA67" s="59" t="str">
        <f t="shared" si="1"/>
        <v>5.1.06.01</v>
      </c>
      <c r="AB67" s="22" t="str">
        <f t="shared" si="2"/>
        <v xml:space="preserve">     Despesas Lojas</v>
      </c>
      <c r="AC67" s="1" t="s">
        <v>4835</v>
      </c>
    </row>
    <row r="68" spans="1:29" hidden="1">
      <c r="A68" s="10"/>
      <c r="B68" s="10">
        <v>18</v>
      </c>
      <c r="C68" s="10" t="str">
        <f>VLOOKUP(B68,'Base lojas DD'!$B:$C,2,0)</f>
        <v>Águas Lindas</v>
      </c>
      <c r="D68" s="10" t="s">
        <v>1903</v>
      </c>
      <c r="E68" s="10" t="str">
        <f>VLOOKUP(D68,'CCs.'!$A:$C,3,0)</f>
        <v>Administrativo Loja</v>
      </c>
      <c r="F68" s="9"/>
      <c r="G68" s="12"/>
      <c r="H68" s="12"/>
      <c r="I68" s="12" t="s">
        <v>629</v>
      </c>
      <c r="J68" s="12" t="str">
        <f>VLOOKUP(I68,'Plano de contas'!$B$2:$D$800,3,0)</f>
        <v xml:space="preserve"> ALUGUEL DE MAQUINAS E EQUIPAMENTOS -603</v>
      </c>
      <c r="K68" s="9" t="s">
        <v>2050</v>
      </c>
      <c r="L68" s="9" t="s">
        <v>2058</v>
      </c>
      <c r="M68" s="9" t="s">
        <v>2068</v>
      </c>
      <c r="N68" s="11">
        <v>-0.6648599999999999</v>
      </c>
      <c r="O68" s="11">
        <v>-0.6648599999999999</v>
      </c>
      <c r="P68" s="11">
        <v>-0.6648599999999999</v>
      </c>
      <c r="Q68" s="11">
        <v>-0.6648599999999999</v>
      </c>
      <c r="R68" s="11">
        <v>-0.6648599999999999</v>
      </c>
      <c r="S68" s="11">
        <v>-0.6648599999999999</v>
      </c>
      <c r="T68" s="11">
        <v>-0.6648599999999999</v>
      </c>
      <c r="U68" s="11">
        <v>-0.6648599999999999</v>
      </c>
      <c r="V68" s="11">
        <v>-0.6648599999999999</v>
      </c>
      <c r="W68" s="11">
        <v>-0.6648599999999999</v>
      </c>
      <c r="X68" s="11">
        <v>-0.6648599999999999</v>
      </c>
      <c r="Y68" s="11">
        <v>-0.6648599999999999</v>
      </c>
      <c r="Z68" s="8">
        <f t="shared" ref="Z68:Z117" si="3">SUM($N68:$Y68)</f>
        <v>-7.9783199999999992</v>
      </c>
      <c r="AA68" s="59" t="str">
        <f t="shared" ref="AA68:AA117" si="4">LEFT($I68,9)</f>
        <v>5.1.06.01</v>
      </c>
      <c r="AB68" s="22" t="str">
        <f t="shared" si="2"/>
        <v xml:space="preserve">     Despesas Lojas</v>
      </c>
      <c r="AC68" s="1" t="s">
        <v>4835</v>
      </c>
    </row>
    <row r="69" spans="1:29" hidden="1">
      <c r="A69" s="10"/>
      <c r="B69" s="10">
        <v>19</v>
      </c>
      <c r="C69" s="10" t="str">
        <f>VLOOKUP(B69,'Base lojas DD'!$B:$C,2,0)</f>
        <v>Caldas Novas</v>
      </c>
      <c r="D69" s="10" t="s">
        <v>1903</v>
      </c>
      <c r="E69" s="10" t="str">
        <f>VLOOKUP(D69,'CCs.'!$A:$C,3,0)</f>
        <v>Administrativo Loja</v>
      </c>
      <c r="F69" s="9"/>
      <c r="G69" s="12"/>
      <c r="H69" s="12"/>
      <c r="I69" s="12" t="s">
        <v>629</v>
      </c>
      <c r="J69" s="12" t="str">
        <f>VLOOKUP(I69,'Plano de contas'!$B$2:$D$800,3,0)</f>
        <v xml:space="preserve"> ALUGUEL DE MAQUINAS E EQUIPAMENTOS -603</v>
      </c>
      <c r="K69" s="9" t="s">
        <v>2050</v>
      </c>
      <c r="L69" s="9" t="s">
        <v>2058</v>
      </c>
      <c r="M69" s="9" t="s">
        <v>2069</v>
      </c>
      <c r="N69" s="11">
        <v>-0.5655</v>
      </c>
      <c r="O69" s="11">
        <v>-0.5655</v>
      </c>
      <c r="P69" s="11">
        <v>-0.5655</v>
      </c>
      <c r="Q69" s="11">
        <v>-0.5655</v>
      </c>
      <c r="R69" s="11">
        <v>-0.5655</v>
      </c>
      <c r="S69" s="11">
        <v>-0.5655</v>
      </c>
      <c r="T69" s="11">
        <v>-0.5655</v>
      </c>
      <c r="U69" s="11">
        <v>-0.5655</v>
      </c>
      <c r="V69" s="11">
        <v>-0.5655</v>
      </c>
      <c r="W69" s="11">
        <v>-0.5655</v>
      </c>
      <c r="X69" s="11">
        <v>-0.5655</v>
      </c>
      <c r="Y69" s="11">
        <v>-0.5655</v>
      </c>
      <c r="Z69" s="8">
        <f t="shared" si="3"/>
        <v>-6.7860000000000005</v>
      </c>
      <c r="AA69" s="59" t="str">
        <f t="shared" si="4"/>
        <v>5.1.06.01</v>
      </c>
      <c r="AB69" s="22" t="str">
        <f t="shared" ref="AB69:AB117" si="5">IF($B69=22,"     Administrativo","     Despesas Lojas")</f>
        <v xml:space="preserve">     Despesas Lojas</v>
      </c>
      <c r="AC69" s="1" t="s">
        <v>4835</v>
      </c>
    </row>
    <row r="70" spans="1:29" hidden="1">
      <c r="A70" s="10"/>
      <c r="B70" s="10">
        <v>21</v>
      </c>
      <c r="C70" s="10" t="str">
        <f>VLOOKUP(B70,'Base lojas DD'!$B:$C,2,0)</f>
        <v>P Sul</v>
      </c>
      <c r="D70" s="10" t="s">
        <v>1903</v>
      </c>
      <c r="E70" s="10" t="str">
        <f>VLOOKUP(D70,'CCs.'!$A:$C,3,0)</f>
        <v>Administrativo Loja</v>
      </c>
      <c r="F70" s="9"/>
      <c r="G70" s="12"/>
      <c r="H70" s="12"/>
      <c r="I70" s="12" t="s">
        <v>629</v>
      </c>
      <c r="J70" s="12" t="str">
        <f>VLOOKUP(I70,'Plano de contas'!$B$2:$D$800,3,0)</f>
        <v xml:space="preserve"> ALUGUEL DE MAQUINAS E EQUIPAMENTOS -603</v>
      </c>
      <c r="K70" s="9" t="s">
        <v>2050</v>
      </c>
      <c r="L70" s="9" t="s">
        <v>2058</v>
      </c>
      <c r="M70" s="9" t="s">
        <v>2070</v>
      </c>
      <c r="N70" s="11">
        <v>-0.52917000000000003</v>
      </c>
      <c r="O70" s="11">
        <v>-0.52917000000000003</v>
      </c>
      <c r="P70" s="11">
        <v>-0.52917000000000003</v>
      </c>
      <c r="Q70" s="11">
        <v>-0.52917000000000003</v>
      </c>
      <c r="R70" s="11">
        <v>-0.52917000000000003</v>
      </c>
      <c r="S70" s="11">
        <v>-0.52917000000000003</v>
      </c>
      <c r="T70" s="11">
        <v>-0.52917000000000003</v>
      </c>
      <c r="U70" s="11">
        <v>-0.52917000000000003</v>
      </c>
      <c r="V70" s="11">
        <v>-0.52917000000000003</v>
      </c>
      <c r="W70" s="11">
        <v>-0.52917000000000003</v>
      </c>
      <c r="X70" s="11">
        <v>-0.52917000000000003</v>
      </c>
      <c r="Y70" s="11">
        <v>-0.52917000000000003</v>
      </c>
      <c r="Z70" s="8">
        <f t="shared" si="3"/>
        <v>-6.350039999999999</v>
      </c>
      <c r="AA70" s="59" t="str">
        <f t="shared" si="4"/>
        <v>5.1.06.01</v>
      </c>
      <c r="AB70" s="22" t="str">
        <f t="shared" si="5"/>
        <v xml:space="preserve">     Despesas Lojas</v>
      </c>
      <c r="AC70" s="1" t="s">
        <v>4835</v>
      </c>
    </row>
    <row r="71" spans="1:29" hidden="1">
      <c r="A71" s="10"/>
      <c r="B71" s="10">
        <v>25</v>
      </c>
      <c r="C71" s="10" t="str">
        <f>VLOOKUP(B71,'Base lojas DD'!$B:$C,2,0)</f>
        <v>Novo Gama</v>
      </c>
      <c r="D71" s="10" t="s">
        <v>1903</v>
      </c>
      <c r="E71" s="10" t="str">
        <f>VLOOKUP(D71,'CCs.'!$A:$C,3,0)</f>
        <v>Administrativo Loja</v>
      </c>
      <c r="F71" s="9"/>
      <c r="G71" s="12"/>
      <c r="H71" s="12"/>
      <c r="I71" s="12" t="s">
        <v>629</v>
      </c>
      <c r="J71" s="12" t="str">
        <f>VLOOKUP(I71,'Plano de contas'!$B$2:$D$800,3,0)</f>
        <v xml:space="preserve"> ALUGUEL DE MAQUINAS E EQUIPAMENTOS -603</v>
      </c>
      <c r="K71" s="9" t="s">
        <v>2050</v>
      </c>
      <c r="L71" s="9" t="s">
        <v>2058</v>
      </c>
      <c r="M71" s="9" t="s">
        <v>2071</v>
      </c>
      <c r="N71" s="11">
        <v>-0.58406999999999998</v>
      </c>
      <c r="O71" s="11">
        <v>-0.58406999999999998</v>
      </c>
      <c r="P71" s="11">
        <v>-0.58406999999999998</v>
      </c>
      <c r="Q71" s="11">
        <v>-0.58406999999999998</v>
      </c>
      <c r="R71" s="11">
        <v>-0.58406999999999998</v>
      </c>
      <c r="S71" s="11">
        <v>-0.58406999999999998</v>
      </c>
      <c r="T71" s="11">
        <v>-0.58406999999999998</v>
      </c>
      <c r="U71" s="11">
        <v>-0.58406999999999998</v>
      </c>
      <c r="V71" s="11">
        <v>-0.58406999999999998</v>
      </c>
      <c r="W71" s="11">
        <v>-0.58406999999999998</v>
      </c>
      <c r="X71" s="11">
        <v>-0.58406999999999998</v>
      </c>
      <c r="Y71" s="11">
        <v>-0.58406999999999998</v>
      </c>
      <c r="Z71" s="8">
        <f t="shared" si="3"/>
        <v>-7.0088399999999984</v>
      </c>
      <c r="AA71" s="59" t="str">
        <f t="shared" si="4"/>
        <v>5.1.06.01</v>
      </c>
      <c r="AB71" s="22" t="str">
        <f t="shared" si="5"/>
        <v xml:space="preserve">     Despesas Lojas</v>
      </c>
      <c r="AC71" s="1" t="s">
        <v>4835</v>
      </c>
    </row>
    <row r="72" spans="1:29" hidden="1">
      <c r="A72" s="10"/>
      <c r="B72" s="10">
        <v>26</v>
      </c>
      <c r="C72" s="10" t="str">
        <f>VLOOKUP(B72,'Base lojas DD'!$B:$C,2,0)</f>
        <v>Cesar Lattes</v>
      </c>
      <c r="D72" s="10" t="s">
        <v>1903</v>
      </c>
      <c r="E72" s="10" t="str">
        <f>VLOOKUP(D72,'CCs.'!$A:$C,3,0)</f>
        <v>Administrativo Loja</v>
      </c>
      <c r="F72" s="9"/>
      <c r="G72" s="12"/>
      <c r="H72" s="12"/>
      <c r="I72" s="12" t="s">
        <v>629</v>
      </c>
      <c r="J72" s="12" t="str">
        <f>VLOOKUP(I72,'Plano de contas'!$B$2:$D$800,3,0)</f>
        <v xml:space="preserve"> ALUGUEL DE MAQUINAS E EQUIPAMENTOS -603</v>
      </c>
      <c r="K72" s="9" t="s">
        <v>2050</v>
      </c>
      <c r="L72" s="9" t="s">
        <v>2058</v>
      </c>
      <c r="M72" s="9" t="s">
        <v>2072</v>
      </c>
      <c r="N72" s="11">
        <v>-0.46940999999999999</v>
      </c>
      <c r="O72" s="11">
        <v>-0.46940999999999999</v>
      </c>
      <c r="P72" s="11">
        <v>-0.46940999999999999</v>
      </c>
      <c r="Q72" s="11">
        <v>-0.46940999999999999</v>
      </c>
      <c r="R72" s="11">
        <v>-0.46940999999999999</v>
      </c>
      <c r="S72" s="11">
        <v>-0.46940999999999999</v>
      </c>
      <c r="T72" s="11">
        <v>-0.46940999999999999</v>
      </c>
      <c r="U72" s="11">
        <v>-0.46940999999999999</v>
      </c>
      <c r="V72" s="11">
        <v>-0.46940999999999999</v>
      </c>
      <c r="W72" s="11">
        <v>-0.46940999999999999</v>
      </c>
      <c r="X72" s="11">
        <v>-0.46940999999999999</v>
      </c>
      <c r="Y72" s="11">
        <v>-0.46940999999999999</v>
      </c>
      <c r="Z72" s="8">
        <f t="shared" si="3"/>
        <v>-5.6329199999999995</v>
      </c>
      <c r="AA72" s="59" t="str">
        <f t="shared" si="4"/>
        <v>5.1.06.01</v>
      </c>
      <c r="AB72" s="22" t="str">
        <f t="shared" si="5"/>
        <v xml:space="preserve">     Despesas Lojas</v>
      </c>
      <c r="AC72" s="1" t="s">
        <v>4835</v>
      </c>
    </row>
    <row r="73" spans="1:29" hidden="1">
      <c r="A73" s="10"/>
      <c r="B73" s="10">
        <v>27</v>
      </c>
      <c r="C73" s="10" t="str">
        <f>VLOOKUP(B73,'Base lojas DD'!$B:$C,2,0)</f>
        <v>Planaltina GO</v>
      </c>
      <c r="D73" s="10" t="s">
        <v>1903</v>
      </c>
      <c r="E73" s="10" t="str">
        <f>VLOOKUP(D73,'CCs.'!$A:$C,3,0)</f>
        <v>Administrativo Loja</v>
      </c>
      <c r="F73" s="9"/>
      <c r="G73" s="12"/>
      <c r="H73" s="12"/>
      <c r="I73" s="12" t="s">
        <v>629</v>
      </c>
      <c r="J73" s="12" t="str">
        <f>VLOOKUP(I73,'Plano de contas'!$B$2:$D$800,3,0)</f>
        <v xml:space="preserve"> ALUGUEL DE MAQUINAS E EQUIPAMENTOS -603</v>
      </c>
      <c r="K73" s="9" t="s">
        <v>2050</v>
      </c>
      <c r="L73" s="9" t="s">
        <v>2058</v>
      </c>
      <c r="M73" s="9" t="s">
        <v>2073</v>
      </c>
      <c r="N73" s="11">
        <v>-0.53795999999999999</v>
      </c>
      <c r="O73" s="11">
        <v>-0.53795999999999999</v>
      </c>
      <c r="P73" s="11">
        <v>-0.53795999999999999</v>
      </c>
      <c r="Q73" s="11">
        <v>-0.53795999999999999</v>
      </c>
      <c r="R73" s="11">
        <v>-0.53795999999999999</v>
      </c>
      <c r="S73" s="11">
        <v>-0.53795999999999999</v>
      </c>
      <c r="T73" s="11">
        <v>-0.53795999999999999</v>
      </c>
      <c r="U73" s="11">
        <v>-0.53795999999999999</v>
      </c>
      <c r="V73" s="11">
        <v>-0.53795999999999999</v>
      </c>
      <c r="W73" s="11">
        <v>-0.53795999999999999</v>
      </c>
      <c r="X73" s="11">
        <v>-0.53795999999999999</v>
      </c>
      <c r="Y73" s="11">
        <v>-0.53795999999999999</v>
      </c>
      <c r="Z73" s="8">
        <f t="shared" si="3"/>
        <v>-6.4555199999999999</v>
      </c>
      <c r="AA73" s="59" t="str">
        <f t="shared" si="4"/>
        <v>5.1.06.01</v>
      </c>
      <c r="AB73" s="22" t="str">
        <f t="shared" si="5"/>
        <v xml:space="preserve">     Despesas Lojas</v>
      </c>
      <c r="AC73" s="1" t="s">
        <v>4835</v>
      </c>
    </row>
    <row r="74" spans="1:29" hidden="1">
      <c r="A74" s="10"/>
      <c r="B74" s="10">
        <v>28</v>
      </c>
      <c r="C74" s="10" t="str">
        <f>VLOOKUP(B74,'Base lojas DD'!$B:$C,2,0)</f>
        <v>Águas Claras</v>
      </c>
      <c r="D74" s="10" t="s">
        <v>1903</v>
      </c>
      <c r="E74" s="10" t="str">
        <f>VLOOKUP(D74,'CCs.'!$A:$C,3,0)</f>
        <v>Administrativo Loja</v>
      </c>
      <c r="F74" s="9"/>
      <c r="G74" s="12"/>
      <c r="H74" s="12"/>
      <c r="I74" s="12" t="s">
        <v>629</v>
      </c>
      <c r="J74" s="12" t="str">
        <f>VLOOKUP(I74,'Plano de contas'!$B$2:$D$800,3,0)</f>
        <v xml:space="preserve"> ALUGUEL DE MAQUINAS E EQUIPAMENTOS -603</v>
      </c>
      <c r="K74" s="9" t="s">
        <v>2050</v>
      </c>
      <c r="L74" s="9" t="s">
        <v>2058</v>
      </c>
      <c r="M74" s="9" t="s">
        <v>2074</v>
      </c>
      <c r="N74" s="11">
        <v>-0.7986899999999999</v>
      </c>
      <c r="O74" s="11">
        <v>-0.7986899999999999</v>
      </c>
      <c r="P74" s="11">
        <v>-0.7986899999999999</v>
      </c>
      <c r="Q74" s="11">
        <v>-0.7986899999999999</v>
      </c>
      <c r="R74" s="11">
        <v>-0.7986899999999999</v>
      </c>
      <c r="S74" s="11">
        <v>-0.7986899999999999</v>
      </c>
      <c r="T74" s="11">
        <v>-0.7986899999999999</v>
      </c>
      <c r="U74" s="11">
        <v>-0.7986899999999999</v>
      </c>
      <c r="V74" s="11">
        <v>-0.7986899999999999</v>
      </c>
      <c r="W74" s="11">
        <v>-0.7986899999999999</v>
      </c>
      <c r="X74" s="11">
        <v>-0.7986899999999999</v>
      </c>
      <c r="Y74" s="11">
        <v>-0.7986899999999999</v>
      </c>
      <c r="Z74" s="8">
        <f t="shared" si="3"/>
        <v>-9.5842799999999979</v>
      </c>
      <c r="AA74" s="59" t="str">
        <f t="shared" si="4"/>
        <v>5.1.06.01</v>
      </c>
      <c r="AB74" s="22" t="str">
        <f t="shared" si="5"/>
        <v xml:space="preserve">     Despesas Lojas</v>
      </c>
      <c r="AC74" s="1" t="s">
        <v>4835</v>
      </c>
    </row>
    <row r="75" spans="1:29" hidden="1">
      <c r="A75" s="10"/>
      <c r="B75" s="10">
        <v>29</v>
      </c>
      <c r="C75" s="10" t="str">
        <f>VLOOKUP(B75,'Base lojas DD'!$B:$C,2,0)</f>
        <v xml:space="preserve">Guará </v>
      </c>
      <c r="D75" s="10" t="s">
        <v>1903</v>
      </c>
      <c r="E75" s="10" t="str">
        <f>VLOOKUP(D75,'CCs.'!$A:$C,3,0)</f>
        <v>Administrativo Loja</v>
      </c>
      <c r="F75" s="9"/>
      <c r="G75" s="12"/>
      <c r="H75" s="12"/>
      <c r="I75" s="12" t="s">
        <v>629</v>
      </c>
      <c r="J75" s="12" t="str">
        <f>VLOOKUP(I75,'Plano de contas'!$B$2:$D$800,3,0)</f>
        <v xml:space="preserve"> ALUGUEL DE MAQUINAS E EQUIPAMENTOS -603</v>
      </c>
      <c r="K75" s="9" t="s">
        <v>2050</v>
      </c>
      <c r="L75" s="9" t="s">
        <v>2058</v>
      </c>
      <c r="M75" s="9" t="s">
        <v>2075</v>
      </c>
      <c r="N75" s="11">
        <v>-0.46370999999999996</v>
      </c>
      <c r="O75" s="11">
        <v>-0.46370999999999996</v>
      </c>
      <c r="P75" s="11">
        <v>-0.46370999999999996</v>
      </c>
      <c r="Q75" s="11">
        <v>-0.46370999999999996</v>
      </c>
      <c r="R75" s="11">
        <v>-0.46370999999999996</v>
      </c>
      <c r="S75" s="11">
        <v>-0.46370999999999996</v>
      </c>
      <c r="T75" s="11">
        <v>-0.46370999999999996</v>
      </c>
      <c r="U75" s="11">
        <v>-0.46370999999999996</v>
      </c>
      <c r="V75" s="11">
        <v>-0.46370999999999996</v>
      </c>
      <c r="W75" s="11">
        <v>-0.46370999999999996</v>
      </c>
      <c r="X75" s="11">
        <v>-0.46370999999999996</v>
      </c>
      <c r="Y75" s="11">
        <v>-0.46370999999999996</v>
      </c>
      <c r="Z75" s="8">
        <f t="shared" si="3"/>
        <v>-5.564519999999999</v>
      </c>
      <c r="AA75" s="59" t="str">
        <f t="shared" si="4"/>
        <v>5.1.06.01</v>
      </c>
      <c r="AB75" s="22" t="str">
        <f t="shared" si="5"/>
        <v xml:space="preserve">     Despesas Lojas</v>
      </c>
      <c r="AC75" s="1" t="s">
        <v>4835</v>
      </c>
    </row>
    <row r="76" spans="1:29" hidden="1">
      <c r="A76" s="10"/>
      <c r="B76" s="10">
        <v>30</v>
      </c>
      <c r="C76" s="10" t="str">
        <f>VLOOKUP(B76,'Base lojas DD'!$B:$C,2,0)</f>
        <v>LEM/BA</v>
      </c>
      <c r="D76" s="10" t="s">
        <v>1903</v>
      </c>
      <c r="E76" s="10" t="str">
        <f>VLOOKUP(D76,'CCs.'!$A:$C,3,0)</f>
        <v>Administrativo Loja</v>
      </c>
      <c r="F76" s="9"/>
      <c r="G76" s="12"/>
      <c r="H76" s="12"/>
      <c r="I76" s="12" t="s">
        <v>629</v>
      </c>
      <c r="J76" s="12" t="str">
        <f>VLOOKUP(I76,'Plano de contas'!$B$2:$D$800,3,0)</f>
        <v xml:space="preserve"> ALUGUEL DE MAQUINAS E EQUIPAMENTOS -603</v>
      </c>
      <c r="K76" s="9" t="s">
        <v>2050</v>
      </c>
      <c r="L76" s="9" t="s">
        <v>2058</v>
      </c>
      <c r="M76" s="9" t="s">
        <v>2076</v>
      </c>
      <c r="N76" s="11">
        <v>-0.75263999999999998</v>
      </c>
      <c r="O76" s="11">
        <v>-0.75263999999999998</v>
      </c>
      <c r="P76" s="11">
        <v>-0.75263999999999998</v>
      </c>
      <c r="Q76" s="11">
        <v>-0.75263999999999998</v>
      </c>
      <c r="R76" s="11">
        <v>-0.75263999999999998</v>
      </c>
      <c r="S76" s="11">
        <v>-0.75263999999999998</v>
      </c>
      <c r="T76" s="11">
        <v>-0.75263999999999998</v>
      </c>
      <c r="U76" s="11">
        <v>-0.75263999999999998</v>
      </c>
      <c r="V76" s="11">
        <v>-0.75263999999999998</v>
      </c>
      <c r="W76" s="11">
        <v>-0.75263999999999998</v>
      </c>
      <c r="X76" s="11">
        <v>-0.75263999999999998</v>
      </c>
      <c r="Y76" s="11">
        <v>-0.75263999999999998</v>
      </c>
      <c r="Z76" s="8">
        <f t="shared" si="3"/>
        <v>-9.0316799999999979</v>
      </c>
      <c r="AA76" s="59" t="str">
        <f t="shared" si="4"/>
        <v>5.1.06.01</v>
      </c>
      <c r="AB76" s="22" t="str">
        <f t="shared" si="5"/>
        <v xml:space="preserve">     Despesas Lojas</v>
      </c>
      <c r="AC76" s="1" t="s">
        <v>4835</v>
      </c>
    </row>
    <row r="77" spans="1:29" hidden="1">
      <c r="A77" s="10"/>
      <c r="B77" s="10">
        <v>32</v>
      </c>
      <c r="C77" s="10" t="str">
        <f>VLOOKUP(B77,'Base lojas DD'!$B:$C,2,0)</f>
        <v>Ceilandia Centro</v>
      </c>
      <c r="D77" s="10" t="s">
        <v>1903</v>
      </c>
      <c r="E77" s="10" t="str">
        <f>VLOOKUP(D77,'CCs.'!$A:$C,3,0)</f>
        <v>Administrativo Loja</v>
      </c>
      <c r="F77" s="9"/>
      <c r="G77" s="12"/>
      <c r="H77" s="12"/>
      <c r="I77" s="12" t="s">
        <v>629</v>
      </c>
      <c r="J77" s="12" t="str">
        <f>VLOOKUP(I77,'Plano de contas'!$B$2:$D$800,3,0)</f>
        <v xml:space="preserve"> ALUGUEL DE MAQUINAS E EQUIPAMENTOS -603</v>
      </c>
      <c r="K77" s="9" t="s">
        <v>2050</v>
      </c>
      <c r="L77" s="9" t="s">
        <v>2058</v>
      </c>
      <c r="M77" s="9" t="s">
        <v>2077</v>
      </c>
      <c r="N77" s="11">
        <v>-0.65448000000000006</v>
      </c>
      <c r="O77" s="11">
        <v>-0.65448000000000006</v>
      </c>
      <c r="P77" s="11">
        <v>-0.65448000000000006</v>
      </c>
      <c r="Q77" s="11">
        <v>-0.65448000000000006</v>
      </c>
      <c r="R77" s="11">
        <v>-0.65448000000000006</v>
      </c>
      <c r="S77" s="11">
        <v>-0.65448000000000006</v>
      </c>
      <c r="T77" s="11">
        <v>-0.65448000000000006</v>
      </c>
      <c r="U77" s="11">
        <v>-0.65448000000000006</v>
      </c>
      <c r="V77" s="11">
        <v>-0.65448000000000006</v>
      </c>
      <c r="W77" s="11">
        <v>-0.65448000000000006</v>
      </c>
      <c r="X77" s="11">
        <v>-0.65448000000000006</v>
      </c>
      <c r="Y77" s="11">
        <v>-0.65448000000000006</v>
      </c>
      <c r="Z77" s="8">
        <f t="shared" si="3"/>
        <v>-7.8537600000000021</v>
      </c>
      <c r="AA77" s="59" t="str">
        <f t="shared" si="4"/>
        <v>5.1.06.01</v>
      </c>
      <c r="AB77" s="22" t="str">
        <f t="shared" si="5"/>
        <v xml:space="preserve">     Despesas Lojas</v>
      </c>
      <c r="AC77" s="1" t="s">
        <v>4835</v>
      </c>
    </row>
    <row r="78" spans="1:29" hidden="1">
      <c r="A78" s="10"/>
      <c r="B78" s="10">
        <v>33</v>
      </c>
      <c r="C78" s="10" t="str">
        <f>VLOOKUP(B78,'Base lojas DD'!$B:$C,2,0)</f>
        <v>Planaltina DF</v>
      </c>
      <c r="D78" s="10" t="s">
        <v>1903</v>
      </c>
      <c r="E78" s="10" t="str">
        <f>VLOOKUP(D78,'CCs.'!$A:$C,3,0)</f>
        <v>Administrativo Loja</v>
      </c>
      <c r="F78" s="9"/>
      <c r="G78" s="12"/>
      <c r="H78" s="12"/>
      <c r="I78" s="12" t="s">
        <v>629</v>
      </c>
      <c r="J78" s="12" t="str">
        <f>VLOOKUP(I78,'Plano de contas'!$B$2:$D$800,3,0)</f>
        <v xml:space="preserve"> ALUGUEL DE MAQUINAS E EQUIPAMENTOS -603</v>
      </c>
      <c r="K78" s="9" t="s">
        <v>2050</v>
      </c>
      <c r="L78" s="9" t="s">
        <v>2058</v>
      </c>
      <c r="M78" s="9" t="s">
        <v>2078</v>
      </c>
      <c r="N78" s="11">
        <v>-0.74940000000000007</v>
      </c>
      <c r="O78" s="11">
        <v>-0.74940000000000007</v>
      </c>
      <c r="P78" s="11">
        <v>-0.74940000000000007</v>
      </c>
      <c r="Q78" s="11">
        <v>-0.74940000000000007</v>
      </c>
      <c r="R78" s="11">
        <v>-0.74940000000000007</v>
      </c>
      <c r="S78" s="11">
        <v>-0.74940000000000007</v>
      </c>
      <c r="T78" s="11">
        <v>-0.74940000000000007</v>
      </c>
      <c r="U78" s="11">
        <v>-0.74940000000000007</v>
      </c>
      <c r="V78" s="11">
        <v>-0.74940000000000007</v>
      </c>
      <c r="W78" s="11">
        <v>-0.74940000000000007</v>
      </c>
      <c r="X78" s="11">
        <v>-0.74940000000000007</v>
      </c>
      <c r="Y78" s="11">
        <v>-0.74940000000000007</v>
      </c>
      <c r="Z78" s="8">
        <f t="shared" si="3"/>
        <v>-8.992799999999999</v>
      </c>
      <c r="AA78" s="59" t="str">
        <f t="shared" si="4"/>
        <v>5.1.06.01</v>
      </c>
      <c r="AB78" s="22" t="str">
        <f t="shared" si="5"/>
        <v xml:space="preserve">     Despesas Lojas</v>
      </c>
      <c r="AC78" s="1" t="s">
        <v>4835</v>
      </c>
    </row>
    <row r="79" spans="1:29" hidden="1">
      <c r="A79" s="10"/>
      <c r="B79" s="10">
        <v>34</v>
      </c>
      <c r="C79" s="10" t="str">
        <f>VLOOKUP(B79,'Base lojas DD'!$B:$C,2,0)</f>
        <v>Samambaia 060</v>
      </c>
      <c r="D79" s="10" t="s">
        <v>1903</v>
      </c>
      <c r="E79" s="10" t="str">
        <f>VLOOKUP(D79,'CCs.'!$A:$C,3,0)</f>
        <v>Administrativo Loja</v>
      </c>
      <c r="F79" s="9"/>
      <c r="G79" s="12"/>
      <c r="H79" s="12"/>
      <c r="I79" s="12" t="s">
        <v>629</v>
      </c>
      <c r="J79" s="12" t="str">
        <f>VLOOKUP(I79,'Plano de contas'!$B$2:$D$800,3,0)</f>
        <v xml:space="preserve"> ALUGUEL DE MAQUINAS E EQUIPAMENTOS -603</v>
      </c>
      <c r="K79" s="9" t="s">
        <v>2050</v>
      </c>
      <c r="L79" s="9" t="s">
        <v>2058</v>
      </c>
      <c r="M79" s="9" t="s">
        <v>2079</v>
      </c>
      <c r="N79" s="11">
        <v>-0.60638999999999987</v>
      </c>
      <c r="O79" s="11">
        <v>-0.60638999999999987</v>
      </c>
      <c r="P79" s="11">
        <v>-0.60638999999999987</v>
      </c>
      <c r="Q79" s="11">
        <v>-0.60638999999999987</v>
      </c>
      <c r="R79" s="11">
        <v>-0.60638999999999987</v>
      </c>
      <c r="S79" s="11">
        <v>-0.60638999999999987</v>
      </c>
      <c r="T79" s="11">
        <v>-0.60638999999999987</v>
      </c>
      <c r="U79" s="11">
        <v>-0.60638999999999987</v>
      </c>
      <c r="V79" s="11">
        <v>-0.60638999999999987</v>
      </c>
      <c r="W79" s="11">
        <v>-0.60638999999999987</v>
      </c>
      <c r="X79" s="11">
        <v>-0.60638999999999987</v>
      </c>
      <c r="Y79" s="11">
        <v>-0.60638999999999987</v>
      </c>
      <c r="Z79" s="8">
        <f t="shared" si="3"/>
        <v>-7.2766799999999998</v>
      </c>
      <c r="AA79" s="59" t="str">
        <f t="shared" si="4"/>
        <v>5.1.06.01</v>
      </c>
      <c r="AB79" s="22" t="str">
        <f t="shared" si="5"/>
        <v xml:space="preserve">     Despesas Lojas</v>
      </c>
      <c r="AC79" s="1" t="s">
        <v>4835</v>
      </c>
    </row>
    <row r="80" spans="1:29" hidden="1">
      <c r="A80" s="10"/>
      <c r="B80" s="10">
        <v>37</v>
      </c>
      <c r="C80" s="10" t="str">
        <f>VLOOKUP(B80,'Base lojas DD'!$B:$C,2,0)</f>
        <v>Vicente Pires II -R12</v>
      </c>
      <c r="D80" s="10" t="s">
        <v>1903</v>
      </c>
      <c r="E80" s="10" t="str">
        <f>VLOOKUP(D80,'CCs.'!$A:$C,3,0)</f>
        <v>Administrativo Loja</v>
      </c>
      <c r="F80" s="9"/>
      <c r="G80" s="12"/>
      <c r="H80" s="12"/>
      <c r="I80" s="12" t="s">
        <v>629</v>
      </c>
      <c r="J80" s="12" t="str">
        <f>VLOOKUP(I80,'Plano de contas'!$B$2:$D$800,3,0)</f>
        <v xml:space="preserve"> ALUGUEL DE MAQUINAS E EQUIPAMENTOS -603</v>
      </c>
      <c r="K80" s="9" t="s">
        <v>2050</v>
      </c>
      <c r="L80" s="9" t="s">
        <v>2058</v>
      </c>
      <c r="M80" s="9" t="s">
        <v>2080</v>
      </c>
      <c r="N80" s="11">
        <v>-0.65654999999999997</v>
      </c>
      <c r="O80" s="11">
        <v>-0.65654999999999997</v>
      </c>
      <c r="P80" s="11">
        <v>-0.65654999999999997</v>
      </c>
      <c r="Q80" s="11">
        <v>-0.65654999999999997</v>
      </c>
      <c r="R80" s="11">
        <v>-0.65654999999999997</v>
      </c>
      <c r="S80" s="11">
        <v>-0.65654999999999997</v>
      </c>
      <c r="T80" s="11">
        <v>-0.65654999999999997</v>
      </c>
      <c r="U80" s="11">
        <v>-0.65654999999999997</v>
      </c>
      <c r="V80" s="11">
        <v>-0.65654999999999997</v>
      </c>
      <c r="W80" s="11">
        <v>-0.65654999999999997</v>
      </c>
      <c r="X80" s="11">
        <v>-0.65654999999999997</v>
      </c>
      <c r="Y80" s="11">
        <v>-0.65654999999999997</v>
      </c>
      <c r="Z80" s="8">
        <f t="shared" si="3"/>
        <v>-7.8786000000000014</v>
      </c>
      <c r="AA80" s="59" t="str">
        <f t="shared" si="4"/>
        <v>5.1.06.01</v>
      </c>
      <c r="AB80" s="22" t="str">
        <f t="shared" si="5"/>
        <v xml:space="preserve">     Despesas Lojas</v>
      </c>
      <c r="AC80" s="1" t="s">
        <v>4835</v>
      </c>
    </row>
    <row r="81" spans="1:29" hidden="1">
      <c r="A81" s="10"/>
      <c r="B81" s="10">
        <v>38</v>
      </c>
      <c r="C81" s="10" t="str">
        <f>VLOOKUP(B81,'Base lojas DD'!$B:$C,2,0)</f>
        <v>Vicente Pires I -R 4A</v>
      </c>
      <c r="D81" s="10" t="s">
        <v>1903</v>
      </c>
      <c r="E81" s="10" t="str">
        <f>VLOOKUP(D81,'CCs.'!$A:$C,3,0)</f>
        <v>Administrativo Loja</v>
      </c>
      <c r="F81" s="9"/>
      <c r="G81" s="12"/>
      <c r="H81" s="12"/>
      <c r="I81" s="12" t="s">
        <v>629</v>
      </c>
      <c r="J81" s="12" t="str">
        <f>VLOOKUP(I81,'Plano de contas'!$B$2:$D$800,3,0)</f>
        <v xml:space="preserve"> ALUGUEL DE MAQUINAS E EQUIPAMENTOS -603</v>
      </c>
      <c r="K81" s="9" t="s">
        <v>2050</v>
      </c>
      <c r="L81" s="9" t="s">
        <v>2058</v>
      </c>
      <c r="M81" s="9" t="s">
        <v>2081</v>
      </c>
      <c r="N81" s="11">
        <v>-0.56108999999999987</v>
      </c>
      <c r="O81" s="11">
        <v>-0.56108999999999987</v>
      </c>
      <c r="P81" s="11">
        <v>-0.56108999999999987</v>
      </c>
      <c r="Q81" s="11">
        <v>-0.56108999999999987</v>
      </c>
      <c r="R81" s="11">
        <v>-0.56108999999999987</v>
      </c>
      <c r="S81" s="11">
        <v>-0.56108999999999987</v>
      </c>
      <c r="T81" s="11">
        <v>-0.56108999999999987</v>
      </c>
      <c r="U81" s="11">
        <v>-0.56108999999999987</v>
      </c>
      <c r="V81" s="11">
        <v>-0.56108999999999987</v>
      </c>
      <c r="W81" s="11">
        <v>-0.56108999999999987</v>
      </c>
      <c r="X81" s="11">
        <v>-0.56108999999999987</v>
      </c>
      <c r="Y81" s="11">
        <v>-0.56108999999999987</v>
      </c>
      <c r="Z81" s="8">
        <f t="shared" si="3"/>
        <v>-6.7330800000000002</v>
      </c>
      <c r="AA81" s="59" t="str">
        <f t="shared" si="4"/>
        <v>5.1.06.01</v>
      </c>
      <c r="AB81" s="22" t="str">
        <f t="shared" si="5"/>
        <v xml:space="preserve">     Despesas Lojas</v>
      </c>
      <c r="AC81" s="1" t="s">
        <v>4835</v>
      </c>
    </row>
    <row r="82" spans="1:29" hidden="1">
      <c r="A82" s="10"/>
      <c r="B82" s="10">
        <v>39</v>
      </c>
      <c r="C82" s="10" t="str">
        <f>VLOOKUP(B82,'Base lojas DD'!$B:$C,2,0)</f>
        <v>Goianesia</v>
      </c>
      <c r="D82" s="10" t="s">
        <v>1903</v>
      </c>
      <c r="E82" s="10" t="str">
        <f>VLOOKUP(D82,'CCs.'!$A:$C,3,0)</f>
        <v>Administrativo Loja</v>
      </c>
      <c r="F82" s="9"/>
      <c r="G82" s="12"/>
      <c r="H82" s="12"/>
      <c r="I82" s="12" t="s">
        <v>629</v>
      </c>
      <c r="J82" s="12" t="str">
        <f>VLOOKUP(I82,'Plano de contas'!$B$2:$D$800,3,0)</f>
        <v xml:space="preserve"> ALUGUEL DE MAQUINAS E EQUIPAMENTOS -603</v>
      </c>
      <c r="K82" s="9" t="s">
        <v>2050</v>
      </c>
      <c r="L82" s="9" t="s">
        <v>2058</v>
      </c>
      <c r="M82" s="9" t="s">
        <v>2082</v>
      </c>
      <c r="N82" s="11">
        <v>-0.50846999999999998</v>
      </c>
      <c r="O82" s="11">
        <v>-0.50846999999999998</v>
      </c>
      <c r="P82" s="11">
        <v>-0.50846999999999998</v>
      </c>
      <c r="Q82" s="11">
        <v>-0.50846999999999998</v>
      </c>
      <c r="R82" s="11">
        <v>-0.50846999999999998</v>
      </c>
      <c r="S82" s="11">
        <v>-0.50846999999999998</v>
      </c>
      <c r="T82" s="11">
        <v>-0.50846999999999998</v>
      </c>
      <c r="U82" s="11">
        <v>-0.50846999999999998</v>
      </c>
      <c r="V82" s="11">
        <v>-0.50846999999999998</v>
      </c>
      <c r="W82" s="11">
        <v>-0.50846999999999998</v>
      </c>
      <c r="X82" s="11">
        <v>-0.50846999999999998</v>
      </c>
      <c r="Y82" s="11">
        <v>-0.50846999999999998</v>
      </c>
      <c r="Z82" s="8">
        <f t="shared" si="3"/>
        <v>-6.1016399999999997</v>
      </c>
      <c r="AA82" s="59" t="str">
        <f t="shared" si="4"/>
        <v>5.1.06.01</v>
      </c>
      <c r="AB82" s="22" t="str">
        <f t="shared" si="5"/>
        <v xml:space="preserve">     Despesas Lojas</v>
      </c>
      <c r="AC82" s="1" t="s">
        <v>4835</v>
      </c>
    </row>
    <row r="83" spans="1:29" hidden="1">
      <c r="A83" s="10"/>
      <c r="B83" s="10">
        <v>40</v>
      </c>
      <c r="C83" s="10" t="str">
        <f>VLOOKUP(B83,'Base lojas DD'!$B:$C,2,0)</f>
        <v>Gurupi</v>
      </c>
      <c r="D83" s="10" t="s">
        <v>1903</v>
      </c>
      <c r="E83" s="10" t="str">
        <f>VLOOKUP(D83,'CCs.'!$A:$C,3,0)</f>
        <v>Administrativo Loja</v>
      </c>
      <c r="F83" s="9"/>
      <c r="G83" s="12"/>
      <c r="H83" s="12"/>
      <c r="I83" s="12" t="s">
        <v>629</v>
      </c>
      <c r="J83" s="12" t="str">
        <f>VLOOKUP(I83,'Plano de contas'!$B$2:$D$800,3,0)</f>
        <v xml:space="preserve"> ALUGUEL DE MAQUINAS E EQUIPAMENTOS -603</v>
      </c>
      <c r="K83" s="9" t="s">
        <v>2050</v>
      </c>
      <c r="L83" s="9" t="s">
        <v>2058</v>
      </c>
      <c r="M83" s="9" t="s">
        <v>2083</v>
      </c>
      <c r="N83" s="11">
        <v>-0.68942999999999999</v>
      </c>
      <c r="O83" s="11">
        <v>-0.68942999999999999</v>
      </c>
      <c r="P83" s="11">
        <v>-0.68942999999999999</v>
      </c>
      <c r="Q83" s="11">
        <v>-0.68942999999999999</v>
      </c>
      <c r="R83" s="11">
        <v>-0.68942999999999999</v>
      </c>
      <c r="S83" s="11">
        <v>-0.68942999999999999</v>
      </c>
      <c r="T83" s="11">
        <v>-0.68942999999999999</v>
      </c>
      <c r="U83" s="11">
        <v>-0.68942999999999999</v>
      </c>
      <c r="V83" s="11">
        <v>-0.68942999999999999</v>
      </c>
      <c r="W83" s="11">
        <v>-0.68942999999999999</v>
      </c>
      <c r="X83" s="11">
        <v>-0.68942999999999999</v>
      </c>
      <c r="Y83" s="11">
        <v>-0.68942999999999999</v>
      </c>
      <c r="Z83" s="8">
        <f t="shared" si="3"/>
        <v>-8.273159999999999</v>
      </c>
      <c r="AA83" s="59" t="str">
        <f t="shared" si="4"/>
        <v>5.1.06.01</v>
      </c>
      <c r="AB83" s="22" t="str">
        <f t="shared" si="5"/>
        <v xml:space="preserve">     Despesas Lojas</v>
      </c>
      <c r="AC83" s="1" t="s">
        <v>4835</v>
      </c>
    </row>
    <row r="84" spans="1:29" hidden="1">
      <c r="A84" s="10"/>
      <c r="B84" s="10">
        <v>42</v>
      </c>
      <c r="C84" s="10" t="str">
        <f>VLOOKUP(B84,'Base lojas DD'!$B:$C,2,0)</f>
        <v>Lago Sul</v>
      </c>
      <c r="D84" s="10" t="s">
        <v>1903</v>
      </c>
      <c r="E84" s="10" t="str">
        <f>VLOOKUP(D84,'CCs.'!$A:$C,3,0)</f>
        <v>Administrativo Loja</v>
      </c>
      <c r="F84" s="9"/>
      <c r="G84" s="12"/>
      <c r="H84" s="12"/>
      <c r="I84" s="12" t="s">
        <v>629</v>
      </c>
      <c r="J84" s="12" t="str">
        <f>VLOOKUP(I84,'Plano de contas'!$B$2:$D$800,3,0)</f>
        <v xml:space="preserve"> ALUGUEL DE MAQUINAS E EQUIPAMENTOS -603</v>
      </c>
      <c r="K84" s="9" t="s">
        <v>2050</v>
      </c>
      <c r="L84" s="9" t="s">
        <v>2058</v>
      </c>
      <c r="M84" s="9" t="s">
        <v>2084</v>
      </c>
      <c r="N84" s="11">
        <v>-0.90341999999999989</v>
      </c>
      <c r="O84" s="11">
        <v>-0.90341999999999989</v>
      </c>
      <c r="P84" s="11">
        <v>-0.90341999999999989</v>
      </c>
      <c r="Q84" s="11">
        <v>-0.90341999999999989</v>
      </c>
      <c r="R84" s="11">
        <v>-0.90341999999999989</v>
      </c>
      <c r="S84" s="11">
        <v>-0.90341999999999989</v>
      </c>
      <c r="T84" s="11">
        <v>-0.90341999999999989</v>
      </c>
      <c r="U84" s="11">
        <v>-0.90341999999999989</v>
      </c>
      <c r="V84" s="11">
        <v>-0.90341999999999989</v>
      </c>
      <c r="W84" s="11">
        <v>-0.90341999999999989</v>
      </c>
      <c r="X84" s="11">
        <v>-0.90341999999999989</v>
      </c>
      <c r="Y84" s="11">
        <v>-0.90341999999999989</v>
      </c>
      <c r="Z84" s="8">
        <f t="shared" si="3"/>
        <v>-10.84104</v>
      </c>
      <c r="AA84" s="59" t="str">
        <f t="shared" si="4"/>
        <v>5.1.06.01</v>
      </c>
      <c r="AB84" s="22" t="str">
        <f t="shared" si="5"/>
        <v xml:space="preserve">     Despesas Lojas</v>
      </c>
      <c r="AC84" s="1" t="s">
        <v>4835</v>
      </c>
    </row>
    <row r="85" spans="1:29" hidden="1">
      <c r="A85" s="10"/>
      <c r="B85" s="10">
        <v>47</v>
      </c>
      <c r="C85" s="10" t="str">
        <f>VLOOKUP(B85,'Base lojas DD'!$B:$C,2,0)</f>
        <v>Aparecida de Goiânia</v>
      </c>
      <c r="D85" s="10" t="s">
        <v>1903</v>
      </c>
      <c r="E85" s="10" t="str">
        <f>VLOOKUP(D85,'CCs.'!$A:$C,3,0)</f>
        <v>Administrativo Loja</v>
      </c>
      <c r="F85" s="9"/>
      <c r="G85" s="12"/>
      <c r="H85" s="12"/>
      <c r="I85" s="12" t="s">
        <v>629</v>
      </c>
      <c r="J85" s="12" t="str">
        <f>VLOOKUP(I85,'Plano de contas'!$B$2:$D$800,3,0)</f>
        <v xml:space="preserve"> ALUGUEL DE MAQUINAS E EQUIPAMENTOS -603</v>
      </c>
      <c r="K85" s="9" t="s">
        <v>2050</v>
      </c>
      <c r="L85" s="9" t="s">
        <v>2058</v>
      </c>
      <c r="M85" s="9" t="s">
        <v>2085</v>
      </c>
      <c r="N85" s="11">
        <v>-0.42996000000000001</v>
      </c>
      <c r="O85" s="11">
        <v>-0.42996000000000001</v>
      </c>
      <c r="P85" s="11">
        <v>-0.42996000000000001</v>
      </c>
      <c r="Q85" s="11">
        <v>-0.42996000000000001</v>
      </c>
      <c r="R85" s="11">
        <v>-0.42996000000000001</v>
      </c>
      <c r="S85" s="11">
        <v>-0.42996000000000001</v>
      </c>
      <c r="T85" s="11">
        <v>-0.42996000000000001</v>
      </c>
      <c r="U85" s="11">
        <v>-0.42996000000000001</v>
      </c>
      <c r="V85" s="11">
        <v>-0.42996000000000001</v>
      </c>
      <c r="W85" s="11">
        <v>-0.42996000000000001</v>
      </c>
      <c r="X85" s="11">
        <v>-0.42996000000000001</v>
      </c>
      <c r="Y85" s="11">
        <v>-0.42996000000000001</v>
      </c>
      <c r="Z85" s="8">
        <f t="shared" si="3"/>
        <v>-5.1595200000000006</v>
      </c>
      <c r="AA85" s="59" t="str">
        <f t="shared" si="4"/>
        <v>5.1.06.01</v>
      </c>
      <c r="AB85" s="22" t="str">
        <f t="shared" si="5"/>
        <v xml:space="preserve">     Despesas Lojas</v>
      </c>
      <c r="AC85" s="1" t="s">
        <v>4835</v>
      </c>
    </row>
    <row r="86" spans="1:29" hidden="1">
      <c r="A86" s="10"/>
      <c r="B86" s="10">
        <v>50</v>
      </c>
      <c r="C86" s="10" t="str">
        <f>VLOOKUP(B86,'Base lojas DD'!$B:$C,2,0)</f>
        <v>Mestres D'Armas</v>
      </c>
      <c r="D86" s="10" t="s">
        <v>1903</v>
      </c>
      <c r="E86" s="10" t="str">
        <f>VLOOKUP(D86,'CCs.'!$A:$C,3,0)</f>
        <v>Administrativo Loja</v>
      </c>
      <c r="F86" s="9"/>
      <c r="G86" s="12"/>
      <c r="H86" s="12"/>
      <c r="I86" s="12" t="s">
        <v>629</v>
      </c>
      <c r="J86" s="12" t="str">
        <f>VLOOKUP(I86,'Plano de contas'!$B$2:$D$800,3,0)</f>
        <v xml:space="preserve"> ALUGUEL DE MAQUINAS E EQUIPAMENTOS -603</v>
      </c>
      <c r="K86" s="9" t="s">
        <v>2050</v>
      </c>
      <c r="L86" s="9" t="s">
        <v>2058</v>
      </c>
      <c r="M86" s="9" t="s">
        <v>2086</v>
      </c>
      <c r="N86" s="11">
        <v>-0.67979999999999996</v>
      </c>
      <c r="O86" s="11">
        <v>-0.67979999999999996</v>
      </c>
      <c r="P86" s="11">
        <v>-0.67979999999999996</v>
      </c>
      <c r="Q86" s="11">
        <v>-0.67979999999999996</v>
      </c>
      <c r="R86" s="11">
        <v>-0.67979999999999996</v>
      </c>
      <c r="S86" s="11">
        <v>-0.67979999999999996</v>
      </c>
      <c r="T86" s="11">
        <v>-0.67979999999999996</v>
      </c>
      <c r="U86" s="11">
        <v>-0.67979999999999996</v>
      </c>
      <c r="V86" s="11">
        <v>-0.67979999999999996</v>
      </c>
      <c r="W86" s="11">
        <v>-0.67979999999999996</v>
      </c>
      <c r="X86" s="11">
        <v>-0.67979999999999996</v>
      </c>
      <c r="Y86" s="11">
        <v>-0.67979999999999996</v>
      </c>
      <c r="Z86" s="8">
        <f t="shared" si="3"/>
        <v>-8.1576000000000004</v>
      </c>
      <c r="AA86" s="59" t="str">
        <f t="shared" si="4"/>
        <v>5.1.06.01</v>
      </c>
      <c r="AB86" s="22" t="str">
        <f t="shared" si="5"/>
        <v xml:space="preserve">     Despesas Lojas</v>
      </c>
      <c r="AC86" s="1" t="s">
        <v>4835</v>
      </c>
    </row>
    <row r="87" spans="1:29" hidden="1">
      <c r="A87" s="10"/>
      <c r="B87" s="10">
        <v>53</v>
      </c>
      <c r="C87" s="10" t="str">
        <f>VLOOKUP(B87,'Base lojas DD'!$B:$C,2,0)</f>
        <v>Rio Verde</v>
      </c>
      <c r="D87" s="10" t="s">
        <v>1903</v>
      </c>
      <c r="E87" s="10" t="str">
        <f>VLOOKUP(D87,'CCs.'!$A:$C,3,0)</f>
        <v>Administrativo Loja</v>
      </c>
      <c r="F87" s="9"/>
      <c r="G87" s="12"/>
      <c r="H87" s="12"/>
      <c r="I87" s="12" t="s">
        <v>629</v>
      </c>
      <c r="J87" s="12" t="str">
        <f>VLOOKUP(I87,'Plano de contas'!$B$2:$D$800,3,0)</f>
        <v xml:space="preserve"> ALUGUEL DE MAQUINAS E EQUIPAMENTOS -603</v>
      </c>
      <c r="K87" s="9" t="s">
        <v>2050</v>
      </c>
      <c r="L87" s="9" t="s">
        <v>2058</v>
      </c>
      <c r="M87" s="9" t="s">
        <v>2087</v>
      </c>
      <c r="N87" s="11">
        <v>-0.60053999999999985</v>
      </c>
      <c r="O87" s="11">
        <v>-0.60053999999999985</v>
      </c>
      <c r="P87" s="11">
        <v>-0.60053999999999985</v>
      </c>
      <c r="Q87" s="11">
        <v>-0.60053999999999985</v>
      </c>
      <c r="R87" s="11">
        <v>-0.60053999999999985</v>
      </c>
      <c r="S87" s="11">
        <v>-0.60053999999999985</v>
      </c>
      <c r="T87" s="11">
        <v>-0.60053999999999985</v>
      </c>
      <c r="U87" s="11">
        <v>-0.60053999999999985</v>
      </c>
      <c r="V87" s="11">
        <v>-0.60053999999999985</v>
      </c>
      <c r="W87" s="11">
        <v>-0.60053999999999985</v>
      </c>
      <c r="X87" s="11">
        <v>-0.60053999999999985</v>
      </c>
      <c r="Y87" s="11">
        <v>-0.60053999999999985</v>
      </c>
      <c r="Z87" s="8">
        <f t="shared" si="3"/>
        <v>-7.2064799999999964</v>
      </c>
      <c r="AA87" s="59" t="str">
        <f t="shared" si="4"/>
        <v>5.1.06.01</v>
      </c>
      <c r="AB87" s="22" t="str">
        <f t="shared" si="5"/>
        <v xml:space="preserve">     Despesas Lojas</v>
      </c>
      <c r="AC87" s="1" t="s">
        <v>4835</v>
      </c>
    </row>
    <row r="88" spans="1:29" hidden="1">
      <c r="A88" s="10"/>
      <c r="B88" s="10">
        <v>13</v>
      </c>
      <c r="C88" s="10" t="str">
        <f>VLOOKUP(B88,'Base lojas DD'!$B:$C,2,0)</f>
        <v>Luziânia</v>
      </c>
      <c r="D88" s="10" t="s">
        <v>1903</v>
      </c>
      <c r="E88" s="10" t="str">
        <f>VLOOKUP(D88,'CCs.'!$A:$C,3,0)</f>
        <v>Administrativo Loja</v>
      </c>
      <c r="F88" s="9"/>
      <c r="G88" s="12"/>
      <c r="H88" s="12"/>
      <c r="I88" s="12" t="s">
        <v>629</v>
      </c>
      <c r="J88" s="12" t="str">
        <f>VLOOKUP(I88,'Plano de contas'!$B$2:$D$800,3,0)</f>
        <v xml:space="preserve"> ALUGUEL DE MAQUINAS E EQUIPAMENTOS -603</v>
      </c>
      <c r="K88" s="9" t="s">
        <v>2088</v>
      </c>
      <c r="L88" s="9" t="s">
        <v>2089</v>
      </c>
      <c r="M88" s="9" t="s">
        <v>2090</v>
      </c>
      <c r="N88" s="11">
        <v>-1.4131500000000001</v>
      </c>
      <c r="O88" s="11">
        <v>-1.4131500000000001</v>
      </c>
      <c r="P88" s="11">
        <v>-1.4131500000000001</v>
      </c>
      <c r="Q88" s="11">
        <v>-1.4131500000000001</v>
      </c>
      <c r="R88" s="11">
        <v>-1.4131500000000001</v>
      </c>
      <c r="S88" s="11">
        <v>-1.4131500000000001</v>
      </c>
      <c r="T88" s="11">
        <v>-1.4131500000000001</v>
      </c>
      <c r="U88" s="11">
        <v>-1.4131500000000001</v>
      </c>
      <c r="V88" s="11">
        <v>-1.4131500000000001</v>
      </c>
      <c r="W88" s="11">
        <v>-1.4131500000000001</v>
      </c>
      <c r="X88" s="11">
        <v>-1.4131500000000001</v>
      </c>
      <c r="Y88" s="11">
        <v>-1.4131500000000001</v>
      </c>
      <c r="Z88" s="8">
        <f t="shared" si="3"/>
        <v>-16.957800000000002</v>
      </c>
      <c r="AA88" s="59" t="str">
        <f t="shared" si="4"/>
        <v>5.1.06.01</v>
      </c>
      <c r="AB88" s="22" t="str">
        <f t="shared" si="5"/>
        <v xml:space="preserve">     Despesas Lojas</v>
      </c>
      <c r="AC88" s="1" t="s">
        <v>4835</v>
      </c>
    </row>
    <row r="89" spans="1:29" hidden="1">
      <c r="A89" s="10"/>
      <c r="B89" s="10">
        <v>15</v>
      </c>
      <c r="C89" s="10" t="str">
        <f>VLOOKUP(B89,'Base lojas DD'!$B:$C,2,0)</f>
        <v>Balneário</v>
      </c>
      <c r="D89" s="10" t="s">
        <v>1903</v>
      </c>
      <c r="E89" s="10" t="str">
        <f>VLOOKUP(D89,'CCs.'!$A:$C,3,0)</f>
        <v>Administrativo Loja</v>
      </c>
      <c r="F89" s="9"/>
      <c r="G89" s="12"/>
      <c r="H89" s="12"/>
      <c r="I89" s="12" t="s">
        <v>629</v>
      </c>
      <c r="J89" s="12" t="str">
        <f>VLOOKUP(I89,'Plano de contas'!$B$2:$D$800,3,0)</f>
        <v xml:space="preserve"> ALUGUEL DE MAQUINAS E EQUIPAMENTOS -603</v>
      </c>
      <c r="K89" s="9" t="s">
        <v>2088</v>
      </c>
      <c r="L89" s="9" t="s">
        <v>2089</v>
      </c>
      <c r="M89" s="9" t="s">
        <v>2090</v>
      </c>
      <c r="N89" s="11">
        <v>-1.4131500000000001</v>
      </c>
      <c r="O89" s="11">
        <v>-1.4131500000000001</v>
      </c>
      <c r="P89" s="11">
        <v>-1.4131500000000001</v>
      </c>
      <c r="Q89" s="11">
        <v>-1.4131500000000001</v>
      </c>
      <c r="R89" s="11">
        <v>-1.4131500000000001</v>
      </c>
      <c r="S89" s="11">
        <v>-1.4131500000000001</v>
      </c>
      <c r="T89" s="11">
        <v>-1.4131500000000001</v>
      </c>
      <c r="U89" s="11">
        <v>-1.4131500000000001</v>
      </c>
      <c r="V89" s="11">
        <v>-1.4131500000000001</v>
      </c>
      <c r="W89" s="11">
        <v>-1.4131500000000001</v>
      </c>
      <c r="X89" s="11">
        <v>-1.4131500000000001</v>
      </c>
      <c r="Y89" s="11">
        <v>-1.4131500000000001</v>
      </c>
      <c r="Z89" s="8">
        <f t="shared" si="3"/>
        <v>-16.957800000000002</v>
      </c>
      <c r="AA89" s="59" t="str">
        <f t="shared" si="4"/>
        <v>5.1.06.01</v>
      </c>
      <c r="AB89" s="22" t="str">
        <f t="shared" si="5"/>
        <v xml:space="preserve">     Despesas Lojas</v>
      </c>
      <c r="AC89" s="1" t="s">
        <v>4835</v>
      </c>
    </row>
    <row r="90" spans="1:29" hidden="1">
      <c r="A90" s="10"/>
      <c r="B90" s="10">
        <v>18</v>
      </c>
      <c r="C90" s="10" t="str">
        <f>VLOOKUP(B90,'Base lojas DD'!$B:$C,2,0)</f>
        <v>Águas Lindas</v>
      </c>
      <c r="D90" s="10" t="s">
        <v>1903</v>
      </c>
      <c r="E90" s="10" t="str">
        <f>VLOOKUP(D90,'CCs.'!$A:$C,3,0)</f>
        <v>Administrativo Loja</v>
      </c>
      <c r="F90" s="9"/>
      <c r="G90" s="12"/>
      <c r="H90" s="12"/>
      <c r="I90" s="12" t="s">
        <v>629</v>
      </c>
      <c r="J90" s="12" t="str">
        <f>VLOOKUP(I90,'Plano de contas'!$B$2:$D$800,3,0)</f>
        <v xml:space="preserve"> ALUGUEL DE MAQUINAS E EQUIPAMENTOS -603</v>
      </c>
      <c r="K90" s="9" t="s">
        <v>2088</v>
      </c>
      <c r="L90" s="9" t="s">
        <v>2089</v>
      </c>
      <c r="M90" s="9" t="s">
        <v>2091</v>
      </c>
      <c r="N90" s="11">
        <v>-0.79136000000000006</v>
      </c>
      <c r="O90" s="11">
        <v>-0.79136000000000006</v>
      </c>
      <c r="P90" s="11">
        <v>-0.79136000000000006</v>
      </c>
      <c r="Q90" s="11">
        <v>-0.79136000000000006</v>
      </c>
      <c r="R90" s="11">
        <v>-0.79136000000000006</v>
      </c>
      <c r="S90" s="11">
        <v>-0.79136000000000006</v>
      </c>
      <c r="T90" s="11">
        <v>-0.79136000000000006</v>
      </c>
      <c r="U90" s="11">
        <v>-0.79136000000000006</v>
      </c>
      <c r="V90" s="11">
        <v>-0.79136000000000006</v>
      </c>
      <c r="W90" s="11">
        <v>-0.79136000000000006</v>
      </c>
      <c r="X90" s="11">
        <v>-0.79136000000000006</v>
      </c>
      <c r="Y90" s="11">
        <v>-0.79136000000000006</v>
      </c>
      <c r="Z90" s="8">
        <f t="shared" si="3"/>
        <v>-9.4963200000000008</v>
      </c>
      <c r="AA90" s="59" t="str">
        <f t="shared" si="4"/>
        <v>5.1.06.01</v>
      </c>
      <c r="AB90" s="22" t="str">
        <f t="shared" si="5"/>
        <v xml:space="preserve">     Despesas Lojas</v>
      </c>
      <c r="AC90" s="1" t="s">
        <v>4835</v>
      </c>
    </row>
    <row r="91" spans="1:29" hidden="1">
      <c r="A91" s="10"/>
      <c r="B91" s="10">
        <v>19</v>
      </c>
      <c r="C91" s="10" t="str">
        <f>VLOOKUP(B91,'Base lojas DD'!$B:$C,2,0)</f>
        <v>Caldas Novas</v>
      </c>
      <c r="D91" s="10" t="s">
        <v>1903</v>
      </c>
      <c r="E91" s="10" t="str">
        <f>VLOOKUP(D91,'CCs.'!$A:$C,3,0)</f>
        <v>Administrativo Loja</v>
      </c>
      <c r="F91" s="9"/>
      <c r="G91" s="12"/>
      <c r="H91" s="12"/>
      <c r="I91" s="12" t="s">
        <v>629</v>
      </c>
      <c r="J91" s="12" t="str">
        <f>VLOOKUP(I91,'Plano de contas'!$B$2:$D$800,3,0)</f>
        <v xml:space="preserve"> ALUGUEL DE MAQUINAS E EQUIPAMENTOS -603</v>
      </c>
      <c r="K91" s="9" t="s">
        <v>2088</v>
      </c>
      <c r="L91" s="9" t="s">
        <v>2089</v>
      </c>
      <c r="M91" s="9" t="s">
        <v>2092</v>
      </c>
      <c r="N91" s="11">
        <v>-1.13052</v>
      </c>
      <c r="O91" s="11">
        <v>-1.13052</v>
      </c>
      <c r="P91" s="11">
        <v>-1.13052</v>
      </c>
      <c r="Q91" s="11">
        <v>-1.13052</v>
      </c>
      <c r="R91" s="11">
        <v>-1.13052</v>
      </c>
      <c r="S91" s="11">
        <v>-1.13052</v>
      </c>
      <c r="T91" s="11">
        <v>-1.13052</v>
      </c>
      <c r="U91" s="11">
        <v>-1.13052</v>
      </c>
      <c r="V91" s="11">
        <v>-1.13052</v>
      </c>
      <c r="W91" s="11">
        <v>-1.13052</v>
      </c>
      <c r="X91" s="11">
        <v>-1.13052</v>
      </c>
      <c r="Y91" s="11">
        <v>-1.13052</v>
      </c>
      <c r="Z91" s="8">
        <f t="shared" si="3"/>
        <v>-13.566240000000002</v>
      </c>
      <c r="AA91" s="59" t="str">
        <f t="shared" si="4"/>
        <v>5.1.06.01</v>
      </c>
      <c r="AB91" s="22" t="str">
        <f t="shared" si="5"/>
        <v xml:space="preserve">     Despesas Lojas</v>
      </c>
      <c r="AC91" s="1" t="s">
        <v>4835</v>
      </c>
    </row>
    <row r="92" spans="1:29" hidden="1">
      <c r="A92" s="10"/>
      <c r="B92" s="10">
        <v>25</v>
      </c>
      <c r="C92" s="10" t="str">
        <f>VLOOKUP(B92,'Base lojas DD'!$B:$C,2,0)</f>
        <v>Novo Gama</v>
      </c>
      <c r="D92" s="10" t="s">
        <v>1903</v>
      </c>
      <c r="E92" s="10" t="str">
        <f>VLOOKUP(D92,'CCs.'!$A:$C,3,0)</f>
        <v>Administrativo Loja</v>
      </c>
      <c r="F92" s="9"/>
      <c r="G92" s="12"/>
      <c r="H92" s="12"/>
      <c r="I92" s="12" t="s">
        <v>629</v>
      </c>
      <c r="J92" s="12" t="str">
        <f>VLOOKUP(I92,'Plano de contas'!$B$2:$D$800,3,0)</f>
        <v xml:space="preserve"> ALUGUEL DE MAQUINAS E EQUIPAMENTOS -603</v>
      </c>
      <c r="K92" s="9" t="s">
        <v>2088</v>
      </c>
      <c r="L92" s="9" t="s">
        <v>2089</v>
      </c>
      <c r="M92" s="9" t="s">
        <v>2090</v>
      </c>
      <c r="N92" s="11">
        <v>-1.4131500000000001</v>
      </c>
      <c r="O92" s="11">
        <v>-1.4131500000000001</v>
      </c>
      <c r="P92" s="11">
        <v>-1.4131500000000001</v>
      </c>
      <c r="Q92" s="11">
        <v>-1.4131500000000001</v>
      </c>
      <c r="R92" s="11">
        <v>-1.4131500000000001</v>
      </c>
      <c r="S92" s="11">
        <v>-1.4131500000000001</v>
      </c>
      <c r="T92" s="11">
        <v>-1.4131500000000001</v>
      </c>
      <c r="U92" s="11">
        <v>-1.4131500000000001</v>
      </c>
      <c r="V92" s="11">
        <v>-1.4131500000000001</v>
      </c>
      <c r="W92" s="11">
        <v>-1.4131500000000001</v>
      </c>
      <c r="X92" s="11">
        <v>-1.4131500000000001</v>
      </c>
      <c r="Y92" s="11">
        <v>-1.4131500000000001</v>
      </c>
      <c r="Z92" s="8">
        <f t="shared" si="3"/>
        <v>-16.957800000000002</v>
      </c>
      <c r="AA92" s="59" t="str">
        <f t="shared" si="4"/>
        <v>5.1.06.01</v>
      </c>
      <c r="AB92" s="22" t="str">
        <f t="shared" si="5"/>
        <v xml:space="preserve">     Despesas Lojas</v>
      </c>
      <c r="AC92" s="1" t="s">
        <v>4835</v>
      </c>
    </row>
    <row r="93" spans="1:29" hidden="1">
      <c r="A93" s="10"/>
      <c r="B93" s="10">
        <v>28</v>
      </c>
      <c r="C93" s="10" t="str">
        <f>VLOOKUP(B93,'Base lojas DD'!$B:$C,2,0)</f>
        <v>Águas Claras</v>
      </c>
      <c r="D93" s="10" t="s">
        <v>1903</v>
      </c>
      <c r="E93" s="10" t="str">
        <f>VLOOKUP(D93,'CCs.'!$A:$C,3,0)</f>
        <v>Administrativo Loja</v>
      </c>
      <c r="F93" s="9"/>
      <c r="G93" s="12"/>
      <c r="H93" s="12"/>
      <c r="I93" s="12" t="s">
        <v>629</v>
      </c>
      <c r="J93" s="12" t="str">
        <f>VLOOKUP(I93,'Plano de contas'!$B$2:$D$800,3,0)</f>
        <v xml:space="preserve"> ALUGUEL DE MAQUINAS E EQUIPAMENTOS -603</v>
      </c>
      <c r="K93" s="9" t="s">
        <v>2088</v>
      </c>
      <c r="L93" s="9" t="s">
        <v>2089</v>
      </c>
      <c r="M93" s="9" t="s">
        <v>2091</v>
      </c>
      <c r="N93" s="11">
        <v>-0.94210000000000005</v>
      </c>
      <c r="O93" s="11">
        <v>-0.94210000000000005</v>
      </c>
      <c r="P93" s="11">
        <v>-0.94210000000000005</v>
      </c>
      <c r="Q93" s="11">
        <v>-0.94210000000000005</v>
      </c>
      <c r="R93" s="11">
        <v>-0.94210000000000005</v>
      </c>
      <c r="S93" s="11">
        <v>-0.94210000000000005</v>
      </c>
      <c r="T93" s="11">
        <v>-0.94210000000000005</v>
      </c>
      <c r="U93" s="11">
        <v>-0.94210000000000005</v>
      </c>
      <c r="V93" s="11">
        <v>-0.94210000000000005</v>
      </c>
      <c r="W93" s="11">
        <v>-0.94210000000000005</v>
      </c>
      <c r="X93" s="11">
        <v>-0.94210000000000005</v>
      </c>
      <c r="Y93" s="11">
        <v>-0.94210000000000005</v>
      </c>
      <c r="Z93" s="8">
        <f t="shared" si="3"/>
        <v>-11.305200000000001</v>
      </c>
      <c r="AA93" s="59" t="str">
        <f t="shared" si="4"/>
        <v>5.1.06.01</v>
      </c>
      <c r="AB93" s="22" t="str">
        <f t="shared" si="5"/>
        <v xml:space="preserve">     Despesas Lojas</v>
      </c>
      <c r="AC93" s="1" t="s">
        <v>4835</v>
      </c>
    </row>
    <row r="94" spans="1:29" hidden="1">
      <c r="A94" s="10"/>
      <c r="B94" s="10">
        <v>29</v>
      </c>
      <c r="C94" s="10" t="str">
        <f>VLOOKUP(B94,'Base lojas DD'!$B:$C,2,0)</f>
        <v xml:space="preserve">Guará </v>
      </c>
      <c r="D94" s="10" t="s">
        <v>1903</v>
      </c>
      <c r="E94" s="10" t="str">
        <f>VLOOKUP(D94,'CCs.'!$A:$C,3,0)</f>
        <v>Administrativo Loja</v>
      </c>
      <c r="F94" s="9"/>
      <c r="G94" s="12"/>
      <c r="H94" s="12"/>
      <c r="I94" s="12" t="s">
        <v>629</v>
      </c>
      <c r="J94" s="12" t="str">
        <f>VLOOKUP(I94,'Plano de contas'!$B$2:$D$800,3,0)</f>
        <v xml:space="preserve"> ALUGUEL DE MAQUINAS E EQUIPAMENTOS -603</v>
      </c>
      <c r="K94" s="9" t="s">
        <v>2088</v>
      </c>
      <c r="L94" s="9" t="s">
        <v>2089</v>
      </c>
      <c r="M94" s="9" t="s">
        <v>2093</v>
      </c>
      <c r="N94" s="11">
        <v>-0.56525999999999998</v>
      </c>
      <c r="O94" s="11">
        <v>-0.56525999999999998</v>
      </c>
      <c r="P94" s="11">
        <v>-0.56525999999999998</v>
      </c>
      <c r="Q94" s="11">
        <v>-0.56525999999999998</v>
      </c>
      <c r="R94" s="11">
        <v>-0.56525999999999998</v>
      </c>
      <c r="S94" s="11">
        <v>-0.56525999999999998</v>
      </c>
      <c r="T94" s="11">
        <v>-0.56525999999999998</v>
      </c>
      <c r="U94" s="11">
        <v>-0.56525999999999998</v>
      </c>
      <c r="V94" s="11">
        <v>-0.56525999999999998</v>
      </c>
      <c r="W94" s="11">
        <v>-0.56525999999999998</v>
      </c>
      <c r="X94" s="11">
        <v>-0.56525999999999998</v>
      </c>
      <c r="Y94" s="11">
        <v>-0.56525999999999998</v>
      </c>
      <c r="Z94" s="8">
        <f t="shared" si="3"/>
        <v>-6.7831200000000011</v>
      </c>
      <c r="AA94" s="59" t="str">
        <f t="shared" si="4"/>
        <v>5.1.06.01</v>
      </c>
      <c r="AB94" s="22" t="str">
        <f t="shared" si="5"/>
        <v xml:space="preserve">     Despesas Lojas</v>
      </c>
      <c r="AC94" s="1" t="s">
        <v>4835</v>
      </c>
    </row>
    <row r="95" spans="1:29" hidden="1">
      <c r="A95" s="10"/>
      <c r="B95" s="10">
        <v>30</v>
      </c>
      <c r="C95" s="10" t="str">
        <f>VLOOKUP(B95,'Base lojas DD'!$B:$C,2,0)</f>
        <v>LEM/BA</v>
      </c>
      <c r="D95" s="10" t="s">
        <v>1903</v>
      </c>
      <c r="E95" s="10" t="str">
        <f>VLOOKUP(D95,'CCs.'!$A:$C,3,0)</f>
        <v>Administrativo Loja</v>
      </c>
      <c r="F95" s="9"/>
      <c r="G95" s="12"/>
      <c r="H95" s="12"/>
      <c r="I95" s="12" t="s">
        <v>629</v>
      </c>
      <c r="J95" s="12" t="str">
        <f>VLOOKUP(I95,'Plano de contas'!$B$2:$D$800,3,0)</f>
        <v xml:space="preserve"> ALUGUEL DE MAQUINAS E EQUIPAMENTOS -603</v>
      </c>
      <c r="K95" s="9" t="s">
        <v>2088</v>
      </c>
      <c r="L95" s="9" t="s">
        <v>2089</v>
      </c>
      <c r="M95" s="9" t="s">
        <v>2094</v>
      </c>
      <c r="N95" s="11">
        <v>-2.8263000000000003</v>
      </c>
      <c r="O95" s="11">
        <v>-2.8263000000000003</v>
      </c>
      <c r="P95" s="11">
        <v>-2.8263000000000003</v>
      </c>
      <c r="Q95" s="11">
        <v>-2.8263000000000003</v>
      </c>
      <c r="R95" s="11">
        <v>-2.8263000000000003</v>
      </c>
      <c r="S95" s="11">
        <v>-2.8263000000000003</v>
      </c>
      <c r="T95" s="11">
        <v>-2.8263000000000003</v>
      </c>
      <c r="U95" s="11">
        <v>-2.8263000000000003</v>
      </c>
      <c r="V95" s="11">
        <v>-2.8263000000000003</v>
      </c>
      <c r="W95" s="11">
        <v>-2.8263000000000003</v>
      </c>
      <c r="X95" s="11">
        <v>-2.8263000000000003</v>
      </c>
      <c r="Y95" s="11">
        <v>-2.8263000000000003</v>
      </c>
      <c r="Z95" s="8">
        <f t="shared" si="3"/>
        <v>-33.915600000000005</v>
      </c>
      <c r="AA95" s="59" t="str">
        <f t="shared" si="4"/>
        <v>5.1.06.01</v>
      </c>
      <c r="AB95" s="22" t="str">
        <f t="shared" si="5"/>
        <v xml:space="preserve">     Despesas Lojas</v>
      </c>
      <c r="AC95" s="1" t="s">
        <v>4835</v>
      </c>
    </row>
    <row r="96" spans="1:29" hidden="1">
      <c r="A96" s="10"/>
      <c r="B96" s="10">
        <v>34</v>
      </c>
      <c r="C96" s="10" t="str">
        <f>VLOOKUP(B96,'Base lojas DD'!$B:$C,2,0)</f>
        <v>Samambaia 060</v>
      </c>
      <c r="D96" s="10" t="s">
        <v>1903</v>
      </c>
      <c r="E96" s="10" t="str">
        <f>VLOOKUP(D96,'CCs.'!$A:$C,3,0)</f>
        <v>Administrativo Loja</v>
      </c>
      <c r="F96" s="9"/>
      <c r="G96" s="12"/>
      <c r="H96" s="12"/>
      <c r="I96" s="12" t="s">
        <v>629</v>
      </c>
      <c r="J96" s="12" t="str">
        <f>VLOOKUP(I96,'Plano de contas'!$B$2:$D$800,3,0)</f>
        <v xml:space="preserve"> ALUGUEL DE MAQUINAS E EQUIPAMENTOS -603</v>
      </c>
      <c r="K96" s="9" t="s">
        <v>2088</v>
      </c>
      <c r="L96" s="9" t="s">
        <v>2089</v>
      </c>
      <c r="M96" s="9" t="s">
        <v>2090</v>
      </c>
      <c r="N96" s="11">
        <v>-1.4131500000000001</v>
      </c>
      <c r="O96" s="11">
        <v>-1.4131500000000001</v>
      </c>
      <c r="P96" s="11">
        <v>-1.4131500000000001</v>
      </c>
      <c r="Q96" s="11">
        <v>-1.4131500000000001</v>
      </c>
      <c r="R96" s="11">
        <v>-1.4131500000000001</v>
      </c>
      <c r="S96" s="11">
        <v>-1.4131500000000001</v>
      </c>
      <c r="T96" s="11">
        <v>-1.4131500000000001</v>
      </c>
      <c r="U96" s="11">
        <v>-1.4131500000000001</v>
      </c>
      <c r="V96" s="11">
        <v>-1.4131500000000001</v>
      </c>
      <c r="W96" s="11">
        <v>-1.4131500000000001</v>
      </c>
      <c r="X96" s="11">
        <v>-1.4131500000000001</v>
      </c>
      <c r="Y96" s="11">
        <v>-1.4131500000000001</v>
      </c>
      <c r="Z96" s="8">
        <f t="shared" si="3"/>
        <v>-16.957800000000002</v>
      </c>
      <c r="AA96" s="59" t="str">
        <f t="shared" si="4"/>
        <v>5.1.06.01</v>
      </c>
      <c r="AB96" s="22" t="str">
        <f t="shared" si="5"/>
        <v xml:space="preserve">     Despesas Lojas</v>
      </c>
      <c r="AC96" s="1" t="s">
        <v>4835</v>
      </c>
    </row>
    <row r="97" spans="1:29" hidden="1">
      <c r="A97" s="10"/>
      <c r="B97" s="10">
        <v>39</v>
      </c>
      <c r="C97" s="10" t="str">
        <f>VLOOKUP(B97,'Base lojas DD'!$B:$C,2,0)</f>
        <v>Goianesia</v>
      </c>
      <c r="D97" s="10" t="s">
        <v>1903</v>
      </c>
      <c r="E97" s="10" t="str">
        <f>VLOOKUP(D97,'CCs.'!$A:$C,3,0)</f>
        <v>Administrativo Loja</v>
      </c>
      <c r="F97" s="9"/>
      <c r="G97" s="12"/>
      <c r="H97" s="12"/>
      <c r="I97" s="12" t="s">
        <v>629</v>
      </c>
      <c r="J97" s="12" t="str">
        <f>VLOOKUP(I97,'Plano de contas'!$B$2:$D$800,3,0)</f>
        <v xml:space="preserve"> ALUGUEL DE MAQUINAS E EQUIPAMENTOS -603</v>
      </c>
      <c r="K97" s="9" t="s">
        <v>2088</v>
      </c>
      <c r="L97" s="9" t="s">
        <v>2089</v>
      </c>
      <c r="M97" s="9" t="s">
        <v>2091</v>
      </c>
      <c r="N97" s="11">
        <v>-0.94210000000000005</v>
      </c>
      <c r="O97" s="11">
        <v>-0.94210000000000005</v>
      </c>
      <c r="P97" s="11">
        <v>-0.94210000000000005</v>
      </c>
      <c r="Q97" s="11">
        <v>-0.94210000000000005</v>
      </c>
      <c r="R97" s="11">
        <v>-0.94210000000000005</v>
      </c>
      <c r="S97" s="11">
        <v>-0.94210000000000005</v>
      </c>
      <c r="T97" s="11">
        <v>-0.94210000000000005</v>
      </c>
      <c r="U97" s="11">
        <v>-0.94210000000000005</v>
      </c>
      <c r="V97" s="11">
        <v>-0.94210000000000005</v>
      </c>
      <c r="W97" s="11">
        <v>-0.94210000000000005</v>
      </c>
      <c r="X97" s="11">
        <v>-0.94210000000000005</v>
      </c>
      <c r="Y97" s="11">
        <v>-0.94210000000000005</v>
      </c>
      <c r="Z97" s="8">
        <f t="shared" si="3"/>
        <v>-11.305200000000001</v>
      </c>
      <c r="AA97" s="59" t="str">
        <f t="shared" si="4"/>
        <v>5.1.06.01</v>
      </c>
      <c r="AB97" s="22" t="str">
        <f t="shared" si="5"/>
        <v xml:space="preserve">     Despesas Lojas</v>
      </c>
      <c r="AC97" s="1" t="s">
        <v>4835</v>
      </c>
    </row>
    <row r="98" spans="1:29" hidden="1">
      <c r="A98" s="10"/>
      <c r="B98" s="10">
        <v>4</v>
      </c>
      <c r="C98" s="10" t="str">
        <f>VLOOKUP(B98,'Base lojas DD'!$B:$C,2,0)</f>
        <v>Sobradinho</v>
      </c>
      <c r="D98" s="10" t="s">
        <v>1903</v>
      </c>
      <c r="E98" s="10" t="str">
        <f>VLOOKUP(D98,'CCs.'!$A:$C,3,0)</f>
        <v>Administrativo Loja</v>
      </c>
      <c r="F98" s="9"/>
      <c r="G98" s="12"/>
      <c r="H98" s="12"/>
      <c r="I98" s="12" t="s">
        <v>629</v>
      </c>
      <c r="J98" s="12" t="str">
        <f>VLOOKUP(I98,'Plano de contas'!$B$2:$D$800,3,0)</f>
        <v xml:space="preserve"> ALUGUEL DE MAQUINAS E EQUIPAMENTOS -603</v>
      </c>
      <c r="K98" s="9" t="s">
        <v>2088</v>
      </c>
      <c r="L98" s="9" t="s">
        <v>2089</v>
      </c>
      <c r="M98" s="9" t="s">
        <v>2091</v>
      </c>
      <c r="N98" s="11">
        <v>-0.94210000000000005</v>
      </c>
      <c r="O98" s="11">
        <v>-0.94210000000000005</v>
      </c>
      <c r="P98" s="11">
        <v>-0.94210000000000005</v>
      </c>
      <c r="Q98" s="11">
        <v>-0.94210000000000005</v>
      </c>
      <c r="R98" s="11">
        <v>-0.94210000000000005</v>
      </c>
      <c r="S98" s="11">
        <v>-0.94210000000000005</v>
      </c>
      <c r="T98" s="11">
        <v>-0.94210000000000005</v>
      </c>
      <c r="U98" s="11">
        <v>-0.94210000000000005</v>
      </c>
      <c r="V98" s="11">
        <v>-0.94210000000000005</v>
      </c>
      <c r="W98" s="11">
        <v>-0.94210000000000005</v>
      </c>
      <c r="X98" s="11">
        <v>-0.94210000000000005</v>
      </c>
      <c r="Y98" s="11">
        <v>-0.94210000000000005</v>
      </c>
      <c r="Z98" s="8">
        <f t="shared" si="3"/>
        <v>-11.305200000000001</v>
      </c>
      <c r="AA98" s="59" t="str">
        <f t="shared" si="4"/>
        <v>5.1.06.01</v>
      </c>
      <c r="AB98" s="22" t="str">
        <f t="shared" si="5"/>
        <v xml:space="preserve">     Despesas Lojas</v>
      </c>
      <c r="AC98" s="1" t="s">
        <v>4835</v>
      </c>
    </row>
    <row r="99" spans="1:29" hidden="1">
      <c r="A99" s="10"/>
      <c r="B99" s="10">
        <v>40</v>
      </c>
      <c r="C99" s="10" t="str">
        <f>VLOOKUP(B99,'Base lojas DD'!$B:$C,2,0)</f>
        <v>Gurupi</v>
      </c>
      <c r="D99" s="10" t="s">
        <v>1903</v>
      </c>
      <c r="E99" s="10" t="str">
        <f>VLOOKUP(D99,'CCs.'!$A:$C,3,0)</f>
        <v>Administrativo Loja</v>
      </c>
      <c r="F99" s="9"/>
      <c r="G99" s="12"/>
      <c r="H99" s="12"/>
      <c r="I99" s="12" t="s">
        <v>629</v>
      </c>
      <c r="J99" s="12" t="str">
        <f>VLOOKUP(I99,'Plano de contas'!$B$2:$D$800,3,0)</f>
        <v xml:space="preserve"> ALUGUEL DE MAQUINAS E EQUIPAMENTOS -603</v>
      </c>
      <c r="K99" s="9" t="s">
        <v>2088</v>
      </c>
      <c r="L99" s="9" t="s">
        <v>2089</v>
      </c>
      <c r="M99" s="9" t="s">
        <v>2091</v>
      </c>
      <c r="N99" s="11">
        <v>-0.94210000000000005</v>
      </c>
      <c r="O99" s="11">
        <v>-0.94210000000000005</v>
      </c>
      <c r="P99" s="11">
        <v>-0.94210000000000005</v>
      </c>
      <c r="Q99" s="11">
        <v>-0.94210000000000005</v>
      </c>
      <c r="R99" s="11">
        <v>-0.94210000000000005</v>
      </c>
      <c r="S99" s="11">
        <v>-0.94210000000000005</v>
      </c>
      <c r="T99" s="11">
        <v>-0.94210000000000005</v>
      </c>
      <c r="U99" s="11">
        <v>-0.94210000000000005</v>
      </c>
      <c r="V99" s="11">
        <v>-0.94210000000000005</v>
      </c>
      <c r="W99" s="11">
        <v>-0.94210000000000005</v>
      </c>
      <c r="X99" s="11">
        <v>-0.94210000000000005</v>
      </c>
      <c r="Y99" s="11">
        <v>-0.94210000000000005</v>
      </c>
      <c r="Z99" s="8">
        <f t="shared" si="3"/>
        <v>-11.305200000000001</v>
      </c>
      <c r="AA99" s="59" t="str">
        <f t="shared" si="4"/>
        <v>5.1.06.01</v>
      </c>
      <c r="AB99" s="22" t="str">
        <f t="shared" si="5"/>
        <v xml:space="preserve">     Despesas Lojas</v>
      </c>
      <c r="AC99" s="1" t="s">
        <v>4835</v>
      </c>
    </row>
    <row r="100" spans="1:29" hidden="1">
      <c r="A100" s="10"/>
      <c r="B100" s="10">
        <v>42</v>
      </c>
      <c r="C100" s="10" t="str">
        <f>VLOOKUP(B100,'Base lojas DD'!$B:$C,2,0)</f>
        <v>Lago Sul</v>
      </c>
      <c r="D100" s="10" t="s">
        <v>1903</v>
      </c>
      <c r="E100" s="10" t="str">
        <f>VLOOKUP(D100,'CCs.'!$A:$C,3,0)</f>
        <v>Administrativo Loja</v>
      </c>
      <c r="F100" s="9"/>
      <c r="G100" s="12"/>
      <c r="H100" s="12"/>
      <c r="I100" s="12" t="s">
        <v>629</v>
      </c>
      <c r="J100" s="12" t="str">
        <f>VLOOKUP(I100,'Plano de contas'!$B$2:$D$800,3,0)</f>
        <v xml:space="preserve"> ALUGUEL DE MAQUINAS E EQUIPAMENTOS -603</v>
      </c>
      <c r="K100" s="9" t="s">
        <v>2088</v>
      </c>
      <c r="L100" s="9" t="s">
        <v>2089</v>
      </c>
      <c r="M100" s="9" t="s">
        <v>2091</v>
      </c>
      <c r="N100" s="11">
        <v>-0.94210000000000005</v>
      </c>
      <c r="O100" s="11">
        <v>-0.94210000000000005</v>
      </c>
      <c r="P100" s="11">
        <v>-0.94210000000000005</v>
      </c>
      <c r="Q100" s="11">
        <v>-0.94210000000000005</v>
      </c>
      <c r="R100" s="11">
        <v>-0.94210000000000005</v>
      </c>
      <c r="S100" s="11">
        <v>-0.94210000000000005</v>
      </c>
      <c r="T100" s="11">
        <v>-0.94210000000000005</v>
      </c>
      <c r="U100" s="11">
        <v>-0.94210000000000005</v>
      </c>
      <c r="V100" s="11">
        <v>-0.94210000000000005</v>
      </c>
      <c r="W100" s="11">
        <v>-0.94210000000000005</v>
      </c>
      <c r="X100" s="11">
        <v>-0.94210000000000005</v>
      </c>
      <c r="Y100" s="11">
        <v>-0.94210000000000005</v>
      </c>
      <c r="Z100" s="8">
        <f t="shared" si="3"/>
        <v>-11.305200000000001</v>
      </c>
      <c r="AA100" s="59" t="str">
        <f t="shared" si="4"/>
        <v>5.1.06.01</v>
      </c>
      <c r="AB100" s="22" t="str">
        <f t="shared" si="5"/>
        <v xml:space="preserve">     Despesas Lojas</v>
      </c>
      <c r="AC100" s="1" t="s">
        <v>4835</v>
      </c>
    </row>
    <row r="101" spans="1:29" hidden="1">
      <c r="A101" s="10"/>
      <c r="B101" s="10">
        <v>47</v>
      </c>
      <c r="C101" s="10" t="str">
        <f>VLOOKUP(B101,'Base lojas DD'!$B:$C,2,0)</f>
        <v>Aparecida de Goiânia</v>
      </c>
      <c r="D101" s="10" t="s">
        <v>1903</v>
      </c>
      <c r="E101" s="10" t="str">
        <f>VLOOKUP(D101,'CCs.'!$A:$C,3,0)</f>
        <v>Administrativo Loja</v>
      </c>
      <c r="F101" s="9"/>
      <c r="G101" s="12"/>
      <c r="H101" s="12"/>
      <c r="I101" s="12" t="s">
        <v>629</v>
      </c>
      <c r="J101" s="12" t="str">
        <f>VLOOKUP(I101,'Plano de contas'!$B$2:$D$800,3,0)</f>
        <v xml:space="preserve"> ALUGUEL DE MAQUINAS E EQUIPAMENTOS -603</v>
      </c>
      <c r="K101" s="9" t="s">
        <v>2088</v>
      </c>
      <c r="L101" s="9" t="s">
        <v>2089</v>
      </c>
      <c r="M101" s="9" t="s">
        <v>2091</v>
      </c>
      <c r="N101" s="11">
        <v>-1.0048999999999999</v>
      </c>
      <c r="O101" s="11">
        <v>-1.0048999999999999</v>
      </c>
      <c r="P101" s="11">
        <v>-1.0048999999999999</v>
      </c>
      <c r="Q101" s="11">
        <v>-1.0048999999999999</v>
      </c>
      <c r="R101" s="11">
        <v>-1.0048999999999999</v>
      </c>
      <c r="S101" s="11">
        <v>-1.0048999999999999</v>
      </c>
      <c r="T101" s="11">
        <v>-1.0048999999999999</v>
      </c>
      <c r="U101" s="11">
        <v>-1.0048999999999999</v>
      </c>
      <c r="V101" s="11">
        <v>-1.0048999999999999</v>
      </c>
      <c r="W101" s="11">
        <v>-1.0048999999999999</v>
      </c>
      <c r="X101" s="11">
        <v>-1.0048999999999999</v>
      </c>
      <c r="Y101" s="11">
        <v>-1.0048999999999999</v>
      </c>
      <c r="Z101" s="8">
        <f t="shared" si="3"/>
        <v>-12.058799999999996</v>
      </c>
      <c r="AA101" s="59" t="str">
        <f t="shared" si="4"/>
        <v>5.1.06.01</v>
      </c>
      <c r="AB101" s="22" t="str">
        <f t="shared" si="5"/>
        <v xml:space="preserve">     Despesas Lojas</v>
      </c>
      <c r="AC101" s="1" t="s">
        <v>4835</v>
      </c>
    </row>
    <row r="102" spans="1:29" hidden="1">
      <c r="A102" s="10"/>
      <c r="B102" s="10">
        <v>50</v>
      </c>
      <c r="C102" s="10" t="str">
        <f>VLOOKUP(B102,'Base lojas DD'!$B:$C,2,0)</f>
        <v>Mestres D'Armas</v>
      </c>
      <c r="D102" s="10" t="s">
        <v>1903</v>
      </c>
      <c r="E102" s="10" t="str">
        <f>VLOOKUP(D102,'CCs.'!$A:$C,3,0)</f>
        <v>Administrativo Loja</v>
      </c>
      <c r="F102" s="9"/>
      <c r="G102" s="12"/>
      <c r="H102" s="12"/>
      <c r="I102" s="12" t="s">
        <v>629</v>
      </c>
      <c r="J102" s="12" t="str">
        <f>VLOOKUP(I102,'Plano de contas'!$B$2:$D$800,3,0)</f>
        <v xml:space="preserve"> ALUGUEL DE MAQUINAS E EQUIPAMENTOS -603</v>
      </c>
      <c r="K102" s="9" t="s">
        <v>2088</v>
      </c>
      <c r="L102" s="9" t="s">
        <v>2089</v>
      </c>
      <c r="M102" s="9" t="s">
        <v>2090</v>
      </c>
      <c r="N102" s="11">
        <v>-1.4131500000000001</v>
      </c>
      <c r="O102" s="11">
        <v>-1.4131500000000001</v>
      </c>
      <c r="P102" s="11">
        <v>-1.4131500000000001</v>
      </c>
      <c r="Q102" s="11">
        <v>-1.4131500000000001</v>
      </c>
      <c r="R102" s="11">
        <v>-1.4131500000000001</v>
      </c>
      <c r="S102" s="11">
        <v>-1.4131500000000001</v>
      </c>
      <c r="T102" s="11">
        <v>-1.4131500000000001</v>
      </c>
      <c r="U102" s="11">
        <v>-1.4131500000000001</v>
      </c>
      <c r="V102" s="11">
        <v>-1.4131500000000001</v>
      </c>
      <c r="W102" s="11">
        <v>-1.4131500000000001</v>
      </c>
      <c r="X102" s="11">
        <v>-1.4131500000000001</v>
      </c>
      <c r="Y102" s="11">
        <v>-1.4131500000000001</v>
      </c>
      <c r="Z102" s="8">
        <f t="shared" si="3"/>
        <v>-16.957800000000002</v>
      </c>
      <c r="AA102" s="59" t="str">
        <f t="shared" si="4"/>
        <v>5.1.06.01</v>
      </c>
      <c r="AB102" s="22" t="str">
        <f t="shared" si="5"/>
        <v xml:space="preserve">     Despesas Lojas</v>
      </c>
      <c r="AC102" s="1" t="s">
        <v>4835</v>
      </c>
    </row>
    <row r="103" spans="1:29" hidden="1">
      <c r="A103" s="10"/>
      <c r="B103" s="10">
        <v>53</v>
      </c>
      <c r="C103" s="10" t="str">
        <f>VLOOKUP(B103,'Base lojas DD'!$B:$C,2,0)</f>
        <v>Rio Verde</v>
      </c>
      <c r="D103" s="10" t="s">
        <v>1903</v>
      </c>
      <c r="E103" s="10" t="str">
        <f>VLOOKUP(D103,'CCs.'!$A:$C,3,0)</f>
        <v>Administrativo Loja</v>
      </c>
      <c r="F103" s="9"/>
      <c r="G103" s="12"/>
      <c r="H103" s="12"/>
      <c r="I103" s="12" t="s">
        <v>629</v>
      </c>
      <c r="J103" s="12" t="str">
        <f>VLOOKUP(I103,'Plano de contas'!$B$2:$D$800,3,0)</f>
        <v xml:space="preserve"> ALUGUEL DE MAQUINAS E EQUIPAMENTOS -603</v>
      </c>
      <c r="K103" s="9" t="s">
        <v>2088</v>
      </c>
      <c r="L103" s="9" t="s">
        <v>2089</v>
      </c>
      <c r="M103" s="9" t="s">
        <v>2091</v>
      </c>
      <c r="N103" s="11">
        <v>-0.94210000000000005</v>
      </c>
      <c r="O103" s="11">
        <v>-0.94210000000000005</v>
      </c>
      <c r="P103" s="11">
        <v>-0.94210000000000005</v>
      </c>
      <c r="Q103" s="11">
        <v>-0.94210000000000005</v>
      </c>
      <c r="R103" s="11">
        <v>-0.94210000000000005</v>
      </c>
      <c r="S103" s="11">
        <v>-0.94210000000000005</v>
      </c>
      <c r="T103" s="11">
        <v>-0.94210000000000005</v>
      </c>
      <c r="U103" s="11">
        <v>-0.94210000000000005</v>
      </c>
      <c r="V103" s="11">
        <v>-0.94210000000000005</v>
      </c>
      <c r="W103" s="11">
        <v>-0.94210000000000005</v>
      </c>
      <c r="X103" s="11">
        <v>-0.94210000000000005</v>
      </c>
      <c r="Y103" s="11">
        <v>-0.94210000000000005</v>
      </c>
      <c r="Z103" s="8">
        <f t="shared" si="3"/>
        <v>-11.305200000000001</v>
      </c>
      <c r="AA103" s="59" t="str">
        <f t="shared" si="4"/>
        <v>5.1.06.01</v>
      </c>
      <c r="AB103" s="22" t="str">
        <f t="shared" si="5"/>
        <v xml:space="preserve">     Despesas Lojas</v>
      </c>
      <c r="AC103" s="1" t="s">
        <v>4835</v>
      </c>
    </row>
    <row r="104" spans="1:29" hidden="1">
      <c r="A104" s="10"/>
      <c r="B104" s="10">
        <v>8</v>
      </c>
      <c r="C104" s="10" t="str">
        <f>VLOOKUP(B104,'Base lojas DD'!$B:$C,2,0)</f>
        <v>Taguatinga</v>
      </c>
      <c r="D104" s="10" t="s">
        <v>1903</v>
      </c>
      <c r="E104" s="10" t="str">
        <f>VLOOKUP(D104,'CCs.'!$A:$C,3,0)</f>
        <v>Administrativo Loja</v>
      </c>
      <c r="F104" s="9"/>
      <c r="G104" s="12"/>
      <c r="H104" s="12"/>
      <c r="I104" s="12" t="s">
        <v>629</v>
      </c>
      <c r="J104" s="12" t="str">
        <f>VLOOKUP(I104,'Plano de contas'!$B$2:$D$800,3,0)</f>
        <v xml:space="preserve"> ALUGUEL DE MAQUINAS E EQUIPAMENTOS -603</v>
      </c>
      <c r="K104" s="9" t="s">
        <v>2088</v>
      </c>
      <c r="L104" s="9" t="s">
        <v>2089</v>
      </c>
      <c r="M104" s="9" t="s">
        <v>2095</v>
      </c>
      <c r="N104" s="11">
        <v>-0.75367999999999991</v>
      </c>
      <c r="O104" s="11">
        <v>-0.75367999999999991</v>
      </c>
      <c r="P104" s="11">
        <v>-0.75367999999999991</v>
      </c>
      <c r="Q104" s="11">
        <v>-0.75367999999999991</v>
      </c>
      <c r="R104" s="11">
        <v>-0.75367999999999991</v>
      </c>
      <c r="S104" s="11">
        <v>-0.75367999999999991</v>
      </c>
      <c r="T104" s="11">
        <v>-0.75367999999999991</v>
      </c>
      <c r="U104" s="11">
        <v>-0.75367999999999991</v>
      </c>
      <c r="V104" s="11">
        <v>-0.75367999999999991</v>
      </c>
      <c r="W104" s="11">
        <v>-0.75367999999999991</v>
      </c>
      <c r="X104" s="11">
        <v>-0.75367999999999991</v>
      </c>
      <c r="Y104" s="11">
        <v>-0.75367999999999991</v>
      </c>
      <c r="Z104" s="8">
        <f t="shared" si="3"/>
        <v>-9.0441599999999998</v>
      </c>
      <c r="AA104" s="59" t="str">
        <f t="shared" si="4"/>
        <v>5.1.06.01</v>
      </c>
      <c r="AB104" s="22" t="str">
        <f t="shared" si="5"/>
        <v xml:space="preserve">     Despesas Lojas</v>
      </c>
      <c r="AC104" s="1" t="s">
        <v>4835</v>
      </c>
    </row>
    <row r="105" spans="1:29" hidden="1">
      <c r="A105" s="10"/>
      <c r="B105" s="10">
        <v>8</v>
      </c>
      <c r="C105" s="10" t="str">
        <f>VLOOKUP(B105,'Base lojas DD'!$B:$C,2,0)</f>
        <v>Taguatinga</v>
      </c>
      <c r="D105" s="10" t="s">
        <v>1903</v>
      </c>
      <c r="E105" s="10" t="str">
        <f>VLOOKUP(D105,'CCs.'!$A:$C,3,0)</f>
        <v>Administrativo Loja</v>
      </c>
      <c r="F105" s="9"/>
      <c r="G105" s="12"/>
      <c r="H105" s="12"/>
      <c r="I105" s="12" t="s">
        <v>629</v>
      </c>
      <c r="J105" s="12" t="str">
        <f>VLOOKUP(I105,'Plano de contas'!$B$2:$D$800,3,0)</f>
        <v xml:space="preserve"> ALUGUEL DE MAQUINAS E EQUIPAMENTOS -603</v>
      </c>
      <c r="K105" s="9" t="s">
        <v>2088</v>
      </c>
      <c r="L105" s="9" t="s">
        <v>2089</v>
      </c>
      <c r="M105" s="9" t="s">
        <v>2091</v>
      </c>
      <c r="N105" s="11">
        <v>-0.94210000000000005</v>
      </c>
      <c r="O105" s="11">
        <v>-0.94210000000000005</v>
      </c>
      <c r="P105" s="11">
        <v>-0.94210000000000005</v>
      </c>
      <c r="Q105" s="11">
        <v>-0.94210000000000005</v>
      </c>
      <c r="R105" s="11">
        <v>-0.94210000000000005</v>
      </c>
      <c r="S105" s="11">
        <v>-0.94210000000000005</v>
      </c>
      <c r="T105" s="11">
        <v>-0.94210000000000005</v>
      </c>
      <c r="U105" s="11">
        <v>-0.94210000000000005</v>
      </c>
      <c r="V105" s="11">
        <v>-0.94210000000000005</v>
      </c>
      <c r="W105" s="11">
        <v>-0.94210000000000005</v>
      </c>
      <c r="X105" s="11">
        <v>-0.94210000000000005</v>
      </c>
      <c r="Y105" s="11">
        <v>-0.94210000000000005</v>
      </c>
      <c r="Z105" s="8">
        <f t="shared" si="3"/>
        <v>-11.305200000000001</v>
      </c>
      <c r="AA105" s="59" t="str">
        <f t="shared" si="4"/>
        <v>5.1.06.01</v>
      </c>
      <c r="AB105" s="22" t="str">
        <f t="shared" si="5"/>
        <v xml:space="preserve">     Despesas Lojas</v>
      </c>
      <c r="AC105" s="1" t="s">
        <v>4835</v>
      </c>
    </row>
    <row r="106" spans="1:29" hidden="1">
      <c r="A106" s="10"/>
      <c r="B106" s="10">
        <v>17</v>
      </c>
      <c r="C106" s="10" t="str">
        <f>VLOOKUP(B106,'Base lojas DD'!$B:$C,2,0)</f>
        <v>CD JK (DD)</v>
      </c>
      <c r="D106" s="10" t="s">
        <v>1903</v>
      </c>
      <c r="E106" s="10" t="str">
        <f>VLOOKUP(D106,'CCs.'!$A:$C,3,0)</f>
        <v>Administrativo Loja</v>
      </c>
      <c r="F106" s="9"/>
      <c r="G106" s="12"/>
      <c r="H106" s="12"/>
      <c r="I106" s="12" t="s">
        <v>629</v>
      </c>
      <c r="J106" s="12" t="str">
        <f>VLOOKUP(I106,'Plano de contas'!$B$2:$D$800,3,0)</f>
        <v xml:space="preserve"> ALUGUEL DE MAQUINAS E EQUIPAMENTOS -603</v>
      </c>
      <c r="K106" s="9" t="s">
        <v>2096</v>
      </c>
      <c r="L106" s="9" t="s">
        <v>2097</v>
      </c>
      <c r="M106" s="9" t="s">
        <v>2098</v>
      </c>
      <c r="N106" s="11">
        <v>-37.308959999999999</v>
      </c>
      <c r="O106" s="11">
        <v>-37.308959999999999</v>
      </c>
      <c r="P106" s="11">
        <v>-37.308959999999999</v>
      </c>
      <c r="Q106" s="11">
        <v>-37.308959999999999</v>
      </c>
      <c r="R106" s="11">
        <v>-37.308959999999999</v>
      </c>
      <c r="S106" s="11">
        <v>-37.308959999999999</v>
      </c>
      <c r="T106" s="11">
        <v>-37.308959999999999</v>
      </c>
      <c r="U106" s="11">
        <v>-37.308959999999999</v>
      </c>
      <c r="V106" s="11">
        <v>-37.308959999999999</v>
      </c>
      <c r="W106" s="11">
        <v>-37.308959999999999</v>
      </c>
      <c r="X106" s="11">
        <v>-37.308959999999999</v>
      </c>
      <c r="Y106" s="11">
        <v>-37.308959999999999</v>
      </c>
      <c r="Z106" s="8">
        <f t="shared" si="3"/>
        <v>-447.7075200000001</v>
      </c>
      <c r="AA106" s="59" t="str">
        <f t="shared" si="4"/>
        <v>5.1.06.01</v>
      </c>
      <c r="AB106" s="22" t="str">
        <f t="shared" si="5"/>
        <v xml:space="preserve">     Despesas Lojas</v>
      </c>
      <c r="AC106" s="1" t="s">
        <v>4835</v>
      </c>
    </row>
    <row r="107" spans="1:29" hidden="1">
      <c r="A107" s="10"/>
      <c r="B107" s="10">
        <v>12</v>
      </c>
      <c r="C107" s="10" t="str">
        <f>VLOOKUP(B107,'Base lojas DD'!$B:$C,2,0)</f>
        <v>Gama</v>
      </c>
      <c r="D107" s="10" t="s">
        <v>1903</v>
      </c>
      <c r="E107" s="10" t="str">
        <f>VLOOKUP(D107,'CCs.'!$A:$C,3,0)</f>
        <v>Administrativo Loja</v>
      </c>
      <c r="F107" s="9"/>
      <c r="G107" s="12"/>
      <c r="H107" s="12"/>
      <c r="I107" s="12" t="s">
        <v>629</v>
      </c>
      <c r="J107" s="12" t="str">
        <f>VLOOKUP(I107,'Plano de contas'!$B$2:$D$800,3,0)</f>
        <v xml:space="preserve"> ALUGUEL DE MAQUINAS E EQUIPAMENTOS -603</v>
      </c>
      <c r="K107" s="9" t="s">
        <v>2099</v>
      </c>
      <c r="L107" s="9" t="s">
        <v>2100</v>
      </c>
      <c r="M107" s="9" t="s">
        <v>2101</v>
      </c>
      <c r="N107" s="11">
        <v>-2.75</v>
      </c>
      <c r="O107" s="11">
        <v>-2.75</v>
      </c>
      <c r="P107" s="11">
        <v>-2.75</v>
      </c>
      <c r="Q107" s="11">
        <v>-2.75</v>
      </c>
      <c r="R107" s="11">
        <v>-2.75</v>
      </c>
      <c r="S107" s="11">
        <v>-2.75</v>
      </c>
      <c r="T107" s="11">
        <v>-2.75</v>
      </c>
      <c r="U107" s="11">
        <v>-2.75</v>
      </c>
      <c r="V107" s="11">
        <v>-2.75</v>
      </c>
      <c r="W107" s="11">
        <v>-2.75</v>
      </c>
      <c r="X107" s="11">
        <v>-2.75</v>
      </c>
      <c r="Y107" s="11">
        <v>-2.75</v>
      </c>
      <c r="Z107" s="8">
        <f t="shared" si="3"/>
        <v>-33</v>
      </c>
      <c r="AA107" s="59" t="str">
        <f t="shared" si="4"/>
        <v>5.1.06.01</v>
      </c>
      <c r="AB107" s="22" t="str">
        <f t="shared" si="5"/>
        <v xml:space="preserve">     Despesas Lojas</v>
      </c>
      <c r="AC107" s="1" t="s">
        <v>4835</v>
      </c>
    </row>
    <row r="108" spans="1:29" hidden="1">
      <c r="A108" s="10"/>
      <c r="B108" s="10">
        <v>28</v>
      </c>
      <c r="C108" s="10" t="str">
        <f>VLOOKUP(B108,'Base lojas DD'!$B:$C,2,0)</f>
        <v>Águas Claras</v>
      </c>
      <c r="D108" s="10" t="s">
        <v>1903</v>
      </c>
      <c r="E108" s="10" t="str">
        <f>VLOOKUP(D108,'CCs.'!$A:$C,3,0)</f>
        <v>Administrativo Loja</v>
      </c>
      <c r="F108" s="9"/>
      <c r="G108" s="12"/>
      <c r="H108" s="12"/>
      <c r="I108" s="12" t="s">
        <v>629</v>
      </c>
      <c r="J108" s="12" t="str">
        <f>VLOOKUP(I108,'Plano de contas'!$B$2:$D$800,3,0)</f>
        <v xml:space="preserve"> ALUGUEL DE MAQUINAS E EQUIPAMENTOS -603</v>
      </c>
      <c r="K108" s="9" t="s">
        <v>2099</v>
      </c>
      <c r="L108" s="9" t="s">
        <v>2100</v>
      </c>
      <c r="M108" s="9" t="s">
        <v>2101</v>
      </c>
      <c r="N108" s="11">
        <v>-2.75</v>
      </c>
      <c r="O108" s="11">
        <v>-2.75</v>
      </c>
      <c r="P108" s="11">
        <v>-2.75</v>
      </c>
      <c r="Q108" s="11">
        <v>-2.75</v>
      </c>
      <c r="R108" s="11">
        <v>-2.75</v>
      </c>
      <c r="S108" s="11">
        <v>-2.75</v>
      </c>
      <c r="T108" s="11">
        <v>-2.75</v>
      </c>
      <c r="U108" s="11">
        <v>-2.75</v>
      </c>
      <c r="V108" s="11">
        <v>-2.75</v>
      </c>
      <c r="W108" s="11">
        <v>-2.75</v>
      </c>
      <c r="X108" s="11">
        <v>-2.75</v>
      </c>
      <c r="Y108" s="11">
        <v>-2.75</v>
      </c>
      <c r="Z108" s="8">
        <f t="shared" si="3"/>
        <v>-33</v>
      </c>
      <c r="AA108" s="59" t="str">
        <f t="shared" si="4"/>
        <v>5.1.06.01</v>
      </c>
      <c r="AB108" s="22" t="str">
        <f t="shared" si="5"/>
        <v xml:space="preserve">     Despesas Lojas</v>
      </c>
      <c r="AC108" s="1" t="s">
        <v>4835</v>
      </c>
    </row>
    <row r="109" spans="1:29" hidden="1">
      <c r="A109" s="10"/>
      <c r="B109" s="10">
        <v>42</v>
      </c>
      <c r="C109" s="10" t="str">
        <f>VLOOKUP(B109,'Base lojas DD'!$B:$C,2,0)</f>
        <v>Lago Sul</v>
      </c>
      <c r="D109" s="10" t="s">
        <v>1903</v>
      </c>
      <c r="E109" s="10" t="str">
        <f>VLOOKUP(D109,'CCs.'!$A:$C,3,0)</f>
        <v>Administrativo Loja</v>
      </c>
      <c r="F109" s="9"/>
      <c r="G109" s="12"/>
      <c r="H109" s="12"/>
      <c r="I109" s="12" t="s">
        <v>629</v>
      </c>
      <c r="J109" s="12" t="str">
        <f>VLOOKUP(I109,'Plano de contas'!$B$2:$D$800,3,0)</f>
        <v xml:space="preserve"> ALUGUEL DE MAQUINAS E EQUIPAMENTOS -603</v>
      </c>
      <c r="K109" s="9" t="s">
        <v>2099</v>
      </c>
      <c r="L109" s="9" t="s">
        <v>2100</v>
      </c>
      <c r="M109" s="9" t="s">
        <v>2101</v>
      </c>
      <c r="N109" s="11">
        <v>-2.75</v>
      </c>
      <c r="O109" s="11">
        <v>-2.75</v>
      </c>
      <c r="P109" s="11">
        <v>-2.75</v>
      </c>
      <c r="Q109" s="11">
        <v>-2.75</v>
      </c>
      <c r="R109" s="11">
        <v>-2.75</v>
      </c>
      <c r="S109" s="11">
        <v>-2.75</v>
      </c>
      <c r="T109" s="11">
        <v>-2.75</v>
      </c>
      <c r="U109" s="11">
        <v>-2.75</v>
      </c>
      <c r="V109" s="11">
        <v>-2.75</v>
      </c>
      <c r="W109" s="11">
        <v>-2.75</v>
      </c>
      <c r="X109" s="11">
        <v>-2.75</v>
      </c>
      <c r="Y109" s="11">
        <v>-2.75</v>
      </c>
      <c r="Z109" s="8">
        <f t="shared" si="3"/>
        <v>-33</v>
      </c>
      <c r="AA109" s="59" t="str">
        <f t="shared" si="4"/>
        <v>5.1.06.01</v>
      </c>
      <c r="AB109" s="22" t="str">
        <f t="shared" si="5"/>
        <v xml:space="preserve">     Despesas Lojas</v>
      </c>
      <c r="AC109" s="1" t="s">
        <v>4835</v>
      </c>
    </row>
    <row r="110" spans="1:29" hidden="1">
      <c r="A110" s="10"/>
      <c r="B110" s="10">
        <v>8</v>
      </c>
      <c r="C110" s="10" t="str">
        <f>VLOOKUP(B110,'Base lojas DD'!$B:$C,2,0)</f>
        <v>Taguatinga</v>
      </c>
      <c r="D110" s="10" t="s">
        <v>1903</v>
      </c>
      <c r="E110" s="10" t="str">
        <f>VLOOKUP(D110,'CCs.'!$A:$C,3,0)</f>
        <v>Administrativo Loja</v>
      </c>
      <c r="F110" s="9"/>
      <c r="G110" s="12"/>
      <c r="H110" s="12"/>
      <c r="I110" s="12" t="s">
        <v>629</v>
      </c>
      <c r="J110" s="12" t="str">
        <f>VLOOKUP(I110,'Plano de contas'!$B$2:$D$800,3,0)</f>
        <v xml:space="preserve"> ALUGUEL DE MAQUINAS E EQUIPAMENTOS -603</v>
      </c>
      <c r="K110" s="9" t="s">
        <v>2099</v>
      </c>
      <c r="L110" s="9" t="s">
        <v>2100</v>
      </c>
      <c r="M110" s="9" t="s">
        <v>2101</v>
      </c>
      <c r="N110" s="11">
        <v>-2.75</v>
      </c>
      <c r="O110" s="11">
        <v>-2.75</v>
      </c>
      <c r="P110" s="11">
        <v>-2.75</v>
      </c>
      <c r="Q110" s="11">
        <v>-2.75</v>
      </c>
      <c r="R110" s="11">
        <v>-2.75</v>
      </c>
      <c r="S110" s="11">
        <v>-2.75</v>
      </c>
      <c r="T110" s="11">
        <v>-2.75</v>
      </c>
      <c r="U110" s="11">
        <v>-2.75</v>
      </c>
      <c r="V110" s="11">
        <v>-2.75</v>
      </c>
      <c r="W110" s="11">
        <v>-2.75</v>
      </c>
      <c r="X110" s="11">
        <v>-2.75</v>
      </c>
      <c r="Y110" s="11">
        <v>-2.75</v>
      </c>
      <c r="Z110" s="8">
        <f t="shared" si="3"/>
        <v>-33</v>
      </c>
      <c r="AA110" s="59" t="str">
        <f t="shared" si="4"/>
        <v>5.1.06.01</v>
      </c>
      <c r="AB110" s="22" t="str">
        <f t="shared" si="5"/>
        <v xml:space="preserve">     Despesas Lojas</v>
      </c>
      <c r="AC110" s="1" t="s">
        <v>4835</v>
      </c>
    </row>
    <row r="111" spans="1:29" hidden="1">
      <c r="A111" s="10"/>
      <c r="B111" s="10">
        <v>40</v>
      </c>
      <c r="C111" s="10" t="str">
        <f>VLOOKUP(B111,'Base lojas DD'!$B:$C,2,0)</f>
        <v>Gurupi</v>
      </c>
      <c r="D111" s="10" t="s">
        <v>1903</v>
      </c>
      <c r="E111" s="10" t="str">
        <f>VLOOKUP(D111,'CCs.'!$A:$C,3,0)</f>
        <v>Administrativo Loja</v>
      </c>
      <c r="F111" s="9"/>
      <c r="G111" s="12"/>
      <c r="H111" s="12"/>
      <c r="I111" s="12" t="s">
        <v>629</v>
      </c>
      <c r="J111" s="12" t="str">
        <f>VLOOKUP(I111,'Plano de contas'!$B$2:$D$800,3,0)</f>
        <v xml:space="preserve"> ALUGUEL DE MAQUINAS E EQUIPAMENTOS -603</v>
      </c>
      <c r="K111" s="9" t="s">
        <v>2102</v>
      </c>
      <c r="L111" s="9" t="s">
        <v>2103</v>
      </c>
      <c r="M111" s="9" t="s">
        <v>2104</v>
      </c>
      <c r="N111" s="11">
        <v>-0.7</v>
      </c>
      <c r="O111" s="11">
        <v>-0.7</v>
      </c>
      <c r="P111" s="11">
        <v>-0.7</v>
      </c>
      <c r="Q111" s="11">
        <v>-0.7</v>
      </c>
      <c r="R111" s="11">
        <v>-0.7</v>
      </c>
      <c r="S111" s="11">
        <v>-0.7</v>
      </c>
      <c r="T111" s="11">
        <v>-0.7</v>
      </c>
      <c r="U111" s="11">
        <v>-0.7</v>
      </c>
      <c r="V111" s="11">
        <v>-0.7</v>
      </c>
      <c r="W111" s="11">
        <v>-0.7</v>
      </c>
      <c r="X111" s="11">
        <v>-0.7</v>
      </c>
      <c r="Y111" s="11">
        <v>-0.7</v>
      </c>
      <c r="Z111" s="8">
        <f t="shared" si="3"/>
        <v>-8.4</v>
      </c>
      <c r="AA111" s="59" t="str">
        <f t="shared" si="4"/>
        <v>5.1.06.01</v>
      </c>
      <c r="AB111" s="22" t="str">
        <f t="shared" si="5"/>
        <v xml:space="preserve">     Despesas Lojas</v>
      </c>
      <c r="AC111" s="1" t="s">
        <v>4835</v>
      </c>
    </row>
    <row r="112" spans="1:29" hidden="1">
      <c r="A112" s="10"/>
      <c r="B112" s="10">
        <v>39</v>
      </c>
      <c r="C112" s="10" t="str">
        <f>VLOOKUP(B112,'Base lojas DD'!$B:$C,2,0)</f>
        <v>Goianesia</v>
      </c>
      <c r="D112" s="10" t="s">
        <v>1903</v>
      </c>
      <c r="E112" s="10" t="str">
        <f>VLOOKUP(D112,'CCs.'!$A:$C,3,0)</f>
        <v>Administrativo Loja</v>
      </c>
      <c r="F112" s="9"/>
      <c r="G112" s="12"/>
      <c r="H112" s="12"/>
      <c r="I112" s="12" t="s">
        <v>629</v>
      </c>
      <c r="J112" s="12" t="str">
        <f>VLOOKUP(I112,'Plano de contas'!$B$2:$D$800,3,0)</f>
        <v xml:space="preserve"> ALUGUEL DE MAQUINAS E EQUIPAMENTOS -603</v>
      </c>
      <c r="K112" s="9" t="s">
        <v>2105</v>
      </c>
      <c r="L112" s="9" t="s">
        <v>2106</v>
      </c>
      <c r="M112" s="9" t="s">
        <v>2107</v>
      </c>
      <c r="N112" s="11">
        <v>-0.15</v>
      </c>
      <c r="O112" s="11">
        <v>-0.15</v>
      </c>
      <c r="P112" s="11">
        <v>-0.15</v>
      </c>
      <c r="Q112" s="11">
        <v>-0.15</v>
      </c>
      <c r="R112" s="11">
        <v>-0.15</v>
      </c>
      <c r="S112" s="11">
        <v>-0.15</v>
      </c>
      <c r="T112" s="11">
        <v>-0.15</v>
      </c>
      <c r="U112" s="11">
        <v>-0.15</v>
      </c>
      <c r="V112" s="11">
        <v>-0.15</v>
      </c>
      <c r="W112" s="11">
        <v>-0.15</v>
      </c>
      <c r="X112" s="11">
        <v>-0.15</v>
      </c>
      <c r="Y112" s="11">
        <v>-0.15</v>
      </c>
      <c r="Z112" s="8">
        <f t="shared" si="3"/>
        <v>-1.7999999999999996</v>
      </c>
      <c r="AA112" s="59" t="str">
        <f t="shared" si="4"/>
        <v>5.1.06.01</v>
      </c>
      <c r="AB112" s="22" t="str">
        <f t="shared" si="5"/>
        <v xml:space="preserve">     Despesas Lojas</v>
      </c>
      <c r="AC112" s="1" t="s">
        <v>4835</v>
      </c>
    </row>
    <row r="113" spans="1:29" hidden="1">
      <c r="A113" s="10"/>
      <c r="B113" s="10">
        <v>17</v>
      </c>
      <c r="C113" s="10" t="str">
        <f>VLOOKUP(B113,'Base lojas DD'!$B:$C,2,0)</f>
        <v>CD JK (DD)</v>
      </c>
      <c r="D113" s="10" t="s">
        <v>1903</v>
      </c>
      <c r="E113" s="10" t="str">
        <f>VLOOKUP(D113,'CCs.'!$A:$C,3,0)</f>
        <v>Administrativo Loja</v>
      </c>
      <c r="F113" s="9"/>
      <c r="G113" s="12"/>
      <c r="H113" s="12"/>
      <c r="I113" s="12" t="s">
        <v>629</v>
      </c>
      <c r="J113" s="12" t="str">
        <f>VLOOKUP(I113,'Plano de contas'!$B$2:$D$800,3,0)</f>
        <v xml:space="preserve"> ALUGUEL DE MAQUINAS E EQUIPAMENTOS -603</v>
      </c>
      <c r="K113" s="9" t="s">
        <v>2108</v>
      </c>
      <c r="L113" s="9" t="s">
        <v>2109</v>
      </c>
      <c r="M113" s="9" t="s">
        <v>2109</v>
      </c>
      <c r="N113" s="11">
        <v>-136.4</v>
      </c>
      <c r="O113" s="11">
        <v>-136.4</v>
      </c>
      <c r="P113" s="11">
        <v>-136.4</v>
      </c>
      <c r="Q113" s="11">
        <v>-136.4</v>
      </c>
      <c r="R113" s="11">
        <v>-136.4</v>
      </c>
      <c r="S113" s="11">
        <v>-136.4</v>
      </c>
      <c r="T113" s="11">
        <v>-136.4</v>
      </c>
      <c r="U113" s="11">
        <v>-136.4</v>
      </c>
      <c r="V113" s="11">
        <v>-136.4</v>
      </c>
      <c r="W113" s="11">
        <v>-136.4</v>
      </c>
      <c r="X113" s="11">
        <v>-136.4</v>
      </c>
      <c r="Y113" s="11">
        <v>-136.4</v>
      </c>
      <c r="Z113" s="8">
        <f t="shared" si="3"/>
        <v>-1636.8000000000004</v>
      </c>
      <c r="AA113" s="59" t="str">
        <f t="shared" si="4"/>
        <v>5.1.06.01</v>
      </c>
      <c r="AB113" s="22" t="str">
        <f t="shared" si="5"/>
        <v xml:space="preserve">     Despesas Lojas</v>
      </c>
      <c r="AC113" s="1" t="s">
        <v>4835</v>
      </c>
    </row>
    <row r="114" spans="1:29" hidden="1">
      <c r="A114" s="10"/>
      <c r="B114" s="10">
        <v>17</v>
      </c>
      <c r="C114" s="10" t="str">
        <f>VLOOKUP(B114,'Base lojas DD'!$B:$C,2,0)</f>
        <v>CD JK (DD)</v>
      </c>
      <c r="D114" s="10" t="s">
        <v>1903</v>
      </c>
      <c r="E114" s="10" t="str">
        <f>VLOOKUP(D114,'CCs.'!$A:$C,3,0)</f>
        <v>Administrativo Loja</v>
      </c>
      <c r="F114" s="9"/>
      <c r="G114" s="12"/>
      <c r="H114" s="12"/>
      <c r="I114" s="12" t="s">
        <v>629</v>
      </c>
      <c r="J114" s="12" t="str">
        <f>VLOOKUP(I114,'Plano de contas'!$B$2:$D$800,3,0)</f>
        <v xml:space="preserve"> ALUGUEL DE MAQUINAS E EQUIPAMENTOS -603</v>
      </c>
      <c r="K114" s="9" t="s">
        <v>2108</v>
      </c>
      <c r="L114" s="9" t="s">
        <v>2110</v>
      </c>
      <c r="M114" s="9" t="s">
        <v>2111</v>
      </c>
      <c r="N114" s="11">
        <v>-3.8149999999999999</v>
      </c>
      <c r="O114" s="11">
        <v>-3.8149999999999999</v>
      </c>
      <c r="P114" s="11">
        <v>-3.8149999999999999</v>
      </c>
      <c r="Q114" s="11">
        <v>-3.8149999999999999</v>
      </c>
      <c r="R114" s="11">
        <v>-3.8149999999999999</v>
      </c>
      <c r="S114" s="11">
        <v>-3.8149999999999999</v>
      </c>
      <c r="T114" s="11">
        <v>-3.8149999999999999</v>
      </c>
      <c r="U114" s="11">
        <v>-3.8149999999999999</v>
      </c>
      <c r="V114" s="11">
        <v>-3.8149999999999999</v>
      </c>
      <c r="W114" s="11">
        <v>-3.8149999999999999</v>
      </c>
      <c r="X114" s="11">
        <v>-3.8149999999999999</v>
      </c>
      <c r="Y114" s="11">
        <v>-3.8149999999999999</v>
      </c>
      <c r="Z114" s="8">
        <f t="shared" si="3"/>
        <v>-45.779999999999994</v>
      </c>
      <c r="AA114" s="59" t="str">
        <f t="shared" si="4"/>
        <v>5.1.06.01</v>
      </c>
      <c r="AB114" s="22" t="str">
        <f t="shared" si="5"/>
        <v xml:space="preserve">     Despesas Lojas</v>
      </c>
      <c r="AC114" s="1" t="s">
        <v>4835</v>
      </c>
    </row>
    <row r="115" spans="1:29" hidden="1">
      <c r="A115" s="10"/>
      <c r="B115" s="10">
        <v>17</v>
      </c>
      <c r="C115" s="10" t="str">
        <f>VLOOKUP(B115,'Base lojas DD'!$B:$C,2,0)</f>
        <v>CD JK (DD)</v>
      </c>
      <c r="D115" s="10" t="s">
        <v>1903</v>
      </c>
      <c r="E115" s="10" t="str">
        <f>VLOOKUP(D115,'CCs.'!$A:$C,3,0)</f>
        <v>Administrativo Loja</v>
      </c>
      <c r="F115" s="9"/>
      <c r="G115" s="12"/>
      <c r="H115" s="12"/>
      <c r="I115" s="12" t="s">
        <v>629</v>
      </c>
      <c r="J115" s="12" t="str">
        <f>VLOOKUP(I115,'Plano de contas'!$B$2:$D$800,3,0)</f>
        <v xml:space="preserve"> ALUGUEL DE MAQUINAS E EQUIPAMENTOS -603</v>
      </c>
      <c r="K115" s="9" t="s">
        <v>2108</v>
      </c>
      <c r="L115" s="9" t="s">
        <v>2110</v>
      </c>
      <c r="M115" s="9" t="s">
        <v>2112</v>
      </c>
      <c r="N115" s="11">
        <v>-1.75</v>
      </c>
      <c r="O115" s="11">
        <v>-1.75</v>
      </c>
      <c r="P115" s="11">
        <v>-1.75</v>
      </c>
      <c r="Q115" s="11">
        <v>-1.75</v>
      </c>
      <c r="R115" s="11">
        <v>-1.75</v>
      </c>
      <c r="S115" s="11">
        <v>-1.75</v>
      </c>
      <c r="T115" s="11">
        <v>-1.75</v>
      </c>
      <c r="U115" s="11">
        <v>-1.75</v>
      </c>
      <c r="V115" s="11">
        <v>-1.75</v>
      </c>
      <c r="W115" s="11">
        <v>-1.75</v>
      </c>
      <c r="X115" s="11">
        <v>-1.75</v>
      </c>
      <c r="Y115" s="11">
        <v>-1.75</v>
      </c>
      <c r="Z115" s="8">
        <f t="shared" si="3"/>
        <v>-21</v>
      </c>
      <c r="AA115" s="59" t="str">
        <f t="shared" si="4"/>
        <v>5.1.06.01</v>
      </c>
      <c r="AB115" s="22" t="str">
        <f t="shared" si="5"/>
        <v xml:space="preserve">     Despesas Lojas</v>
      </c>
      <c r="AC115" s="1" t="s">
        <v>4835</v>
      </c>
    </row>
    <row r="116" spans="1:29" hidden="1">
      <c r="A116" s="10"/>
      <c r="B116" s="10">
        <v>17</v>
      </c>
      <c r="C116" s="10" t="str">
        <f>VLOOKUP(B116,'Base lojas DD'!$B:$C,2,0)</f>
        <v>CD JK (DD)</v>
      </c>
      <c r="D116" s="10" t="s">
        <v>1903</v>
      </c>
      <c r="E116" s="10" t="str">
        <f>VLOOKUP(D116,'CCs.'!$A:$C,3,0)</f>
        <v>Administrativo Loja</v>
      </c>
      <c r="F116" s="9"/>
      <c r="G116" s="12"/>
      <c r="H116" s="12"/>
      <c r="I116" s="12" t="s">
        <v>629</v>
      </c>
      <c r="J116" s="12" t="str">
        <f>VLOOKUP(I116,'Plano de contas'!$B$2:$D$800,3,0)</f>
        <v xml:space="preserve"> ALUGUEL DE MAQUINAS E EQUIPAMENTOS -603</v>
      </c>
      <c r="K116" s="9" t="s">
        <v>2108</v>
      </c>
      <c r="L116" s="9" t="s">
        <v>2110</v>
      </c>
      <c r="M116" s="9" t="s">
        <v>2112</v>
      </c>
      <c r="N116" s="11">
        <v>-1.75</v>
      </c>
      <c r="O116" s="11">
        <v>-1.75</v>
      </c>
      <c r="P116" s="11">
        <v>-1.75</v>
      </c>
      <c r="Q116" s="11">
        <v>-1.75</v>
      </c>
      <c r="R116" s="11">
        <v>-1.75</v>
      </c>
      <c r="S116" s="11">
        <v>-1.75</v>
      </c>
      <c r="T116" s="11">
        <v>-1.75</v>
      </c>
      <c r="U116" s="11">
        <v>-1.75</v>
      </c>
      <c r="V116" s="11">
        <v>-1.75</v>
      </c>
      <c r="W116" s="11">
        <v>-1.75</v>
      </c>
      <c r="X116" s="11">
        <v>-1.75</v>
      </c>
      <c r="Y116" s="11">
        <v>-1.75</v>
      </c>
      <c r="Z116" s="8">
        <f t="shared" si="3"/>
        <v>-21</v>
      </c>
      <c r="AA116" s="59" t="str">
        <f t="shared" si="4"/>
        <v>5.1.06.01</v>
      </c>
      <c r="AB116" s="22" t="str">
        <f t="shared" si="5"/>
        <v xml:space="preserve">     Despesas Lojas</v>
      </c>
      <c r="AC116" s="1" t="s">
        <v>4835</v>
      </c>
    </row>
    <row r="117" spans="1:29" hidden="1">
      <c r="A117" s="10"/>
      <c r="B117" s="10">
        <v>18</v>
      </c>
      <c r="C117" s="10" t="str">
        <f>VLOOKUP(B117,'Base lojas DD'!$B:$C,2,0)</f>
        <v>Águas Lindas</v>
      </c>
      <c r="D117" s="10" t="s">
        <v>1903</v>
      </c>
      <c r="E117" s="10" t="str">
        <f>VLOOKUP(D117,'CCs.'!$A:$C,3,0)</f>
        <v>Administrativo Loja</v>
      </c>
      <c r="F117" s="9"/>
      <c r="G117" s="12"/>
      <c r="H117" s="12"/>
      <c r="I117" s="12" t="s">
        <v>629</v>
      </c>
      <c r="J117" s="12" t="str">
        <f>VLOOKUP(I117,'Plano de contas'!$B$2:$D$800,3,0)</f>
        <v xml:space="preserve"> ALUGUEL DE MAQUINAS E EQUIPAMENTOS -603</v>
      </c>
      <c r="K117" s="9" t="s">
        <v>2108</v>
      </c>
      <c r="L117" s="9" t="s">
        <v>2113</v>
      </c>
      <c r="M117" s="9" t="s">
        <v>2113</v>
      </c>
      <c r="N117" s="11">
        <v>-2.5</v>
      </c>
      <c r="O117" s="11">
        <v>-2.5</v>
      </c>
      <c r="P117" s="11">
        <v>-2.5</v>
      </c>
      <c r="Q117" s="11">
        <v>-2.5</v>
      </c>
      <c r="R117" s="11">
        <v>-2.5</v>
      </c>
      <c r="S117" s="11">
        <v>-2.5</v>
      </c>
      <c r="T117" s="11">
        <v>-2.5</v>
      </c>
      <c r="U117" s="11">
        <v>-2.5</v>
      </c>
      <c r="V117" s="11">
        <v>-2.5</v>
      </c>
      <c r="W117" s="11">
        <v>-2.5</v>
      </c>
      <c r="X117" s="11">
        <v>-2.5</v>
      </c>
      <c r="Y117" s="11">
        <v>-2.5</v>
      </c>
      <c r="Z117" s="8">
        <f t="shared" si="3"/>
        <v>-30</v>
      </c>
      <c r="AA117" s="59" t="str">
        <f t="shared" si="4"/>
        <v>5.1.06.01</v>
      </c>
      <c r="AB117" s="22" t="str">
        <f t="shared" si="5"/>
        <v xml:space="preserve">     Despesas Lojas</v>
      </c>
      <c r="AC117" s="1" t="s">
        <v>4835</v>
      </c>
    </row>
    <row r="118" spans="1:29" hidden="1"/>
    <row r="119" spans="1:29" hidden="1">
      <c r="A119" s="10"/>
      <c r="B119" s="10">
        <v>4</v>
      </c>
      <c r="C119" s="10" t="str">
        <f>VLOOKUP(B119,'Base lojas DD'!$B:$C,2,0)</f>
        <v>Sobradinho</v>
      </c>
      <c r="D119" s="10" t="s">
        <v>1903</v>
      </c>
      <c r="E119" s="10" t="str">
        <f>VLOOKUP(D119,'CCs.'!$A:$C,3,0)</f>
        <v>Administrativo Loja</v>
      </c>
      <c r="F119" s="9" t="s">
        <v>2114</v>
      </c>
      <c r="G119" s="12" t="s">
        <v>2115</v>
      </c>
      <c r="H119" s="12"/>
      <c r="I119" s="12" t="s">
        <v>537</v>
      </c>
      <c r="J119" s="12" t="str">
        <f>VLOOKUP(I119,'Plano de contas'!$B$2:$D$800,3,0)</f>
        <v xml:space="preserve"> AGUA E ESGOTO -516</v>
      </c>
      <c r="K119" s="9" t="s">
        <v>2120</v>
      </c>
      <c r="L119" s="9" t="s">
        <v>2121</v>
      </c>
      <c r="M119" s="9" t="s">
        <v>2122</v>
      </c>
      <c r="N119" s="11">
        <v>-4.0363799999999994</v>
      </c>
      <c r="O119" s="11">
        <v>-4.0363799999999994</v>
      </c>
      <c r="P119" s="11">
        <v>-4.0363799999999994</v>
      </c>
      <c r="Q119" s="11">
        <v>-4.0363799999999994</v>
      </c>
      <c r="R119" s="11">
        <v>-4.0363799999999994</v>
      </c>
      <c r="S119" s="11">
        <v>-4.4400179999999994</v>
      </c>
      <c r="T119" s="11">
        <v>-4.4400179999999994</v>
      </c>
      <c r="U119" s="11">
        <v>-4.4400179999999994</v>
      </c>
      <c r="V119" s="11">
        <v>-4.4400179999999994</v>
      </c>
      <c r="W119" s="11">
        <v>-4.4400179999999994</v>
      </c>
      <c r="X119" s="11">
        <v>-4.4400179999999994</v>
      </c>
      <c r="Y119" s="11">
        <v>-4.4400179999999994</v>
      </c>
      <c r="Z119" s="8">
        <f t="shared" ref="Z119:Z182" si="6">SUM($N119:$Y119)</f>
        <v>-51.262026000000006</v>
      </c>
      <c r="AA119" s="59" t="str">
        <f t="shared" ref="AA119:AA182" si="7">LEFT($I119,9)</f>
        <v>5.1.03.01</v>
      </c>
      <c r="AB119" s="22" t="str">
        <f t="shared" ref="AB119:AB182" si="8">IF($B119=22,"     Administrativo","     Despesas Lojas")</f>
        <v xml:space="preserve">     Despesas Lojas</v>
      </c>
      <c r="AC119" s="1" t="s">
        <v>4836</v>
      </c>
    </row>
    <row r="120" spans="1:29" hidden="1">
      <c r="A120" s="10"/>
      <c r="B120" s="10">
        <v>7</v>
      </c>
      <c r="C120" s="10" t="str">
        <f>VLOOKUP(B120,'Base lojas DD'!$B:$C,2,0)</f>
        <v>SIA</v>
      </c>
      <c r="D120" s="10" t="s">
        <v>1903</v>
      </c>
      <c r="E120" s="10" t="str">
        <f>VLOOKUP(D120,'CCs.'!$A:$C,3,0)</f>
        <v>Administrativo Loja</v>
      </c>
      <c r="F120" s="9" t="s">
        <v>2114</v>
      </c>
      <c r="G120" s="12" t="s">
        <v>2115</v>
      </c>
      <c r="H120" s="12"/>
      <c r="I120" s="12" t="s">
        <v>537</v>
      </c>
      <c r="J120" s="12" t="str">
        <f>VLOOKUP(I120,'Plano de contas'!$B$2:$D$800,3,0)</f>
        <v xml:space="preserve"> AGUA E ESGOTO -516</v>
      </c>
      <c r="K120" s="9" t="s">
        <v>2120</v>
      </c>
      <c r="L120" s="9" t="s">
        <v>2121</v>
      </c>
      <c r="M120" s="9" t="s">
        <v>2122</v>
      </c>
      <c r="N120" s="11">
        <v>-3.3039800000000001</v>
      </c>
      <c r="O120" s="11">
        <v>-3.3039800000000001</v>
      </c>
      <c r="P120" s="11">
        <v>-3.3039800000000001</v>
      </c>
      <c r="Q120" s="11">
        <v>-3.3039800000000001</v>
      </c>
      <c r="R120" s="11">
        <v>-3.3039800000000001</v>
      </c>
      <c r="S120" s="11">
        <v>-3.6343780000000003</v>
      </c>
      <c r="T120" s="11">
        <v>-3.6343780000000003</v>
      </c>
      <c r="U120" s="11">
        <v>-3.6343780000000003</v>
      </c>
      <c r="V120" s="11">
        <v>-3.6343780000000003</v>
      </c>
      <c r="W120" s="11">
        <v>-3.6343780000000003</v>
      </c>
      <c r="X120" s="11">
        <v>-3.6343780000000003</v>
      </c>
      <c r="Y120" s="11">
        <v>-3.6343780000000003</v>
      </c>
      <c r="Z120" s="8">
        <f t="shared" si="6"/>
        <v>-41.960546000000001</v>
      </c>
      <c r="AA120" s="59" t="str">
        <f t="shared" si="7"/>
        <v>5.1.03.01</v>
      </c>
      <c r="AB120" s="22" t="str">
        <f t="shared" si="8"/>
        <v xml:space="preserve">     Despesas Lojas</v>
      </c>
      <c r="AC120" s="1" t="s">
        <v>4836</v>
      </c>
    </row>
    <row r="121" spans="1:29" hidden="1">
      <c r="A121" s="10"/>
      <c r="B121" s="10">
        <v>8</v>
      </c>
      <c r="C121" s="10" t="str">
        <f>VLOOKUP(B121,'Base lojas DD'!$B:$C,2,0)</f>
        <v>Taguatinga</v>
      </c>
      <c r="D121" s="10" t="s">
        <v>1903</v>
      </c>
      <c r="E121" s="10" t="str">
        <f>VLOOKUP(D121,'CCs.'!$A:$C,3,0)</f>
        <v>Administrativo Loja</v>
      </c>
      <c r="F121" s="9" t="s">
        <v>2114</v>
      </c>
      <c r="G121" s="12" t="s">
        <v>2115</v>
      </c>
      <c r="H121" s="12"/>
      <c r="I121" s="12" t="s">
        <v>537</v>
      </c>
      <c r="J121" s="12" t="str">
        <f>VLOOKUP(I121,'Plano de contas'!$B$2:$D$800,3,0)</f>
        <v xml:space="preserve"> AGUA E ESGOTO -516</v>
      </c>
      <c r="K121" s="9" t="s">
        <v>2120</v>
      </c>
      <c r="L121" s="9" t="s">
        <v>2121</v>
      </c>
      <c r="M121" s="9" t="s">
        <v>2122</v>
      </c>
      <c r="N121" s="11">
        <v>-0.72308000000000006</v>
      </c>
      <c r="O121" s="11">
        <v>-0.72308000000000006</v>
      </c>
      <c r="P121" s="11">
        <v>-0.72308000000000006</v>
      </c>
      <c r="Q121" s="11">
        <v>-0.72308000000000006</v>
      </c>
      <c r="R121" s="11">
        <v>-0.72308000000000006</v>
      </c>
      <c r="S121" s="11">
        <v>-0.79538799999999987</v>
      </c>
      <c r="T121" s="11">
        <v>-0.79538799999999987</v>
      </c>
      <c r="U121" s="11">
        <v>-0.79538799999999987</v>
      </c>
      <c r="V121" s="11">
        <v>-0.79538799999999987</v>
      </c>
      <c r="W121" s="11">
        <v>-0.79538799999999987</v>
      </c>
      <c r="X121" s="11">
        <v>-0.79538799999999987</v>
      </c>
      <c r="Y121" s="11">
        <v>-0.79538799999999987</v>
      </c>
      <c r="Z121" s="8">
        <f t="shared" si="6"/>
        <v>-9.1831159999999983</v>
      </c>
      <c r="AA121" s="59" t="str">
        <f t="shared" si="7"/>
        <v>5.1.03.01</v>
      </c>
      <c r="AB121" s="22" t="str">
        <f t="shared" si="8"/>
        <v xml:space="preserve">     Despesas Lojas</v>
      </c>
      <c r="AC121" s="1" t="s">
        <v>4836</v>
      </c>
    </row>
    <row r="122" spans="1:29" hidden="1">
      <c r="A122" s="10"/>
      <c r="B122" s="10">
        <v>12</v>
      </c>
      <c r="C122" s="10" t="str">
        <f>VLOOKUP(B122,'Base lojas DD'!$B:$C,2,0)</f>
        <v>Gama</v>
      </c>
      <c r="D122" s="10" t="s">
        <v>1903</v>
      </c>
      <c r="E122" s="10" t="str">
        <f>VLOOKUP(D122,'CCs.'!$A:$C,3,0)</f>
        <v>Administrativo Loja</v>
      </c>
      <c r="F122" s="9" t="s">
        <v>2114</v>
      </c>
      <c r="G122" s="12" t="s">
        <v>2115</v>
      </c>
      <c r="H122" s="12"/>
      <c r="I122" s="12" t="s">
        <v>537</v>
      </c>
      <c r="J122" s="12" t="str">
        <f>VLOOKUP(I122,'Plano de contas'!$B$2:$D$800,3,0)</f>
        <v xml:space="preserve"> AGUA E ESGOTO -516</v>
      </c>
      <c r="K122" s="9" t="s">
        <v>2120</v>
      </c>
      <c r="L122" s="9" t="s">
        <v>2121</v>
      </c>
      <c r="M122" s="9" t="s">
        <v>2122</v>
      </c>
      <c r="N122" s="11">
        <v>-2.2786200000000001</v>
      </c>
      <c r="O122" s="11">
        <v>-2.2786200000000001</v>
      </c>
      <c r="P122" s="11">
        <v>-2.2786200000000001</v>
      </c>
      <c r="Q122" s="11">
        <v>-2.2786200000000001</v>
      </c>
      <c r="R122" s="11">
        <v>-2.2786200000000001</v>
      </c>
      <c r="S122" s="11">
        <v>-2.5064820000000001</v>
      </c>
      <c r="T122" s="11">
        <v>-2.5064820000000001</v>
      </c>
      <c r="U122" s="11">
        <v>-2.5064820000000001</v>
      </c>
      <c r="V122" s="11">
        <v>-2.5064820000000001</v>
      </c>
      <c r="W122" s="11">
        <v>-2.5064820000000001</v>
      </c>
      <c r="X122" s="11">
        <v>-2.5064820000000001</v>
      </c>
      <c r="Y122" s="11">
        <v>-2.5064820000000001</v>
      </c>
      <c r="Z122" s="8">
        <f t="shared" si="6"/>
        <v>-28.938473999999992</v>
      </c>
      <c r="AA122" s="59" t="str">
        <f t="shared" si="7"/>
        <v>5.1.03.01</v>
      </c>
      <c r="AB122" s="22" t="str">
        <f t="shared" si="8"/>
        <v xml:space="preserve">     Despesas Lojas</v>
      </c>
      <c r="AC122" s="1" t="s">
        <v>4836</v>
      </c>
    </row>
    <row r="123" spans="1:29" hidden="1">
      <c r="A123" s="10"/>
      <c r="B123" s="10">
        <v>21</v>
      </c>
      <c r="C123" s="10" t="str">
        <f>VLOOKUP(B123,'Base lojas DD'!$B:$C,2,0)</f>
        <v>P Sul</v>
      </c>
      <c r="D123" s="10" t="s">
        <v>1903</v>
      </c>
      <c r="E123" s="10" t="str">
        <f>VLOOKUP(D123,'CCs.'!$A:$C,3,0)</f>
        <v>Administrativo Loja</v>
      </c>
      <c r="F123" s="9" t="s">
        <v>2114</v>
      </c>
      <c r="G123" s="12" t="s">
        <v>2115</v>
      </c>
      <c r="H123" s="12"/>
      <c r="I123" s="12" t="s">
        <v>537</v>
      </c>
      <c r="J123" s="12" t="str">
        <f>VLOOKUP(I123,'Plano de contas'!$B$2:$D$800,3,0)</f>
        <v xml:space="preserve"> AGUA E ESGOTO -516</v>
      </c>
      <c r="K123" s="9" t="s">
        <v>2120</v>
      </c>
      <c r="L123" s="9" t="s">
        <v>2121</v>
      </c>
      <c r="M123" s="9" t="s">
        <v>2122</v>
      </c>
      <c r="N123" s="11">
        <v>-1.91242</v>
      </c>
      <c r="O123" s="11">
        <v>-1.91242</v>
      </c>
      <c r="P123" s="11">
        <v>-1.91242</v>
      </c>
      <c r="Q123" s="11">
        <v>-1.91242</v>
      </c>
      <c r="R123" s="11">
        <v>-1.91242</v>
      </c>
      <c r="S123" s="11">
        <v>-2.1036619999999999</v>
      </c>
      <c r="T123" s="11">
        <v>-2.1036619999999999</v>
      </c>
      <c r="U123" s="11">
        <v>-2.1036619999999999</v>
      </c>
      <c r="V123" s="11">
        <v>-2.1036619999999999</v>
      </c>
      <c r="W123" s="11">
        <v>-2.1036619999999999</v>
      </c>
      <c r="X123" s="11">
        <v>-2.1036619999999999</v>
      </c>
      <c r="Y123" s="11">
        <v>-2.1036619999999999</v>
      </c>
      <c r="Z123" s="8">
        <f t="shared" si="6"/>
        <v>-24.287734</v>
      </c>
      <c r="AA123" s="59" t="str">
        <f t="shared" si="7"/>
        <v>5.1.03.01</v>
      </c>
      <c r="AB123" s="22" t="str">
        <f t="shared" si="8"/>
        <v xml:space="preserve">     Despesas Lojas</v>
      </c>
      <c r="AC123" s="1" t="s">
        <v>4836</v>
      </c>
    </row>
    <row r="124" spans="1:29" hidden="1">
      <c r="A124" s="10"/>
      <c r="B124" s="10">
        <v>28</v>
      </c>
      <c r="C124" s="10" t="str">
        <f>VLOOKUP(B124,'Base lojas DD'!$B:$C,2,0)</f>
        <v>Águas Claras</v>
      </c>
      <c r="D124" s="10" t="s">
        <v>1903</v>
      </c>
      <c r="E124" s="10" t="str">
        <f>VLOOKUP(D124,'CCs.'!$A:$C,3,0)</f>
        <v>Administrativo Loja</v>
      </c>
      <c r="F124" s="9" t="s">
        <v>2114</v>
      </c>
      <c r="G124" s="12" t="s">
        <v>2115</v>
      </c>
      <c r="H124" s="12"/>
      <c r="I124" s="12" t="s">
        <v>537</v>
      </c>
      <c r="J124" s="12" t="str">
        <f>VLOOKUP(I124,'Plano de contas'!$B$2:$D$800,3,0)</f>
        <v xml:space="preserve"> AGUA E ESGOTO -516</v>
      </c>
      <c r="K124" s="9" t="s">
        <v>2120</v>
      </c>
      <c r="L124" s="9" t="s">
        <v>2121</v>
      </c>
      <c r="M124" s="9" t="s">
        <v>2122</v>
      </c>
      <c r="N124" s="11">
        <v>-4.5490599999999999</v>
      </c>
      <c r="O124" s="11">
        <v>-4.5490599999999999</v>
      </c>
      <c r="P124" s="11">
        <v>-4.5490599999999999</v>
      </c>
      <c r="Q124" s="11">
        <v>-4.5490599999999999</v>
      </c>
      <c r="R124" s="11">
        <v>-4.5490599999999999</v>
      </c>
      <c r="S124" s="11">
        <v>-5.0039659999999992</v>
      </c>
      <c r="T124" s="11">
        <v>-5.0039659999999992</v>
      </c>
      <c r="U124" s="11">
        <v>-5.0039659999999992</v>
      </c>
      <c r="V124" s="11">
        <v>-5.0039659999999992</v>
      </c>
      <c r="W124" s="11">
        <v>-5.0039659999999992</v>
      </c>
      <c r="X124" s="11">
        <v>-5.0039659999999992</v>
      </c>
      <c r="Y124" s="11">
        <v>-5.0039659999999992</v>
      </c>
      <c r="Z124" s="8">
        <f t="shared" si="6"/>
        <v>-57.773061999999989</v>
      </c>
      <c r="AA124" s="59" t="str">
        <f t="shared" si="7"/>
        <v>5.1.03.01</v>
      </c>
      <c r="AB124" s="22" t="str">
        <f t="shared" si="8"/>
        <v xml:space="preserve">     Despesas Lojas</v>
      </c>
      <c r="AC124" s="1" t="s">
        <v>4836</v>
      </c>
    </row>
    <row r="125" spans="1:29" hidden="1">
      <c r="A125" s="10"/>
      <c r="B125" s="10">
        <v>29</v>
      </c>
      <c r="C125" s="10" t="str">
        <f>VLOOKUP(B125,'Base lojas DD'!$B:$C,2,0)</f>
        <v xml:space="preserve">Guará </v>
      </c>
      <c r="D125" s="10" t="s">
        <v>1903</v>
      </c>
      <c r="E125" s="10" t="str">
        <f>VLOOKUP(D125,'CCs.'!$A:$C,3,0)</f>
        <v>Administrativo Loja</v>
      </c>
      <c r="F125" s="9" t="s">
        <v>2114</v>
      </c>
      <c r="G125" s="12" t="s">
        <v>2115</v>
      </c>
      <c r="H125" s="12"/>
      <c r="I125" s="12" t="s">
        <v>537</v>
      </c>
      <c r="J125" s="12" t="str">
        <f>VLOOKUP(I125,'Plano de contas'!$B$2:$D$800,3,0)</f>
        <v xml:space="preserve"> AGUA E ESGOTO -516</v>
      </c>
      <c r="K125" s="9" t="s">
        <v>2120</v>
      </c>
      <c r="L125" s="9" t="s">
        <v>2121</v>
      </c>
      <c r="M125" s="9" t="s">
        <v>2122</v>
      </c>
      <c r="N125" s="11">
        <v>-3.2307399999999999</v>
      </c>
      <c r="O125" s="11">
        <v>-3.2307399999999999</v>
      </c>
      <c r="P125" s="11">
        <v>-3.2307399999999999</v>
      </c>
      <c r="Q125" s="11">
        <v>-3.2307399999999999</v>
      </c>
      <c r="R125" s="11">
        <v>-3.2307399999999999</v>
      </c>
      <c r="S125" s="11">
        <v>-3.553814</v>
      </c>
      <c r="T125" s="11">
        <v>-3.553814</v>
      </c>
      <c r="U125" s="11">
        <v>-3.553814</v>
      </c>
      <c r="V125" s="11">
        <v>-3.553814</v>
      </c>
      <c r="W125" s="11">
        <v>-3.553814</v>
      </c>
      <c r="X125" s="11">
        <v>-3.553814</v>
      </c>
      <c r="Y125" s="11">
        <v>-3.553814</v>
      </c>
      <c r="Z125" s="8">
        <f t="shared" si="6"/>
        <v>-41.030398000000005</v>
      </c>
      <c r="AA125" s="59" t="str">
        <f t="shared" si="7"/>
        <v>5.1.03.01</v>
      </c>
      <c r="AB125" s="22" t="str">
        <f t="shared" si="8"/>
        <v xml:space="preserve">     Despesas Lojas</v>
      </c>
      <c r="AC125" s="1" t="s">
        <v>4836</v>
      </c>
    </row>
    <row r="126" spans="1:29" hidden="1">
      <c r="A126" s="10"/>
      <c r="B126" s="10">
        <v>32</v>
      </c>
      <c r="C126" s="10" t="str">
        <f>VLOOKUP(B126,'Base lojas DD'!$B:$C,2,0)</f>
        <v>Ceilandia Centro</v>
      </c>
      <c r="D126" s="10" t="s">
        <v>1903</v>
      </c>
      <c r="E126" s="10" t="str">
        <f>VLOOKUP(D126,'CCs.'!$A:$C,3,0)</f>
        <v>Administrativo Loja</v>
      </c>
      <c r="F126" s="9" t="s">
        <v>2114</v>
      </c>
      <c r="G126" s="12" t="s">
        <v>2115</v>
      </c>
      <c r="H126" s="12"/>
      <c r="I126" s="12" t="s">
        <v>537</v>
      </c>
      <c r="J126" s="12" t="str">
        <f>VLOOKUP(I126,'Plano de contas'!$B$2:$D$800,3,0)</f>
        <v xml:space="preserve"> AGUA E ESGOTO -516</v>
      </c>
      <c r="K126" s="9" t="s">
        <v>2120</v>
      </c>
      <c r="L126" s="9" t="s">
        <v>2121</v>
      </c>
      <c r="M126" s="9" t="s">
        <v>2122</v>
      </c>
      <c r="N126" s="11">
        <v>-9.3828999999999994</v>
      </c>
      <c r="O126" s="11">
        <v>-9.3828999999999994</v>
      </c>
      <c r="P126" s="11">
        <v>-9.3828999999999994</v>
      </c>
      <c r="Q126" s="11">
        <v>-9.3828999999999994</v>
      </c>
      <c r="R126" s="11">
        <v>-9.3828999999999994</v>
      </c>
      <c r="S126" s="11">
        <v>-10.32119</v>
      </c>
      <c r="T126" s="11">
        <v>-10.32119</v>
      </c>
      <c r="U126" s="11">
        <v>-10.32119</v>
      </c>
      <c r="V126" s="11">
        <v>-10.32119</v>
      </c>
      <c r="W126" s="11">
        <v>-10.32119</v>
      </c>
      <c r="X126" s="11">
        <v>-10.32119</v>
      </c>
      <c r="Y126" s="11">
        <v>-10.32119</v>
      </c>
      <c r="Z126" s="8">
        <f t="shared" si="6"/>
        <v>-119.16283</v>
      </c>
      <c r="AA126" s="59" t="str">
        <f t="shared" si="7"/>
        <v>5.1.03.01</v>
      </c>
      <c r="AB126" s="22" t="str">
        <f t="shared" si="8"/>
        <v xml:space="preserve">     Despesas Lojas</v>
      </c>
      <c r="AC126" s="1" t="s">
        <v>4836</v>
      </c>
    </row>
    <row r="127" spans="1:29" hidden="1">
      <c r="A127" s="10"/>
      <c r="B127" s="10">
        <v>33</v>
      </c>
      <c r="C127" s="10" t="str">
        <f>VLOOKUP(B127,'Base lojas DD'!$B:$C,2,0)</f>
        <v>Planaltina DF</v>
      </c>
      <c r="D127" s="10" t="s">
        <v>1903</v>
      </c>
      <c r="E127" s="10" t="str">
        <f>VLOOKUP(D127,'CCs.'!$A:$C,3,0)</f>
        <v>Administrativo Loja</v>
      </c>
      <c r="F127" s="9" t="s">
        <v>2114</v>
      </c>
      <c r="G127" s="12" t="s">
        <v>2115</v>
      </c>
      <c r="H127" s="12"/>
      <c r="I127" s="12" t="s">
        <v>537</v>
      </c>
      <c r="J127" s="12" t="str">
        <f>VLOOKUP(I127,'Plano de contas'!$B$2:$D$800,3,0)</f>
        <v xml:space="preserve"> AGUA E ESGOTO -516</v>
      </c>
      <c r="K127" s="9" t="s">
        <v>2120</v>
      </c>
      <c r="L127" s="9" t="s">
        <v>2121</v>
      </c>
      <c r="M127" s="9" t="s">
        <v>2122</v>
      </c>
      <c r="N127" s="11">
        <v>-24.983019999999996</v>
      </c>
      <c r="O127" s="11">
        <v>-24.983019999999996</v>
      </c>
      <c r="P127" s="11">
        <v>-24.983019999999996</v>
      </c>
      <c r="Q127" s="11">
        <v>-24.983019999999996</v>
      </c>
      <c r="R127" s="11">
        <v>-24.983019999999996</v>
      </c>
      <c r="S127" s="11">
        <v>-27.481321999999995</v>
      </c>
      <c r="T127" s="11">
        <v>-27.481321999999995</v>
      </c>
      <c r="U127" s="11">
        <v>-27.481321999999995</v>
      </c>
      <c r="V127" s="11">
        <v>-27.481321999999995</v>
      </c>
      <c r="W127" s="11">
        <v>-27.481321999999995</v>
      </c>
      <c r="X127" s="11">
        <v>-27.481321999999995</v>
      </c>
      <c r="Y127" s="11">
        <v>-27.481321999999995</v>
      </c>
      <c r="Z127" s="8">
        <f t="shared" si="6"/>
        <v>-317.28435399999995</v>
      </c>
      <c r="AA127" s="59" t="str">
        <f t="shared" si="7"/>
        <v>5.1.03.01</v>
      </c>
      <c r="AB127" s="22" t="str">
        <f t="shared" si="8"/>
        <v xml:space="preserve">     Despesas Lojas</v>
      </c>
      <c r="AC127" s="1" t="s">
        <v>4836</v>
      </c>
    </row>
    <row r="128" spans="1:29" hidden="1">
      <c r="A128" s="10"/>
      <c r="B128" s="10">
        <v>34</v>
      </c>
      <c r="C128" s="10" t="str">
        <f>VLOOKUP(B128,'Base lojas DD'!$B:$C,2,0)</f>
        <v>Samambaia 060</v>
      </c>
      <c r="D128" s="10" t="s">
        <v>1903</v>
      </c>
      <c r="E128" s="10" t="str">
        <f>VLOOKUP(D128,'CCs.'!$A:$C,3,0)</f>
        <v>Administrativo Loja</v>
      </c>
      <c r="F128" s="9" t="s">
        <v>2114</v>
      </c>
      <c r="G128" s="12" t="s">
        <v>2115</v>
      </c>
      <c r="H128" s="12"/>
      <c r="I128" s="12" t="s">
        <v>537</v>
      </c>
      <c r="J128" s="12" t="str">
        <f>VLOOKUP(I128,'Plano de contas'!$B$2:$D$800,3,0)</f>
        <v xml:space="preserve"> AGUA E ESGOTO -516</v>
      </c>
      <c r="K128" s="9" t="s">
        <v>2120</v>
      </c>
      <c r="L128" s="9" t="s">
        <v>2121</v>
      </c>
      <c r="M128" s="9" t="s">
        <v>2122</v>
      </c>
      <c r="N128" s="11">
        <v>-5.0251200000000003</v>
      </c>
      <c r="O128" s="11">
        <v>-5.0251200000000003</v>
      </c>
      <c r="P128" s="11">
        <v>-5.0251200000000003</v>
      </c>
      <c r="Q128" s="11">
        <v>-5.0251200000000003</v>
      </c>
      <c r="R128" s="11">
        <v>-5.0251200000000003</v>
      </c>
      <c r="S128" s="11">
        <v>-5.5276319999999997</v>
      </c>
      <c r="T128" s="11">
        <v>-5.5276319999999997</v>
      </c>
      <c r="U128" s="11">
        <v>-5.5276319999999997</v>
      </c>
      <c r="V128" s="11">
        <v>-5.5276319999999997</v>
      </c>
      <c r="W128" s="11">
        <v>-5.5276319999999997</v>
      </c>
      <c r="X128" s="11">
        <v>-5.5276319999999997</v>
      </c>
      <c r="Y128" s="11">
        <v>-5.5276319999999997</v>
      </c>
      <c r="Z128" s="8">
        <f t="shared" si="6"/>
        <v>-63.819023999999985</v>
      </c>
      <c r="AA128" s="59" t="str">
        <f t="shared" si="7"/>
        <v>5.1.03.01</v>
      </c>
      <c r="AB128" s="22" t="str">
        <f t="shared" si="8"/>
        <v xml:space="preserve">     Despesas Lojas</v>
      </c>
      <c r="AC128" s="1" t="s">
        <v>4836</v>
      </c>
    </row>
    <row r="129" spans="2:29" hidden="1">
      <c r="B129" s="10">
        <v>37</v>
      </c>
      <c r="C129" s="10" t="str">
        <f>VLOOKUP(B129,'Base lojas DD'!$B:$C,2,0)</f>
        <v>Vicente Pires II -R12</v>
      </c>
      <c r="D129" s="10" t="s">
        <v>1903</v>
      </c>
      <c r="E129" s="10" t="str">
        <f>VLOOKUP(D129,'CCs.'!$A:$C,3,0)</f>
        <v>Administrativo Loja</v>
      </c>
      <c r="F129" s="9" t="s">
        <v>2114</v>
      </c>
      <c r="G129" s="12" t="s">
        <v>2115</v>
      </c>
      <c r="H129" s="12"/>
      <c r="I129" s="12" t="s">
        <v>537</v>
      </c>
      <c r="J129" s="12" t="str">
        <f>VLOOKUP(I129,'Plano de contas'!$B$2:$D$800,3,0)</f>
        <v xml:space="preserve"> AGUA E ESGOTO -516</v>
      </c>
      <c r="K129" s="9" t="s">
        <v>2120</v>
      </c>
      <c r="L129" s="9" t="s">
        <v>2121</v>
      </c>
      <c r="M129" s="9" t="s">
        <v>2122</v>
      </c>
      <c r="N129" s="11">
        <v>-15.86464</v>
      </c>
      <c r="O129" s="11">
        <v>-15.86464</v>
      </c>
      <c r="P129" s="11">
        <v>-15.86464</v>
      </c>
      <c r="Q129" s="11">
        <v>-15.86464</v>
      </c>
      <c r="R129" s="11">
        <v>-15.86464</v>
      </c>
      <c r="S129" s="11">
        <v>-17.451103999999997</v>
      </c>
      <c r="T129" s="11">
        <v>-17.451103999999997</v>
      </c>
      <c r="U129" s="11">
        <v>-17.451103999999997</v>
      </c>
      <c r="V129" s="11">
        <v>-17.451103999999997</v>
      </c>
      <c r="W129" s="11">
        <v>-17.451103999999997</v>
      </c>
      <c r="X129" s="11">
        <v>-17.451103999999997</v>
      </c>
      <c r="Y129" s="11">
        <v>-17.451103999999997</v>
      </c>
      <c r="Z129" s="8">
        <f t="shared" si="6"/>
        <v>-201.48092799999995</v>
      </c>
      <c r="AA129" s="59" t="str">
        <f t="shared" si="7"/>
        <v>5.1.03.01</v>
      </c>
      <c r="AB129" s="22" t="str">
        <f t="shared" si="8"/>
        <v xml:space="preserve">     Despesas Lojas</v>
      </c>
      <c r="AC129" s="1" t="s">
        <v>4836</v>
      </c>
    </row>
    <row r="130" spans="2:29" hidden="1">
      <c r="B130" s="10">
        <v>38</v>
      </c>
      <c r="C130" s="10" t="str">
        <f>VLOOKUP(B130,'Base lojas DD'!$B:$C,2,0)</f>
        <v>Vicente Pires I -R 4A</v>
      </c>
      <c r="D130" s="10" t="s">
        <v>1903</v>
      </c>
      <c r="E130" s="10" t="str">
        <f>VLOOKUP(D130,'CCs.'!$A:$C,3,0)</f>
        <v>Administrativo Loja</v>
      </c>
      <c r="F130" s="9" t="s">
        <v>2114</v>
      </c>
      <c r="G130" s="12" t="s">
        <v>2115</v>
      </c>
      <c r="H130" s="12"/>
      <c r="I130" s="12" t="s">
        <v>537</v>
      </c>
      <c r="J130" s="12" t="str">
        <f>VLOOKUP(I130,'Plano de contas'!$B$2:$D$800,3,0)</f>
        <v xml:space="preserve"> AGUA E ESGOTO -516</v>
      </c>
      <c r="K130" s="9" t="s">
        <v>2120</v>
      </c>
      <c r="L130" s="9" t="s">
        <v>2121</v>
      </c>
      <c r="M130" s="9" t="s">
        <v>2122</v>
      </c>
      <c r="N130" s="11">
        <v>-2.6448199999999997</v>
      </c>
      <c r="O130" s="11">
        <v>-2.6448199999999997</v>
      </c>
      <c r="P130" s="11">
        <v>-2.6448199999999997</v>
      </c>
      <c r="Q130" s="11">
        <v>-2.6448199999999997</v>
      </c>
      <c r="R130" s="11">
        <v>-2.6448199999999997</v>
      </c>
      <c r="S130" s="11">
        <v>-2.9093020000000003</v>
      </c>
      <c r="T130" s="11">
        <v>-2.9093020000000003</v>
      </c>
      <c r="U130" s="11">
        <v>-2.9093020000000003</v>
      </c>
      <c r="V130" s="11">
        <v>-2.9093020000000003</v>
      </c>
      <c r="W130" s="11">
        <v>-2.9093020000000003</v>
      </c>
      <c r="X130" s="11">
        <v>-2.9093020000000003</v>
      </c>
      <c r="Y130" s="11">
        <v>-2.9093020000000003</v>
      </c>
      <c r="Z130" s="8">
        <f t="shared" si="6"/>
        <v>-33.589213999999998</v>
      </c>
      <c r="AA130" s="59" t="str">
        <f t="shared" si="7"/>
        <v>5.1.03.01</v>
      </c>
      <c r="AB130" s="22" t="str">
        <f t="shared" si="8"/>
        <v xml:space="preserve">     Despesas Lojas</v>
      </c>
      <c r="AC130" s="1" t="s">
        <v>4836</v>
      </c>
    </row>
    <row r="131" spans="2:29" hidden="1">
      <c r="B131" s="10">
        <v>42</v>
      </c>
      <c r="C131" s="10" t="str">
        <f>VLOOKUP(B131,'Base lojas DD'!$B:$C,2,0)</f>
        <v>Lago Sul</v>
      </c>
      <c r="D131" s="10" t="s">
        <v>1903</v>
      </c>
      <c r="E131" s="10" t="str">
        <f>VLOOKUP(D131,'CCs.'!$A:$C,3,0)</f>
        <v>Administrativo Loja</v>
      </c>
      <c r="F131" s="9" t="s">
        <v>2114</v>
      </c>
      <c r="G131" s="12" t="s">
        <v>2115</v>
      </c>
      <c r="H131" s="12"/>
      <c r="I131" s="12" t="s">
        <v>537</v>
      </c>
      <c r="J131" s="12" t="str">
        <f>VLOOKUP(I131,'Plano de contas'!$B$2:$D$800,3,0)</f>
        <v xml:space="preserve"> AGUA E ESGOTO -516</v>
      </c>
      <c r="K131" s="9" t="s">
        <v>2120</v>
      </c>
      <c r="L131" s="9" t="s">
        <v>2121</v>
      </c>
      <c r="M131" s="9" t="s">
        <v>2122</v>
      </c>
      <c r="N131" s="11">
        <v>-4.2927199999999992</v>
      </c>
      <c r="O131" s="11">
        <v>-4.2927199999999992</v>
      </c>
      <c r="P131" s="11">
        <v>-4.2927199999999992</v>
      </c>
      <c r="Q131" s="11">
        <v>-4.2927199999999992</v>
      </c>
      <c r="R131" s="11">
        <v>-4.2927199999999992</v>
      </c>
      <c r="S131" s="11">
        <v>-4.7219919999999993</v>
      </c>
      <c r="T131" s="11">
        <v>-4.7219919999999993</v>
      </c>
      <c r="U131" s="11">
        <v>-4.7219919999999993</v>
      </c>
      <c r="V131" s="11">
        <v>-4.7219919999999993</v>
      </c>
      <c r="W131" s="11">
        <v>-4.7219919999999993</v>
      </c>
      <c r="X131" s="11">
        <v>-4.7219919999999993</v>
      </c>
      <c r="Y131" s="11">
        <v>-4.7219919999999993</v>
      </c>
      <c r="Z131" s="8">
        <f t="shared" si="6"/>
        <v>-54.517543999999994</v>
      </c>
      <c r="AA131" s="59" t="str">
        <f t="shared" si="7"/>
        <v>5.1.03.01</v>
      </c>
      <c r="AB131" s="22" t="str">
        <f t="shared" si="8"/>
        <v xml:space="preserve">     Despesas Lojas</v>
      </c>
      <c r="AC131" s="1" t="s">
        <v>4836</v>
      </c>
    </row>
    <row r="132" spans="2:29" hidden="1">
      <c r="B132" s="10">
        <v>50</v>
      </c>
      <c r="C132" s="10" t="str">
        <f>VLOOKUP(B132,'Base lojas DD'!$B:$C,2,0)</f>
        <v>Mestres D'Armas</v>
      </c>
      <c r="D132" s="10" t="s">
        <v>1903</v>
      </c>
      <c r="E132" s="10" t="str">
        <f>VLOOKUP(D132,'CCs.'!$A:$C,3,0)</f>
        <v>Administrativo Loja</v>
      </c>
      <c r="F132" s="9" t="s">
        <v>2114</v>
      </c>
      <c r="G132" s="12" t="s">
        <v>2115</v>
      </c>
      <c r="H132" s="12"/>
      <c r="I132" s="12" t="s">
        <v>537</v>
      </c>
      <c r="J132" s="12" t="str">
        <f>VLOOKUP(I132,'Plano de contas'!$B$2:$D$800,3,0)</f>
        <v xml:space="preserve"> AGUA E ESGOTO -516</v>
      </c>
      <c r="K132" s="9" t="s">
        <v>2120</v>
      </c>
      <c r="L132" s="9" t="s">
        <v>2121</v>
      </c>
      <c r="M132" s="9" t="s">
        <v>2122</v>
      </c>
      <c r="N132" s="11">
        <v>-24.616819999999997</v>
      </c>
      <c r="O132" s="11">
        <v>-24.616819999999997</v>
      </c>
      <c r="P132" s="11">
        <v>-24.616819999999997</v>
      </c>
      <c r="Q132" s="11">
        <v>-24.616819999999997</v>
      </c>
      <c r="R132" s="11">
        <v>-24.616819999999997</v>
      </c>
      <c r="S132" s="11">
        <v>-27.078501999999993</v>
      </c>
      <c r="T132" s="11">
        <v>-27.078501999999993</v>
      </c>
      <c r="U132" s="11">
        <v>-27.078501999999993</v>
      </c>
      <c r="V132" s="11">
        <v>-27.078501999999993</v>
      </c>
      <c r="W132" s="11">
        <v>-27.078501999999993</v>
      </c>
      <c r="X132" s="11">
        <v>-27.078501999999993</v>
      </c>
      <c r="Y132" s="11">
        <v>-27.078501999999993</v>
      </c>
      <c r="Z132" s="8">
        <f t="shared" si="6"/>
        <v>-312.63361399999997</v>
      </c>
      <c r="AA132" s="59" t="str">
        <f t="shared" si="7"/>
        <v>5.1.03.01</v>
      </c>
      <c r="AB132" s="22" t="str">
        <f t="shared" si="8"/>
        <v xml:space="preserve">     Despesas Lojas</v>
      </c>
      <c r="AC132" s="1" t="s">
        <v>4836</v>
      </c>
    </row>
    <row r="133" spans="2:29" hidden="1">
      <c r="B133" s="10">
        <v>13</v>
      </c>
      <c r="C133" s="10" t="str">
        <f>VLOOKUP(B133,'Base lojas DD'!$B:$C,2,0)</f>
        <v>Luziânia</v>
      </c>
      <c r="D133" s="10" t="s">
        <v>1903</v>
      </c>
      <c r="E133" s="10" t="str">
        <f>VLOOKUP(D133,'CCs.'!$A:$C,3,0)</f>
        <v>Administrativo Loja</v>
      </c>
      <c r="F133" s="9" t="s">
        <v>2114</v>
      </c>
      <c r="G133" s="12" t="s">
        <v>2115</v>
      </c>
      <c r="H133" s="12"/>
      <c r="I133" s="12" t="s">
        <v>537</v>
      </c>
      <c r="J133" s="12" t="str">
        <f>VLOOKUP(I133,'Plano de contas'!$B$2:$D$800,3,0)</f>
        <v xml:space="preserve"> AGUA E ESGOTO -516</v>
      </c>
      <c r="K133" s="9" t="s">
        <v>2123</v>
      </c>
      <c r="L133" s="9" t="s">
        <v>2121</v>
      </c>
      <c r="M133" s="9" t="s">
        <v>2124</v>
      </c>
      <c r="N133" s="11">
        <v>-12.420769999999999</v>
      </c>
      <c r="O133" s="11">
        <v>-12.420769999999999</v>
      </c>
      <c r="P133" s="11">
        <v>-12.420769999999999</v>
      </c>
      <c r="Q133" s="11">
        <v>-12.420769999999999</v>
      </c>
      <c r="R133" s="11">
        <v>-12.89275926</v>
      </c>
      <c r="S133" s="11">
        <v>-12.89275926</v>
      </c>
      <c r="T133" s="11">
        <v>-12.89275926</v>
      </c>
      <c r="U133" s="11">
        <v>-12.89275926</v>
      </c>
      <c r="V133" s="11">
        <v>-12.89275926</v>
      </c>
      <c r="W133" s="11">
        <v>-12.89275926</v>
      </c>
      <c r="X133" s="11">
        <v>-12.89275926</v>
      </c>
      <c r="Y133" s="11">
        <v>-12.89275926</v>
      </c>
      <c r="Z133" s="8">
        <f t="shared" si="6"/>
        <v>-152.82515408</v>
      </c>
      <c r="AA133" s="59" t="str">
        <f t="shared" si="7"/>
        <v>5.1.03.01</v>
      </c>
      <c r="AB133" s="22" t="str">
        <f t="shared" si="8"/>
        <v xml:space="preserve">     Despesas Lojas</v>
      </c>
      <c r="AC133" s="1" t="s">
        <v>4836</v>
      </c>
    </row>
    <row r="134" spans="2:29" hidden="1">
      <c r="B134" s="10">
        <v>15</v>
      </c>
      <c r="C134" s="10" t="str">
        <f>VLOOKUP(B134,'Base lojas DD'!$B:$C,2,0)</f>
        <v>Balneário</v>
      </c>
      <c r="D134" s="10" t="s">
        <v>1903</v>
      </c>
      <c r="E134" s="10" t="str">
        <f>VLOOKUP(D134,'CCs.'!$A:$C,3,0)</f>
        <v>Administrativo Loja</v>
      </c>
      <c r="F134" s="9" t="s">
        <v>2114</v>
      </c>
      <c r="G134" s="12" t="s">
        <v>2115</v>
      </c>
      <c r="H134" s="12"/>
      <c r="I134" s="12" t="s">
        <v>537</v>
      </c>
      <c r="J134" s="12" t="str">
        <f>VLOOKUP(I134,'Plano de contas'!$B$2:$D$800,3,0)</f>
        <v xml:space="preserve"> AGUA E ESGOTO -516</v>
      </c>
      <c r="K134" s="9" t="s">
        <v>2123</v>
      </c>
      <c r="L134" s="9" t="s">
        <v>2121</v>
      </c>
      <c r="M134" s="9" t="s">
        <v>2124</v>
      </c>
      <c r="N134" s="11">
        <v>-12.228079999999999</v>
      </c>
      <c r="O134" s="11">
        <v>-12.228079999999999</v>
      </c>
      <c r="P134" s="11">
        <v>-12.228079999999999</v>
      </c>
      <c r="Q134" s="11">
        <v>-12.228079999999999</v>
      </c>
      <c r="R134" s="11">
        <v>-12.692747039999999</v>
      </c>
      <c r="S134" s="11">
        <v>-12.692747039999999</v>
      </c>
      <c r="T134" s="11">
        <v>-12.692747039999999</v>
      </c>
      <c r="U134" s="11">
        <v>-12.692747039999999</v>
      </c>
      <c r="V134" s="11">
        <v>-12.692747039999999</v>
      </c>
      <c r="W134" s="11">
        <v>-12.692747039999999</v>
      </c>
      <c r="X134" s="11">
        <v>-12.692747039999999</v>
      </c>
      <c r="Y134" s="11">
        <v>-12.692747039999999</v>
      </c>
      <c r="Z134" s="8">
        <f t="shared" si="6"/>
        <v>-150.45429632</v>
      </c>
      <c r="AA134" s="59" t="str">
        <f t="shared" si="7"/>
        <v>5.1.03.01</v>
      </c>
      <c r="AB134" s="22" t="str">
        <f t="shared" si="8"/>
        <v xml:space="preserve">     Despesas Lojas</v>
      </c>
      <c r="AC134" s="1" t="s">
        <v>4836</v>
      </c>
    </row>
    <row r="135" spans="2:29" hidden="1">
      <c r="B135" s="10">
        <v>16</v>
      </c>
      <c r="C135" s="10" t="str">
        <f>VLOOKUP(B135,'Base lojas DD'!$B:$C,2,0)</f>
        <v>Santo Antônio</v>
      </c>
      <c r="D135" s="10" t="s">
        <v>1903</v>
      </c>
      <c r="E135" s="10" t="str">
        <f>VLOOKUP(D135,'CCs.'!$A:$C,3,0)</f>
        <v>Administrativo Loja</v>
      </c>
      <c r="F135" s="9" t="s">
        <v>2114</v>
      </c>
      <c r="G135" s="12" t="s">
        <v>2115</v>
      </c>
      <c r="H135" s="12"/>
      <c r="I135" s="12" t="s">
        <v>537</v>
      </c>
      <c r="J135" s="12" t="str">
        <f>VLOOKUP(I135,'Plano de contas'!$B$2:$D$800,3,0)</f>
        <v xml:space="preserve"> AGUA E ESGOTO -516</v>
      </c>
      <c r="K135" s="9" t="s">
        <v>2123</v>
      </c>
      <c r="L135" s="9" t="s">
        <v>2121</v>
      </c>
      <c r="M135" s="9" t="s">
        <v>2124</v>
      </c>
      <c r="N135" s="11">
        <v>-4.8071299999999999</v>
      </c>
      <c r="O135" s="11">
        <v>-4.8071299999999999</v>
      </c>
      <c r="P135" s="11">
        <v>-4.8071299999999999</v>
      </c>
      <c r="Q135" s="11">
        <v>-4.8071299999999999</v>
      </c>
      <c r="R135" s="11">
        <v>-4.9898009400000003</v>
      </c>
      <c r="S135" s="11">
        <v>-4.9898009400000003</v>
      </c>
      <c r="T135" s="11">
        <v>-4.9898009400000003</v>
      </c>
      <c r="U135" s="11">
        <v>-4.9898009400000003</v>
      </c>
      <c r="V135" s="11">
        <v>-4.9898009400000003</v>
      </c>
      <c r="W135" s="11">
        <v>-4.9898009400000003</v>
      </c>
      <c r="X135" s="11">
        <v>-4.9898009400000003</v>
      </c>
      <c r="Y135" s="11">
        <v>-4.9898009400000003</v>
      </c>
      <c r="Z135" s="8">
        <f t="shared" si="6"/>
        <v>-59.146927520000013</v>
      </c>
      <c r="AA135" s="59" t="str">
        <f t="shared" si="7"/>
        <v>5.1.03.01</v>
      </c>
      <c r="AB135" s="22" t="str">
        <f t="shared" si="8"/>
        <v xml:space="preserve">     Despesas Lojas</v>
      </c>
      <c r="AC135" s="1" t="s">
        <v>4836</v>
      </c>
    </row>
    <row r="136" spans="2:29" hidden="1">
      <c r="B136" s="10">
        <v>19</v>
      </c>
      <c r="C136" s="10" t="str">
        <f>VLOOKUP(B136,'Base lojas DD'!$B:$C,2,0)</f>
        <v>Caldas Novas</v>
      </c>
      <c r="D136" s="10" t="s">
        <v>1903</v>
      </c>
      <c r="E136" s="10" t="str">
        <f>VLOOKUP(D136,'CCs.'!$A:$C,3,0)</f>
        <v>Administrativo Loja</v>
      </c>
      <c r="F136" s="9" t="s">
        <v>2114</v>
      </c>
      <c r="G136" s="12" t="s">
        <v>2115</v>
      </c>
      <c r="H136" s="12"/>
      <c r="I136" s="12" t="s">
        <v>537</v>
      </c>
      <c r="J136" s="12" t="str">
        <f>VLOOKUP(I136,'Plano de contas'!$B$2:$D$800,3,0)</f>
        <v xml:space="preserve"> AGUA E ESGOTO -516</v>
      </c>
      <c r="K136" s="9" t="s">
        <v>2125</v>
      </c>
      <c r="L136" s="9" t="s">
        <v>2121</v>
      </c>
      <c r="M136" s="9" t="s">
        <v>2126</v>
      </c>
      <c r="N136" s="11">
        <v>-0.41181767700000005</v>
      </c>
      <c r="O136" s="11">
        <v>-0.41181767700000005</v>
      </c>
      <c r="P136" s="11">
        <v>-0.41181767700000005</v>
      </c>
      <c r="Q136" s="11">
        <v>-0.41181767700000005</v>
      </c>
      <c r="R136" s="11">
        <v>-0.41181767700000005</v>
      </c>
      <c r="S136" s="11">
        <v>-0.41181767700000005</v>
      </c>
      <c r="T136" s="11">
        <v>-0.41181767700000005</v>
      </c>
      <c r="U136" s="11">
        <v>-0.41181767700000005</v>
      </c>
      <c r="V136" s="11">
        <v>-0.41181767700000005</v>
      </c>
      <c r="W136" s="11">
        <v>-0.41181767700000005</v>
      </c>
      <c r="X136" s="11">
        <v>-0.41181767700000005</v>
      </c>
      <c r="Y136" s="11">
        <v>-0.41181767700000005</v>
      </c>
      <c r="Z136" s="8">
        <f t="shared" si="6"/>
        <v>-4.941812124000001</v>
      </c>
      <c r="AA136" s="59" t="str">
        <f t="shared" si="7"/>
        <v>5.1.03.01</v>
      </c>
      <c r="AB136" s="22" t="str">
        <f t="shared" si="8"/>
        <v xml:space="preserve">     Despesas Lojas</v>
      </c>
      <c r="AC136" s="1" t="s">
        <v>4836</v>
      </c>
    </row>
    <row r="137" spans="2:29" hidden="1">
      <c r="B137" s="10">
        <v>25</v>
      </c>
      <c r="C137" s="10" t="str">
        <f>VLOOKUP(B137,'Base lojas DD'!$B:$C,2,0)</f>
        <v>Novo Gama</v>
      </c>
      <c r="D137" s="10" t="s">
        <v>1903</v>
      </c>
      <c r="E137" s="10" t="str">
        <f>VLOOKUP(D137,'CCs.'!$A:$C,3,0)</f>
        <v>Administrativo Loja</v>
      </c>
      <c r="F137" s="9" t="s">
        <v>2114</v>
      </c>
      <c r="G137" s="12" t="s">
        <v>2115</v>
      </c>
      <c r="H137" s="12"/>
      <c r="I137" s="12" t="s">
        <v>537</v>
      </c>
      <c r="J137" s="12" t="str">
        <f>VLOOKUP(I137,'Plano de contas'!$B$2:$D$800,3,0)</f>
        <v xml:space="preserve"> AGUA E ESGOTO -516</v>
      </c>
      <c r="K137" s="9" t="s">
        <v>2123</v>
      </c>
      <c r="L137" s="9" t="s">
        <v>2121</v>
      </c>
      <c r="M137" s="9" t="s">
        <v>2124</v>
      </c>
      <c r="N137" s="11">
        <v>-13.685219999999997</v>
      </c>
      <c r="O137" s="11">
        <v>-13.685219999999997</v>
      </c>
      <c r="P137" s="11">
        <v>-13.685219999999997</v>
      </c>
      <c r="Q137" s="11">
        <v>-13.685219999999997</v>
      </c>
      <c r="R137" s="11">
        <v>-14.20525836</v>
      </c>
      <c r="S137" s="11">
        <v>-14.20525836</v>
      </c>
      <c r="T137" s="11">
        <v>-14.20525836</v>
      </c>
      <c r="U137" s="11">
        <v>-14.20525836</v>
      </c>
      <c r="V137" s="11">
        <v>-14.20525836</v>
      </c>
      <c r="W137" s="11">
        <v>-14.20525836</v>
      </c>
      <c r="X137" s="11">
        <v>-14.20525836</v>
      </c>
      <c r="Y137" s="11">
        <v>-14.20525836</v>
      </c>
      <c r="Z137" s="8">
        <f t="shared" si="6"/>
        <v>-168.38294687999996</v>
      </c>
      <c r="AA137" s="59" t="str">
        <f t="shared" si="7"/>
        <v>5.1.03.01</v>
      </c>
      <c r="AB137" s="22" t="str">
        <f t="shared" si="8"/>
        <v xml:space="preserve">     Despesas Lojas</v>
      </c>
      <c r="AC137" s="1" t="s">
        <v>4836</v>
      </c>
    </row>
    <row r="138" spans="2:29" hidden="1">
      <c r="B138" s="10">
        <v>26</v>
      </c>
      <c r="C138" s="10" t="str">
        <f>VLOOKUP(B138,'Base lojas DD'!$B:$C,2,0)</f>
        <v>Cesar Lattes</v>
      </c>
      <c r="D138" s="10" t="s">
        <v>1903</v>
      </c>
      <c r="E138" s="10" t="str">
        <f>VLOOKUP(D138,'CCs.'!$A:$C,3,0)</f>
        <v>Administrativo Loja</v>
      </c>
      <c r="F138" s="9" t="s">
        <v>2114</v>
      </c>
      <c r="G138" s="12" t="s">
        <v>2115</v>
      </c>
      <c r="H138" s="12"/>
      <c r="I138" s="12" t="s">
        <v>537</v>
      </c>
      <c r="J138" s="12" t="str">
        <f>VLOOKUP(I138,'Plano de contas'!$B$2:$D$800,3,0)</f>
        <v xml:space="preserve"> AGUA E ESGOTO -516</v>
      </c>
      <c r="K138" s="9" t="s">
        <v>2123</v>
      </c>
      <c r="L138" s="9" t="s">
        <v>2121</v>
      </c>
      <c r="M138" s="9" t="s">
        <v>2124</v>
      </c>
      <c r="N138" s="11">
        <v>-13.708410000000001</v>
      </c>
      <c r="O138" s="11">
        <v>-13.708410000000001</v>
      </c>
      <c r="P138" s="11">
        <v>-13.708410000000001</v>
      </c>
      <c r="Q138" s="11">
        <v>-13.708410000000001</v>
      </c>
      <c r="R138" s="11">
        <v>-14.229329580000002</v>
      </c>
      <c r="S138" s="11">
        <v>-14.229329580000002</v>
      </c>
      <c r="T138" s="11">
        <v>-14.229329580000002</v>
      </c>
      <c r="U138" s="11">
        <v>-14.229329580000002</v>
      </c>
      <c r="V138" s="11">
        <v>-14.229329580000002</v>
      </c>
      <c r="W138" s="11">
        <v>-14.229329580000002</v>
      </c>
      <c r="X138" s="11">
        <v>-14.229329580000002</v>
      </c>
      <c r="Y138" s="11">
        <v>-14.229329580000002</v>
      </c>
      <c r="Z138" s="8">
        <f t="shared" si="6"/>
        <v>-168.66827664000002</v>
      </c>
      <c r="AA138" s="59" t="str">
        <f t="shared" si="7"/>
        <v>5.1.03.01</v>
      </c>
      <c r="AB138" s="22" t="str">
        <f t="shared" si="8"/>
        <v xml:space="preserve">     Despesas Lojas</v>
      </c>
      <c r="AC138" s="1" t="s">
        <v>4836</v>
      </c>
    </row>
    <row r="139" spans="2:29" hidden="1">
      <c r="B139" s="10">
        <v>27</v>
      </c>
      <c r="C139" s="10" t="str">
        <f>VLOOKUP(B139,'Base lojas DD'!$B:$C,2,0)</f>
        <v>Planaltina GO</v>
      </c>
      <c r="D139" s="10" t="s">
        <v>1903</v>
      </c>
      <c r="E139" s="10" t="str">
        <f>VLOOKUP(D139,'CCs.'!$A:$C,3,0)</f>
        <v>Administrativo Loja</v>
      </c>
      <c r="F139" s="9" t="s">
        <v>2114</v>
      </c>
      <c r="G139" s="12" t="s">
        <v>2115</v>
      </c>
      <c r="H139" s="12"/>
      <c r="I139" s="12" t="s">
        <v>537</v>
      </c>
      <c r="J139" s="12" t="str">
        <f>VLOOKUP(I139,'Plano de contas'!$B$2:$D$800,3,0)</f>
        <v xml:space="preserve"> AGUA E ESGOTO -516</v>
      </c>
      <c r="K139" s="9" t="s">
        <v>2123</v>
      </c>
      <c r="L139" s="9" t="s">
        <v>2121</v>
      </c>
      <c r="M139" s="9" t="s">
        <v>2124</v>
      </c>
      <c r="N139" s="11">
        <v>-8.7547699999999988</v>
      </c>
      <c r="O139" s="11">
        <v>-8.7547699999999988</v>
      </c>
      <c r="P139" s="11">
        <v>-8.7547699999999988</v>
      </c>
      <c r="Q139" s="11">
        <v>-8.7547699999999988</v>
      </c>
      <c r="R139" s="11">
        <v>-9.0874512599999999</v>
      </c>
      <c r="S139" s="11">
        <v>-9.0874512599999999</v>
      </c>
      <c r="T139" s="11">
        <v>-9.0874512599999999</v>
      </c>
      <c r="U139" s="11">
        <v>-9.0874512599999999</v>
      </c>
      <c r="V139" s="11">
        <v>-9.0874512599999999</v>
      </c>
      <c r="W139" s="11">
        <v>-9.0874512599999999</v>
      </c>
      <c r="X139" s="11">
        <v>-9.0874512599999999</v>
      </c>
      <c r="Y139" s="11">
        <v>-9.0874512599999999</v>
      </c>
      <c r="Z139" s="8">
        <f t="shared" si="6"/>
        <v>-107.71869007999997</v>
      </c>
      <c r="AA139" s="59" t="str">
        <f t="shared" si="7"/>
        <v>5.1.03.01</v>
      </c>
      <c r="AB139" s="22" t="str">
        <f t="shared" si="8"/>
        <v xml:space="preserve">     Despesas Lojas</v>
      </c>
      <c r="AC139" s="1" t="s">
        <v>4836</v>
      </c>
    </row>
    <row r="140" spans="2:29" hidden="1">
      <c r="B140" s="10">
        <v>30</v>
      </c>
      <c r="C140" s="10" t="str">
        <f>VLOOKUP(B140,'Base lojas DD'!$B:$C,2,0)</f>
        <v>LEM/BA</v>
      </c>
      <c r="D140" s="10" t="s">
        <v>1903</v>
      </c>
      <c r="E140" s="10" t="str">
        <f>VLOOKUP(D140,'CCs.'!$A:$C,3,0)</f>
        <v>Administrativo Loja</v>
      </c>
      <c r="F140" s="9" t="s">
        <v>2114</v>
      </c>
      <c r="G140" s="12" t="s">
        <v>2115</v>
      </c>
      <c r="H140" s="12"/>
      <c r="I140" s="12" t="s">
        <v>537</v>
      </c>
      <c r="J140" s="12" t="str">
        <f>VLOOKUP(I140,'Plano de contas'!$B$2:$D$800,3,0)</f>
        <v xml:space="preserve"> AGUA E ESGOTO -516</v>
      </c>
      <c r="K140" s="9" t="s">
        <v>2127</v>
      </c>
      <c r="L140" s="9" t="s">
        <v>2121</v>
      </c>
      <c r="M140" s="9" t="s">
        <v>2128</v>
      </c>
      <c r="N140" s="11">
        <v>-4.7492000000000001</v>
      </c>
      <c r="O140" s="11">
        <v>-4.7492000000000001</v>
      </c>
      <c r="P140" s="11">
        <v>-4.7492000000000001</v>
      </c>
      <c r="Q140" s="11">
        <v>-4.7492000000000001</v>
      </c>
      <c r="R140" s="11">
        <v>-4.7492000000000001</v>
      </c>
      <c r="S140" s="11">
        <v>-4.7492000000000001</v>
      </c>
      <c r="T140" s="11">
        <v>-4.7492000000000001</v>
      </c>
      <c r="U140" s="11">
        <v>-5.0246535999999997</v>
      </c>
      <c r="V140" s="11">
        <v>-5.0246535999999997</v>
      </c>
      <c r="W140" s="11">
        <v>-5.0246535999999997</v>
      </c>
      <c r="X140" s="11">
        <v>-5.0246535999999997</v>
      </c>
      <c r="Y140" s="11">
        <v>-5.0246535999999997</v>
      </c>
      <c r="Z140" s="8">
        <f t="shared" si="6"/>
        <v>-58.367668000000009</v>
      </c>
      <c r="AA140" s="59" t="str">
        <f t="shared" si="7"/>
        <v>5.1.03.01</v>
      </c>
      <c r="AB140" s="22" t="str">
        <f t="shared" si="8"/>
        <v xml:space="preserve">     Despesas Lojas</v>
      </c>
      <c r="AC140" s="1" t="s">
        <v>4836</v>
      </c>
    </row>
    <row r="141" spans="2:29" hidden="1">
      <c r="B141" s="10">
        <v>39</v>
      </c>
      <c r="C141" s="10" t="str">
        <f>VLOOKUP(B141,'Base lojas DD'!$B:$C,2,0)</f>
        <v>Goianesia</v>
      </c>
      <c r="D141" s="10" t="s">
        <v>1903</v>
      </c>
      <c r="E141" s="10" t="str">
        <f>VLOOKUP(D141,'CCs.'!$A:$C,3,0)</f>
        <v>Administrativo Loja</v>
      </c>
      <c r="F141" s="9" t="s">
        <v>2114</v>
      </c>
      <c r="G141" s="12" t="s">
        <v>2115</v>
      </c>
      <c r="H141" s="12"/>
      <c r="I141" s="12" t="s">
        <v>537</v>
      </c>
      <c r="J141" s="12" t="str">
        <f>VLOOKUP(I141,'Plano de contas'!$B$2:$D$800,3,0)</f>
        <v xml:space="preserve"> AGUA E ESGOTO -516</v>
      </c>
      <c r="K141" s="9" t="s">
        <v>2123</v>
      </c>
      <c r="L141" s="9" t="s">
        <v>2121</v>
      </c>
      <c r="M141" s="9" t="s">
        <v>2124</v>
      </c>
      <c r="N141" s="11">
        <v>-9.4788499999999978</v>
      </c>
      <c r="O141" s="11">
        <v>-9.4788499999999978</v>
      </c>
      <c r="P141" s="11">
        <v>-9.4788499999999978</v>
      </c>
      <c r="Q141" s="11">
        <v>-9.4788499999999978</v>
      </c>
      <c r="R141" s="11">
        <v>-9.8390463000000015</v>
      </c>
      <c r="S141" s="11">
        <v>-9.8390463000000015</v>
      </c>
      <c r="T141" s="11">
        <v>-9.8390463000000015</v>
      </c>
      <c r="U141" s="11">
        <v>-9.8390463000000015</v>
      </c>
      <c r="V141" s="11">
        <v>-9.8390463000000015</v>
      </c>
      <c r="W141" s="11">
        <v>-9.8390463000000015</v>
      </c>
      <c r="X141" s="11">
        <v>-9.8390463000000015</v>
      </c>
      <c r="Y141" s="11">
        <v>-9.8390463000000015</v>
      </c>
      <c r="Z141" s="8">
        <f t="shared" si="6"/>
        <v>-116.62777040000003</v>
      </c>
      <c r="AA141" s="59" t="str">
        <f t="shared" si="7"/>
        <v>5.1.03.01</v>
      </c>
      <c r="AB141" s="22" t="str">
        <f t="shared" si="8"/>
        <v xml:space="preserve">     Despesas Lojas</v>
      </c>
      <c r="AC141" s="1" t="s">
        <v>4836</v>
      </c>
    </row>
    <row r="142" spans="2:29" hidden="1">
      <c r="B142" s="10">
        <v>40</v>
      </c>
      <c r="C142" s="10" t="str">
        <f>VLOOKUP(B142,'Base lojas DD'!$B:$C,2,0)</f>
        <v>Gurupi</v>
      </c>
      <c r="D142" s="10" t="s">
        <v>1903</v>
      </c>
      <c r="E142" s="10" t="str">
        <f>VLOOKUP(D142,'CCs.'!$A:$C,3,0)</f>
        <v>Administrativo Loja</v>
      </c>
      <c r="F142" s="9" t="s">
        <v>2114</v>
      </c>
      <c r="G142" s="12" t="s">
        <v>2115</v>
      </c>
      <c r="H142" s="12"/>
      <c r="I142" s="12" t="s">
        <v>537</v>
      </c>
      <c r="J142" s="12" t="str">
        <f>VLOOKUP(I142,'Plano de contas'!$B$2:$D$800,3,0)</f>
        <v xml:space="preserve"> AGUA E ESGOTO -516</v>
      </c>
      <c r="K142" s="9" t="s">
        <v>2129</v>
      </c>
      <c r="L142" s="9" t="s">
        <v>2121</v>
      </c>
      <c r="M142" s="9" t="s">
        <v>2130</v>
      </c>
      <c r="N142" s="11">
        <v>-6.3632600000000004</v>
      </c>
      <c r="O142" s="11">
        <v>-6.3632600000000004</v>
      </c>
      <c r="P142" s="11">
        <v>-6.3632600000000004</v>
      </c>
      <c r="Q142" s="11">
        <v>-6.3632600000000004</v>
      </c>
      <c r="R142" s="11">
        <v>-6.3632600000000004</v>
      </c>
      <c r="S142" s="11">
        <v>-6.3632600000000004</v>
      </c>
      <c r="T142" s="11">
        <v>-6.6050638800000003</v>
      </c>
      <c r="U142" s="11">
        <v>-6.6050638800000003</v>
      </c>
      <c r="V142" s="11">
        <v>-6.6050638800000003</v>
      </c>
      <c r="W142" s="11">
        <v>-6.6050638800000003</v>
      </c>
      <c r="X142" s="11">
        <v>-6.6050638800000003</v>
      </c>
      <c r="Y142" s="11">
        <v>-6.6050638800000003</v>
      </c>
      <c r="Z142" s="8">
        <f t="shared" si="6"/>
        <v>-77.809943280000013</v>
      </c>
      <c r="AA142" s="59" t="str">
        <f t="shared" si="7"/>
        <v>5.1.03.01</v>
      </c>
      <c r="AB142" s="22" t="str">
        <f t="shared" si="8"/>
        <v xml:space="preserve">     Despesas Lojas</v>
      </c>
      <c r="AC142" s="1" t="s">
        <v>4836</v>
      </c>
    </row>
    <row r="143" spans="2:29" hidden="1">
      <c r="B143" s="10">
        <v>47</v>
      </c>
      <c r="C143" s="10" t="str">
        <f>VLOOKUP(B143,'Base lojas DD'!$B:$C,2,0)</f>
        <v>Aparecida de Goiânia</v>
      </c>
      <c r="D143" s="10" t="s">
        <v>1903</v>
      </c>
      <c r="E143" s="10" t="str">
        <f>VLOOKUP(D143,'CCs.'!$A:$C,3,0)</f>
        <v>Administrativo Loja</v>
      </c>
      <c r="F143" s="9" t="s">
        <v>2114</v>
      </c>
      <c r="G143" s="12" t="s">
        <v>2115</v>
      </c>
      <c r="H143" s="12"/>
      <c r="I143" s="12" t="s">
        <v>537</v>
      </c>
      <c r="J143" s="12" t="str">
        <f>VLOOKUP(I143,'Plano de contas'!$B$2:$D$800,3,0)</f>
        <v xml:space="preserve"> AGUA E ESGOTO -516</v>
      </c>
      <c r="K143" s="9" t="s">
        <v>2123</v>
      </c>
      <c r="L143" s="9" t="s">
        <v>2121</v>
      </c>
      <c r="M143" s="9" t="s">
        <v>2124</v>
      </c>
      <c r="N143" s="11">
        <v>-2.6475</v>
      </c>
      <c r="O143" s="11">
        <v>-2.6475</v>
      </c>
      <c r="P143" s="11">
        <v>-2.6475</v>
      </c>
      <c r="Q143" s="11">
        <v>-2.6475</v>
      </c>
      <c r="R143" s="11">
        <v>-2.7481049999999994</v>
      </c>
      <c r="S143" s="11">
        <v>-2.7481049999999994</v>
      </c>
      <c r="T143" s="11">
        <v>-2.7481049999999994</v>
      </c>
      <c r="U143" s="11">
        <v>-2.7481049999999994</v>
      </c>
      <c r="V143" s="11">
        <v>-2.7481049999999994</v>
      </c>
      <c r="W143" s="11">
        <v>-2.7481049999999994</v>
      </c>
      <c r="X143" s="11">
        <v>-2.7481049999999994</v>
      </c>
      <c r="Y143" s="11">
        <v>-2.7481049999999994</v>
      </c>
      <c r="Z143" s="8">
        <f t="shared" si="6"/>
        <v>-32.574839999999995</v>
      </c>
      <c r="AA143" s="59" t="str">
        <f t="shared" si="7"/>
        <v>5.1.03.01</v>
      </c>
      <c r="AB143" s="22" t="str">
        <f t="shared" si="8"/>
        <v xml:space="preserve">     Despesas Lojas</v>
      </c>
      <c r="AC143" s="1" t="s">
        <v>4836</v>
      </c>
    </row>
    <row r="144" spans="2:29" hidden="1">
      <c r="B144" s="10">
        <v>53</v>
      </c>
      <c r="C144" s="10" t="str">
        <f>VLOOKUP(B144,'Base lojas DD'!$B:$C,2,0)</f>
        <v>Rio Verde</v>
      </c>
      <c r="D144" s="10" t="s">
        <v>1903</v>
      </c>
      <c r="E144" s="10" t="str">
        <f>VLOOKUP(D144,'CCs.'!$A:$C,3,0)</f>
        <v>Administrativo Loja</v>
      </c>
      <c r="F144" s="9" t="s">
        <v>2114</v>
      </c>
      <c r="G144" s="12" t="s">
        <v>2115</v>
      </c>
      <c r="H144" s="12"/>
      <c r="I144" s="12" t="s">
        <v>537</v>
      </c>
      <c r="J144" s="12" t="str">
        <f>VLOOKUP(I144,'Plano de contas'!$B$2:$D$800,3,0)</f>
        <v xml:space="preserve"> AGUA E ESGOTO -516</v>
      </c>
      <c r="K144" s="9" t="s">
        <v>2123</v>
      </c>
      <c r="L144" s="9" t="s">
        <v>2121</v>
      </c>
      <c r="M144" s="9" t="s">
        <v>2131</v>
      </c>
      <c r="N144" s="11">
        <v>-13.708410000000001</v>
      </c>
      <c r="O144" s="11">
        <v>-13.708410000000001</v>
      </c>
      <c r="P144" s="11">
        <v>-13.708410000000001</v>
      </c>
      <c r="Q144" s="11">
        <v>-13.708410000000001</v>
      </c>
      <c r="R144" s="11">
        <v>-14.229329580000002</v>
      </c>
      <c r="S144" s="11">
        <v>-14.229329580000002</v>
      </c>
      <c r="T144" s="11">
        <v>-14.229329580000002</v>
      </c>
      <c r="U144" s="11">
        <v>-14.229329580000002</v>
      </c>
      <c r="V144" s="11">
        <v>-14.229329580000002</v>
      </c>
      <c r="W144" s="11">
        <v>-14.229329580000002</v>
      </c>
      <c r="X144" s="11">
        <v>-14.229329580000002</v>
      </c>
      <c r="Y144" s="11">
        <v>-14.229329580000002</v>
      </c>
      <c r="Z144" s="8">
        <f t="shared" si="6"/>
        <v>-168.66827664000002</v>
      </c>
      <c r="AA144" s="59" t="str">
        <f t="shared" si="7"/>
        <v>5.1.03.01</v>
      </c>
      <c r="AB144" s="22" t="str">
        <f t="shared" si="8"/>
        <v xml:space="preserve">     Despesas Lojas</v>
      </c>
      <c r="AC144" s="1" t="s">
        <v>4836</v>
      </c>
    </row>
    <row r="145" spans="2:29" hidden="1">
      <c r="B145" s="10">
        <v>1</v>
      </c>
      <c r="C145" s="10" t="str">
        <f>VLOOKUP(B145,'Base lojas DD'!$B:$C,2,0)</f>
        <v>Ceilândia BR070</v>
      </c>
      <c r="D145" s="10" t="s">
        <v>1903</v>
      </c>
      <c r="E145" s="10" t="str">
        <f>VLOOKUP(D145,'CCs.'!$A:$C,3,0)</f>
        <v>Administrativo Loja</v>
      </c>
      <c r="F145" s="9" t="s">
        <v>2116</v>
      </c>
      <c r="G145" s="12" t="s">
        <v>2117</v>
      </c>
      <c r="H145" s="12"/>
      <c r="I145" s="12" t="s">
        <v>540</v>
      </c>
      <c r="J145" s="12" t="str">
        <f>VLOOKUP(I145,'Plano de contas'!$B$2:$D$800,3,0)</f>
        <v xml:space="preserve"> ENERGIA ELETRICA - MERCADO LIVRE -519</v>
      </c>
      <c r="K145" s="9" t="s">
        <v>2132</v>
      </c>
      <c r="L145" s="9" t="s">
        <v>2133</v>
      </c>
      <c r="M145" s="9" t="s">
        <v>2134</v>
      </c>
      <c r="N145" s="11">
        <v>-34.01409260470345</v>
      </c>
      <c r="O145" s="11">
        <v>-32.181774800938157</v>
      </c>
      <c r="P145" s="11">
        <v>-34.01409260470345</v>
      </c>
      <c r="Q145" s="11">
        <v>-33.097933702820796</v>
      </c>
      <c r="R145" s="11">
        <v>-34.01409260470345</v>
      </c>
      <c r="S145" s="11">
        <v>-33.097933702820796</v>
      </c>
      <c r="T145" s="11">
        <v>-34.01409260470345</v>
      </c>
      <c r="U145" s="11">
        <v>-34.01409260470345</v>
      </c>
      <c r="V145" s="11">
        <v>-33.097933702820796</v>
      </c>
      <c r="W145" s="11">
        <v>-34.01409260470345</v>
      </c>
      <c r="X145" s="11">
        <v>-35.392463768191668</v>
      </c>
      <c r="Y145" s="11">
        <v>-36.360550927899503</v>
      </c>
      <c r="Z145" s="8">
        <f t="shared" si="6"/>
        <v>-407.31314623371242</v>
      </c>
      <c r="AA145" s="59" t="str">
        <f t="shared" si="7"/>
        <v>5.1.03.01</v>
      </c>
      <c r="AB145" s="22" t="str">
        <f t="shared" si="8"/>
        <v xml:space="preserve">     Despesas Lojas</v>
      </c>
      <c r="AC145" s="1" t="s">
        <v>4836</v>
      </c>
    </row>
    <row r="146" spans="2:29" hidden="1">
      <c r="B146" s="10">
        <v>1</v>
      </c>
      <c r="C146" s="10" t="str">
        <f>VLOOKUP(B146,'Base lojas DD'!$B:$C,2,0)</f>
        <v>Ceilândia BR070</v>
      </c>
      <c r="D146" s="10" t="s">
        <v>1903</v>
      </c>
      <c r="E146" s="10" t="str">
        <f>VLOOKUP(D146,'CCs.'!$A:$C,3,0)</f>
        <v>Administrativo Loja</v>
      </c>
      <c r="F146" s="9" t="s">
        <v>2116</v>
      </c>
      <c r="G146" s="12" t="s">
        <v>2117</v>
      </c>
      <c r="H146" s="12"/>
      <c r="I146" s="12" t="s">
        <v>539</v>
      </c>
      <c r="J146" s="12" t="str">
        <f>VLOOKUP(I146,'Plano de contas'!$B$2:$D$800,3,0)</f>
        <v xml:space="preserve"> ENERGIA ELETRICA - REDE GERAL -518</v>
      </c>
      <c r="K146" s="9" t="s">
        <v>2135</v>
      </c>
      <c r="L146" s="9" t="s">
        <v>2136</v>
      </c>
      <c r="M146" s="9" t="s">
        <v>2134</v>
      </c>
      <c r="N146" s="11">
        <v>-41.572779850193108</v>
      </c>
      <c r="O146" s="11">
        <v>-39.333280312257749</v>
      </c>
      <c r="P146" s="11">
        <v>-41.572779850193108</v>
      </c>
      <c r="Q146" s="11">
        <v>-40.453030081225421</v>
      </c>
      <c r="R146" s="11">
        <v>-41.572779850193108</v>
      </c>
      <c r="S146" s="11">
        <v>-40.453030081225421</v>
      </c>
      <c r="T146" s="11">
        <v>-41.572779850193108</v>
      </c>
      <c r="U146" s="11">
        <v>-41.572779850193108</v>
      </c>
      <c r="V146" s="11">
        <v>-40.453030081225421</v>
      </c>
      <c r="W146" s="11">
        <v>-41.572779850193108</v>
      </c>
      <c r="X146" s="11">
        <v>-43.257455716678706</v>
      </c>
      <c r="Y146" s="11">
        <v>-44.440673356321618</v>
      </c>
      <c r="Z146" s="8">
        <f t="shared" si="6"/>
        <v>-497.82717873009295</v>
      </c>
      <c r="AA146" s="59" t="str">
        <f t="shared" si="7"/>
        <v>5.1.03.01</v>
      </c>
      <c r="AB146" s="22" t="str">
        <f t="shared" si="8"/>
        <v xml:space="preserve">     Despesas Lojas</v>
      </c>
      <c r="AC146" s="1" t="s">
        <v>4836</v>
      </c>
    </row>
    <row r="147" spans="2:29" hidden="1">
      <c r="B147" s="10">
        <v>1</v>
      </c>
      <c r="C147" s="10" t="str">
        <f>VLOOKUP(B147,'Base lojas DD'!$B:$C,2,0)</f>
        <v>Ceilândia BR070</v>
      </c>
      <c r="D147" s="10" t="s">
        <v>1903</v>
      </c>
      <c r="E147" s="10" t="str">
        <f>VLOOKUP(D147,'CCs.'!$A:$C,3,0)</f>
        <v>Administrativo Loja</v>
      </c>
      <c r="F147" s="9" t="s">
        <v>2118</v>
      </c>
      <c r="G147" s="12" t="s">
        <v>2119</v>
      </c>
      <c r="H147" s="12"/>
      <c r="I147" s="12" t="s">
        <v>543</v>
      </c>
      <c r="J147" s="12" t="str">
        <f>VLOOKUP(I147,'Plano de contas'!$B$2:$D$800,3,0)</f>
        <v xml:space="preserve"> (-) CREDITO DE PIS E COFINS SOBRE INFRAESTRUTURA BASICA -522</v>
      </c>
      <c r="K147" s="9" t="s">
        <v>2137</v>
      </c>
      <c r="L147" s="9" t="s">
        <v>2138</v>
      </c>
      <c r="M147" s="9" t="s">
        <v>2139</v>
      </c>
      <c r="N147" s="11">
        <v>-6.991785702077931</v>
      </c>
      <c r="O147" s="11">
        <v>-6.6151425979706202</v>
      </c>
      <c r="P147" s="11">
        <v>-6.991785702077931</v>
      </c>
      <c r="Q147" s="11">
        <v>-6.8034641500242738</v>
      </c>
      <c r="R147" s="11">
        <v>-6.991785702077931</v>
      </c>
      <c r="S147" s="11">
        <v>-6.8034641500242738</v>
      </c>
      <c r="T147" s="11">
        <v>-6.991785702077931</v>
      </c>
      <c r="U147" s="11">
        <v>-6.991785702077931</v>
      </c>
      <c r="V147" s="11">
        <v>-6.8034641500242738</v>
      </c>
      <c r="W147" s="11">
        <v>-6.991785702077931</v>
      </c>
      <c r="X147" s="11">
        <v>-7.2751175523505083</v>
      </c>
      <c r="Y147" s="11">
        <v>-7.474113246290452</v>
      </c>
      <c r="Z147" s="8">
        <f t="shared" si="6"/>
        <v>-83.725480059152005</v>
      </c>
      <c r="AA147" s="59" t="str">
        <f t="shared" si="7"/>
        <v>5.1.03.01</v>
      </c>
      <c r="AB147" s="22" t="str">
        <f t="shared" si="8"/>
        <v xml:space="preserve">     Despesas Lojas</v>
      </c>
      <c r="AC147" s="1" t="s">
        <v>4837</v>
      </c>
    </row>
    <row r="148" spans="2:29" hidden="1">
      <c r="B148" s="10">
        <v>4</v>
      </c>
      <c r="C148" s="10" t="str">
        <f>VLOOKUP(B148,'Base lojas DD'!$B:$C,2,0)</f>
        <v>Sobradinho</v>
      </c>
      <c r="D148" s="10" t="s">
        <v>1903</v>
      </c>
      <c r="E148" s="10" t="str">
        <f>VLOOKUP(D148,'CCs.'!$A:$C,3,0)</f>
        <v>Administrativo Loja</v>
      </c>
      <c r="F148" s="9" t="s">
        <v>2116</v>
      </c>
      <c r="G148" s="12" t="s">
        <v>2117</v>
      </c>
      <c r="H148" s="12"/>
      <c r="I148" s="12" t="s">
        <v>540</v>
      </c>
      <c r="J148" s="12" t="str">
        <f>VLOOKUP(I148,'Plano de contas'!$B$2:$D$800,3,0)</f>
        <v xml:space="preserve"> ENERGIA ELETRICA - MERCADO LIVRE -519</v>
      </c>
      <c r="K148" s="9" t="s">
        <v>2132</v>
      </c>
      <c r="L148" s="9" t="s">
        <v>2133</v>
      </c>
      <c r="M148" s="9" t="s">
        <v>2134</v>
      </c>
      <c r="N148" s="11">
        <v>-60.567733448152936</v>
      </c>
      <c r="O148" s="11">
        <v>-57.328918111608061</v>
      </c>
      <c r="P148" s="11">
        <v>-60.567733448152936</v>
      </c>
      <c r="Q148" s="11">
        <v>-58.948325779880498</v>
      </c>
      <c r="R148" s="11">
        <v>-60.567733448152936</v>
      </c>
      <c r="S148" s="11">
        <v>-58.948325779880498</v>
      </c>
      <c r="T148" s="11">
        <v>-60.567733448152936</v>
      </c>
      <c r="U148" s="11">
        <v>-60.567733448152936</v>
      </c>
      <c r="V148" s="11">
        <v>-58.948325779880498</v>
      </c>
      <c r="W148" s="11">
        <v>-60.567733448152936</v>
      </c>
      <c r="X148" s="11">
        <v>-63.062187721708121</v>
      </c>
      <c r="Y148" s="11">
        <v>-64.773374862210702</v>
      </c>
      <c r="Z148" s="8">
        <f t="shared" si="6"/>
        <v>-725.41585872408598</v>
      </c>
      <c r="AA148" s="59" t="str">
        <f t="shared" si="7"/>
        <v>5.1.03.01</v>
      </c>
      <c r="AB148" s="22" t="str">
        <f t="shared" si="8"/>
        <v xml:space="preserve">     Despesas Lojas</v>
      </c>
      <c r="AC148" s="1" t="s">
        <v>4836</v>
      </c>
    </row>
    <row r="149" spans="2:29" hidden="1">
      <c r="B149" s="10">
        <v>4</v>
      </c>
      <c r="C149" s="10" t="str">
        <f>VLOOKUP(B149,'Base lojas DD'!$B:$C,2,0)</f>
        <v>Sobradinho</v>
      </c>
      <c r="D149" s="10" t="s">
        <v>1903</v>
      </c>
      <c r="E149" s="10" t="str">
        <f>VLOOKUP(D149,'CCs.'!$A:$C,3,0)</f>
        <v>Administrativo Loja</v>
      </c>
      <c r="F149" s="9" t="s">
        <v>2116</v>
      </c>
      <c r="G149" s="12" t="s">
        <v>2117</v>
      </c>
      <c r="H149" s="12"/>
      <c r="I149" s="12" t="s">
        <v>539</v>
      </c>
      <c r="J149" s="12" t="str">
        <f>VLOOKUP(I149,'Plano de contas'!$B$2:$D$800,3,0)</f>
        <v xml:space="preserve"> ENERGIA ELETRICA - REDE GERAL -518</v>
      </c>
      <c r="K149" s="9" t="s">
        <v>2135</v>
      </c>
      <c r="L149" s="9" t="s">
        <v>2136</v>
      </c>
      <c r="M149" s="9" t="s">
        <v>2134</v>
      </c>
      <c r="N149" s="11">
        <v>-74.027229769964705</v>
      </c>
      <c r="O149" s="11">
        <v>-70.068677691965405</v>
      </c>
      <c r="P149" s="11">
        <v>-74.027229769964705</v>
      </c>
      <c r="Q149" s="11">
        <v>-72.047953730965062</v>
      </c>
      <c r="R149" s="11">
        <v>-74.027229769964705</v>
      </c>
      <c r="S149" s="11">
        <v>-72.047953730965062</v>
      </c>
      <c r="T149" s="11">
        <v>-74.027229769964705</v>
      </c>
      <c r="U149" s="11">
        <v>-74.027229769964705</v>
      </c>
      <c r="V149" s="11">
        <v>-72.047953730965062</v>
      </c>
      <c r="W149" s="11">
        <v>-74.027229769964705</v>
      </c>
      <c r="X149" s="11">
        <v>-77.076007215421029</v>
      </c>
      <c r="Y149" s="11">
        <v>-79.167458164924184</v>
      </c>
      <c r="Z149" s="8">
        <f t="shared" si="6"/>
        <v>-886.61938288499402</v>
      </c>
      <c r="AA149" s="59" t="str">
        <f t="shared" si="7"/>
        <v>5.1.03.01</v>
      </c>
      <c r="AB149" s="22" t="str">
        <f t="shared" si="8"/>
        <v xml:space="preserve">     Despesas Lojas</v>
      </c>
      <c r="AC149" s="1" t="s">
        <v>4836</v>
      </c>
    </row>
    <row r="150" spans="2:29" hidden="1">
      <c r="B150" s="10">
        <v>4</v>
      </c>
      <c r="C150" s="10" t="str">
        <f>VLOOKUP(B150,'Base lojas DD'!$B:$C,2,0)</f>
        <v>Sobradinho</v>
      </c>
      <c r="D150" s="10" t="s">
        <v>1903</v>
      </c>
      <c r="E150" s="10" t="str">
        <f>VLOOKUP(D150,'CCs.'!$A:$C,3,0)</f>
        <v>Administrativo Loja</v>
      </c>
      <c r="F150" s="9" t="s">
        <v>2118</v>
      </c>
      <c r="G150" s="12" t="s">
        <v>2119</v>
      </c>
      <c r="H150" s="12"/>
      <c r="I150" s="12" t="s">
        <v>543</v>
      </c>
      <c r="J150" s="12" t="str">
        <f>VLOOKUP(I150,'Plano de contas'!$B$2:$D$800,3,0)</f>
        <v xml:space="preserve"> (-) CREDITO DE PIS E COFINS SOBRE INFRAESTRUTURA BASICA -522</v>
      </c>
      <c r="K150" s="9" t="s">
        <v>2137</v>
      </c>
      <c r="L150" s="9" t="s">
        <v>2138</v>
      </c>
      <c r="M150" s="9" t="s">
        <v>2139</v>
      </c>
      <c r="N150" s="11">
        <v>-12.45003409767588</v>
      </c>
      <c r="O150" s="11">
        <v>-11.784277611830545</v>
      </c>
      <c r="P150" s="11">
        <v>-12.45003409767588</v>
      </c>
      <c r="Q150" s="11">
        <v>-12.117155854753213</v>
      </c>
      <c r="R150" s="11">
        <v>-12.45003409767588</v>
      </c>
      <c r="S150" s="11">
        <v>-12.117155854753213</v>
      </c>
      <c r="T150" s="11">
        <v>-12.45003409767588</v>
      </c>
      <c r="U150" s="11">
        <v>-12.45003409767588</v>
      </c>
      <c r="V150" s="11">
        <v>-12.117155854753213</v>
      </c>
      <c r="W150" s="11">
        <v>-12.45003409767588</v>
      </c>
      <c r="X150" s="11">
        <v>-12.962783031684447</v>
      </c>
      <c r="Y150" s="11">
        <v>-13.314527055009975</v>
      </c>
      <c r="Z150" s="8">
        <f t="shared" si="6"/>
        <v>-149.1132598488399</v>
      </c>
      <c r="AA150" s="59" t="str">
        <f t="shared" si="7"/>
        <v>5.1.03.01</v>
      </c>
      <c r="AB150" s="22" t="str">
        <f t="shared" si="8"/>
        <v xml:space="preserve">     Despesas Lojas</v>
      </c>
      <c r="AC150" s="1" t="s">
        <v>4837</v>
      </c>
    </row>
    <row r="151" spans="2:29" hidden="1">
      <c r="B151" s="10">
        <v>7</v>
      </c>
      <c r="C151" s="10" t="str">
        <f>VLOOKUP(B151,'Base lojas DD'!$B:$C,2,0)</f>
        <v>SIA</v>
      </c>
      <c r="D151" s="10" t="s">
        <v>1903</v>
      </c>
      <c r="E151" s="10" t="str">
        <f>VLOOKUP(D151,'CCs.'!$A:$C,3,0)</f>
        <v>Administrativo Loja</v>
      </c>
      <c r="F151" s="9" t="s">
        <v>2116</v>
      </c>
      <c r="G151" s="12" t="s">
        <v>2117</v>
      </c>
      <c r="H151" s="12"/>
      <c r="I151" s="12" t="s">
        <v>540</v>
      </c>
      <c r="J151" s="12" t="str">
        <f>VLOOKUP(I151,'Plano de contas'!$B$2:$D$800,3,0)</f>
        <v xml:space="preserve"> ENERGIA ELETRICA - MERCADO LIVRE -519</v>
      </c>
      <c r="K151" s="9" t="s">
        <v>2132</v>
      </c>
      <c r="L151" s="9" t="s">
        <v>2133</v>
      </c>
      <c r="M151" s="9" t="s">
        <v>2134</v>
      </c>
      <c r="N151" s="11">
        <v>-63.580819818802837</v>
      </c>
      <c r="O151" s="11">
        <v>-60.107374059446563</v>
      </c>
      <c r="P151" s="11">
        <v>-58.674741694248951</v>
      </c>
      <c r="Q151" s="11">
        <v>-65.554160922358648</v>
      </c>
      <c r="R151" s="11">
        <v>-61.822443602450683</v>
      </c>
      <c r="S151" s="11">
        <v>-60.204902207340353</v>
      </c>
      <c r="T151" s="11">
        <v>-57.192239798805062</v>
      </c>
      <c r="U151" s="11">
        <v>-57.313584284653075</v>
      </c>
      <c r="V151" s="11">
        <v>-57.491495822609913</v>
      </c>
      <c r="W151" s="11">
        <v>-55.485768564312984</v>
      </c>
      <c r="X151" s="11">
        <v>-61.498096442587851</v>
      </c>
      <c r="Y151" s="11">
        <v>-58.913839030218121</v>
      </c>
      <c r="Z151" s="8">
        <f t="shared" si="6"/>
        <v>-717.83946624783505</v>
      </c>
      <c r="AA151" s="59" t="str">
        <f t="shared" si="7"/>
        <v>5.1.03.01</v>
      </c>
      <c r="AB151" s="22" t="str">
        <f t="shared" si="8"/>
        <v xml:space="preserve">     Despesas Lojas</v>
      </c>
      <c r="AC151" s="1" t="s">
        <v>4836</v>
      </c>
    </row>
    <row r="152" spans="2:29" hidden="1">
      <c r="B152" s="10">
        <v>7</v>
      </c>
      <c r="C152" s="10" t="str">
        <f>VLOOKUP(B152,'Base lojas DD'!$B:$C,2,0)</f>
        <v>SIA</v>
      </c>
      <c r="D152" s="10" t="s">
        <v>1903</v>
      </c>
      <c r="E152" s="10" t="str">
        <f>VLOOKUP(D152,'CCs.'!$A:$C,3,0)</f>
        <v>Administrativo Loja</v>
      </c>
      <c r="F152" s="9" t="s">
        <v>2116</v>
      </c>
      <c r="G152" s="12" t="s">
        <v>2117</v>
      </c>
      <c r="H152" s="12"/>
      <c r="I152" s="12" t="s">
        <v>539</v>
      </c>
      <c r="J152" s="12" t="str">
        <f>VLOOKUP(I152,'Plano de contas'!$B$2:$D$800,3,0)</f>
        <v xml:space="preserve"> ENERGIA ELETRICA - REDE GERAL -518</v>
      </c>
      <c r="K152" s="9" t="s">
        <v>2135</v>
      </c>
      <c r="L152" s="9" t="s">
        <v>2136</v>
      </c>
      <c r="M152" s="9" t="s">
        <v>2134</v>
      </c>
      <c r="N152" s="11">
        <v>-77.709890889647923</v>
      </c>
      <c r="O152" s="11">
        <v>-73.464568294879143</v>
      </c>
      <c r="P152" s="11">
        <v>-71.713573181859829</v>
      </c>
      <c r="Q152" s="11">
        <v>-80.121752238438347</v>
      </c>
      <c r="R152" s="11">
        <v>-75.560764402995275</v>
      </c>
      <c r="S152" s="11">
        <v>-73.5837693645271</v>
      </c>
      <c r="T152" s="11">
        <v>-69.901626420761744</v>
      </c>
      <c r="U152" s="11">
        <v>-70.049936347909309</v>
      </c>
      <c r="V152" s="11">
        <v>-70.267383783189899</v>
      </c>
      <c r="W152" s="11">
        <v>-67.815939356382529</v>
      </c>
      <c r="X152" s="11">
        <v>-75.164340096496261</v>
      </c>
      <c r="Y152" s="11">
        <v>-72.005803259155485</v>
      </c>
      <c r="Z152" s="8">
        <f t="shared" si="6"/>
        <v>-877.35934763624289</v>
      </c>
      <c r="AA152" s="59" t="str">
        <f t="shared" si="7"/>
        <v>5.1.03.01</v>
      </c>
      <c r="AB152" s="22" t="str">
        <f t="shared" si="8"/>
        <v xml:space="preserve">     Despesas Lojas</v>
      </c>
      <c r="AC152" s="1" t="s">
        <v>4836</v>
      </c>
    </row>
    <row r="153" spans="2:29" hidden="1">
      <c r="B153" s="10">
        <v>7</v>
      </c>
      <c r="C153" s="10" t="str">
        <f>VLOOKUP(B153,'Base lojas DD'!$B:$C,2,0)</f>
        <v>SIA</v>
      </c>
      <c r="D153" s="10" t="s">
        <v>1903</v>
      </c>
      <c r="E153" s="10" t="str">
        <f>VLOOKUP(D153,'CCs.'!$A:$C,3,0)</f>
        <v>Administrativo Loja</v>
      </c>
      <c r="F153" s="9" t="s">
        <v>2118</v>
      </c>
      <c r="G153" s="12" t="s">
        <v>2119</v>
      </c>
      <c r="H153" s="12"/>
      <c r="I153" s="12" t="s">
        <v>543</v>
      </c>
      <c r="J153" s="12" t="str">
        <f>VLOOKUP(I153,'Plano de contas'!$B$2:$D$800,3,0)</f>
        <v xml:space="preserve"> (-) CREDITO DE PIS E COFINS SOBRE INFRAESTRUTURA BASICA -522</v>
      </c>
      <c r="K153" s="9" t="s">
        <v>2137</v>
      </c>
      <c r="L153" s="9" t="s">
        <v>2138</v>
      </c>
      <c r="M153" s="9" t="s">
        <v>2139</v>
      </c>
      <c r="N153" s="11">
        <v>-13.069390740531695</v>
      </c>
      <c r="O153" s="11">
        <v>-12.355404667775126</v>
      </c>
      <c r="P153" s="11">
        <v>-12.060919126040062</v>
      </c>
      <c r="Q153" s="11">
        <v>-13.475021967373719</v>
      </c>
      <c r="R153" s="11">
        <v>-12.707946740503751</v>
      </c>
      <c r="S153" s="11">
        <v>-12.375452120397741</v>
      </c>
      <c r="T153" s="11">
        <v>-11.756182625309929</v>
      </c>
      <c r="U153" s="11">
        <v>-11.781125658512019</v>
      </c>
      <c r="V153" s="11">
        <v>-11.817696363536481</v>
      </c>
      <c r="W153" s="11">
        <v>-11.405407982664334</v>
      </c>
      <c r="X153" s="11">
        <v>-12.641275379865279</v>
      </c>
      <c r="Y153" s="11">
        <v>-12.110066911767058</v>
      </c>
      <c r="Z153" s="8">
        <f t="shared" si="6"/>
        <v>-147.55589028427721</v>
      </c>
      <c r="AA153" s="59" t="str">
        <f t="shared" si="7"/>
        <v>5.1.03.01</v>
      </c>
      <c r="AB153" s="22" t="str">
        <f t="shared" si="8"/>
        <v xml:space="preserve">     Despesas Lojas</v>
      </c>
      <c r="AC153" s="1" t="s">
        <v>4837</v>
      </c>
    </row>
    <row r="154" spans="2:29" hidden="1">
      <c r="B154" s="10">
        <v>8</v>
      </c>
      <c r="C154" s="10" t="str">
        <f>VLOOKUP(B154,'Base lojas DD'!$B:$C,2,0)</f>
        <v>Taguatinga</v>
      </c>
      <c r="D154" s="10" t="s">
        <v>1903</v>
      </c>
      <c r="E154" s="10" t="str">
        <f>VLOOKUP(D154,'CCs.'!$A:$C,3,0)</f>
        <v>Administrativo Loja</v>
      </c>
      <c r="F154" s="9" t="s">
        <v>2116</v>
      </c>
      <c r="G154" s="12" t="s">
        <v>2117</v>
      </c>
      <c r="H154" s="12"/>
      <c r="I154" s="12" t="s">
        <v>540</v>
      </c>
      <c r="J154" s="12" t="str">
        <f>VLOOKUP(I154,'Plano de contas'!$B$2:$D$800,3,0)</f>
        <v xml:space="preserve"> ENERGIA ELETRICA - MERCADO LIVRE -519</v>
      </c>
      <c r="K154" s="9" t="s">
        <v>2132</v>
      </c>
      <c r="L154" s="9" t="s">
        <v>2133</v>
      </c>
      <c r="M154" s="9" t="s">
        <v>2134</v>
      </c>
      <c r="N154" s="11">
        <v>-42.514080741920573</v>
      </c>
      <c r="O154" s="11">
        <v>-40.185547857705394</v>
      </c>
      <c r="P154" s="11">
        <v>-39.272488067241902</v>
      </c>
      <c r="Q154" s="11">
        <v>-43.890978646713428</v>
      </c>
      <c r="R154" s="11">
        <v>-41.385694302822479</v>
      </c>
      <c r="S154" s="11">
        <v>-40.095020567015403</v>
      </c>
      <c r="T154" s="11">
        <v>-37.881901213461134</v>
      </c>
      <c r="U154" s="11">
        <v>-37.747888108804325</v>
      </c>
      <c r="V154" s="11">
        <v>-37.637633756450256</v>
      </c>
      <c r="W154" s="11">
        <v>-36.095892968631127</v>
      </c>
      <c r="X154" s="11">
        <v>-39.739900602315153</v>
      </c>
      <c r="Y154" s="11">
        <v>-38.077275566762964</v>
      </c>
      <c r="Z154" s="8">
        <f t="shared" si="6"/>
        <v>-474.5243023998442</v>
      </c>
      <c r="AA154" s="59" t="str">
        <f t="shared" si="7"/>
        <v>5.1.03.01</v>
      </c>
      <c r="AB154" s="22" t="str">
        <f t="shared" si="8"/>
        <v xml:space="preserve">     Despesas Lojas</v>
      </c>
      <c r="AC154" s="1" t="s">
        <v>4836</v>
      </c>
    </row>
    <row r="155" spans="2:29" hidden="1">
      <c r="B155" s="10">
        <v>8</v>
      </c>
      <c r="C155" s="10" t="str">
        <f>VLOOKUP(B155,'Base lojas DD'!$B:$C,2,0)</f>
        <v>Taguatinga</v>
      </c>
      <c r="D155" s="10" t="s">
        <v>1903</v>
      </c>
      <c r="E155" s="10" t="str">
        <f>VLOOKUP(D155,'CCs.'!$A:$C,3,0)</f>
        <v>Administrativo Loja</v>
      </c>
      <c r="F155" s="9" t="s">
        <v>2116</v>
      </c>
      <c r="G155" s="12" t="s">
        <v>2117</v>
      </c>
      <c r="H155" s="12"/>
      <c r="I155" s="12" t="s">
        <v>539</v>
      </c>
      <c r="J155" s="12" t="str">
        <f>VLOOKUP(I155,'Plano de contas'!$B$2:$D$800,3,0)</f>
        <v xml:space="preserve"> ENERGIA ELETRICA - REDE GERAL -518</v>
      </c>
      <c r="K155" s="9" t="s">
        <v>2135</v>
      </c>
      <c r="L155" s="9" t="s">
        <v>2136</v>
      </c>
      <c r="M155" s="9" t="s">
        <v>2134</v>
      </c>
      <c r="N155" s="11">
        <v>-51.961654240125149</v>
      </c>
      <c r="O155" s="11">
        <v>-49.115669603862152</v>
      </c>
      <c r="P155" s="11">
        <v>-47.999707637740109</v>
      </c>
      <c r="Q155" s="11">
        <v>-53.644529457094194</v>
      </c>
      <c r="R155" s="11">
        <v>-50.582515259005255</v>
      </c>
      <c r="S155" s="11">
        <v>-49.005025137463271</v>
      </c>
      <c r="T155" s="11">
        <v>-46.300101483119164</v>
      </c>
      <c r="U155" s="11">
        <v>-46.136307688538622</v>
      </c>
      <c r="V155" s="11">
        <v>-46.001552368994759</v>
      </c>
      <c r="W155" s="11">
        <v>-44.117202517215816</v>
      </c>
      <c r="X155" s="11">
        <v>-48.570989625051858</v>
      </c>
      <c r="Y155" s="11">
        <v>-46.538892359376959</v>
      </c>
      <c r="Z155" s="8">
        <f t="shared" si="6"/>
        <v>-579.97414737758731</v>
      </c>
      <c r="AA155" s="59" t="str">
        <f t="shared" si="7"/>
        <v>5.1.03.01</v>
      </c>
      <c r="AB155" s="22" t="str">
        <f t="shared" si="8"/>
        <v xml:space="preserve">     Despesas Lojas</v>
      </c>
      <c r="AC155" s="1" t="s">
        <v>4836</v>
      </c>
    </row>
    <row r="156" spans="2:29" hidden="1">
      <c r="B156" s="10">
        <v>8</v>
      </c>
      <c r="C156" s="10" t="str">
        <f>VLOOKUP(B156,'Base lojas DD'!$B:$C,2,0)</f>
        <v>Taguatinga</v>
      </c>
      <c r="D156" s="10" t="s">
        <v>1903</v>
      </c>
      <c r="E156" s="10" t="str">
        <f>VLOOKUP(D156,'CCs.'!$A:$C,3,0)</f>
        <v>Administrativo Loja</v>
      </c>
      <c r="F156" s="9" t="s">
        <v>2118</v>
      </c>
      <c r="G156" s="12" t="s">
        <v>2119</v>
      </c>
      <c r="H156" s="12"/>
      <c r="I156" s="12" t="s">
        <v>543</v>
      </c>
      <c r="J156" s="12" t="str">
        <f>VLOOKUP(I156,'Plano de contas'!$B$2:$D$800,3,0)</f>
        <v xml:space="preserve"> (-) CREDITO DE PIS E COFINS SOBRE INFRAESTRUTURA BASICA -522</v>
      </c>
      <c r="K156" s="9" t="s">
        <v>2137</v>
      </c>
      <c r="L156" s="9" t="s">
        <v>2138</v>
      </c>
      <c r="M156" s="9" t="s">
        <v>2139</v>
      </c>
      <c r="N156" s="11">
        <v>-8.739005485839229</v>
      </c>
      <c r="O156" s="11">
        <v>-8.2603626151949978</v>
      </c>
      <c r="P156" s="11">
        <v>-8.0726781027108352</v>
      </c>
      <c r="Q156" s="11">
        <v>-9.0220344996022046</v>
      </c>
      <c r="R156" s="11">
        <v>-8.5070593844690645</v>
      </c>
      <c r="S156" s="11">
        <v>-8.2417542276642788</v>
      </c>
      <c r="T156" s="11">
        <v>-7.7868352494336781</v>
      </c>
      <c r="U156" s="11">
        <v>-7.7592881112542225</v>
      </c>
      <c r="V156" s="11">
        <v>-7.7366247166036626</v>
      </c>
      <c r="W156" s="11">
        <v>-7.4197113324408415</v>
      </c>
      <c r="X156" s="11">
        <v>-8.1687573460314482</v>
      </c>
      <c r="Y156" s="11">
        <v>-7.8269955331679419</v>
      </c>
      <c r="Z156" s="8">
        <f t="shared" si="6"/>
        <v>-97.54110660441242</v>
      </c>
      <c r="AA156" s="59" t="str">
        <f t="shared" si="7"/>
        <v>5.1.03.01</v>
      </c>
      <c r="AB156" s="22" t="str">
        <f t="shared" si="8"/>
        <v xml:space="preserve">     Despesas Lojas</v>
      </c>
      <c r="AC156" s="1" t="s">
        <v>4837</v>
      </c>
    </row>
    <row r="157" spans="2:29" hidden="1">
      <c r="B157" s="10">
        <v>12</v>
      </c>
      <c r="C157" s="10" t="str">
        <f>VLOOKUP(B157,'Base lojas DD'!$B:$C,2,0)</f>
        <v>Gama</v>
      </c>
      <c r="D157" s="10" t="s">
        <v>1903</v>
      </c>
      <c r="E157" s="10" t="str">
        <f>VLOOKUP(D157,'CCs.'!$A:$C,3,0)</f>
        <v>Administrativo Loja</v>
      </c>
      <c r="F157" s="9" t="s">
        <v>2116</v>
      </c>
      <c r="G157" s="12" t="s">
        <v>2117</v>
      </c>
      <c r="H157" s="12"/>
      <c r="I157" s="12" t="s">
        <v>540</v>
      </c>
      <c r="J157" s="12" t="str">
        <f>VLOOKUP(I157,'Plano de contas'!$B$2:$D$800,3,0)</f>
        <v xml:space="preserve"> ENERGIA ELETRICA - MERCADO LIVRE -519</v>
      </c>
      <c r="K157" s="9" t="s">
        <v>2140</v>
      </c>
      <c r="L157" s="9" t="s">
        <v>2133</v>
      </c>
      <c r="M157" s="9" t="s">
        <v>2134</v>
      </c>
      <c r="N157" s="11">
        <v>-26.612269371535987</v>
      </c>
      <c r="O157" s="11">
        <v>-25.188946540327528</v>
      </c>
      <c r="P157" s="11">
        <v>-24.682697858445415</v>
      </c>
      <c r="Q157" s="11">
        <v>-27.513055607759675</v>
      </c>
      <c r="R157" s="11">
        <v>-25.977737772862447</v>
      </c>
      <c r="S157" s="11">
        <v>-25.779094382950603</v>
      </c>
      <c r="T157" s="11">
        <v>-24.974160020234141</v>
      </c>
      <c r="U157" s="11">
        <v>-25.515422148534078</v>
      </c>
      <c r="V157" s="11">
        <v>-26.112376407816537</v>
      </c>
      <c r="W157" s="11">
        <v>-25.732268168600445</v>
      </c>
      <c r="X157" s="11">
        <v>-29.148861182210602</v>
      </c>
      <c r="Y157" s="11">
        <v>-27.920098379422811</v>
      </c>
      <c r="Z157" s="8">
        <f t="shared" si="6"/>
        <v>-315.15698784070025</v>
      </c>
      <c r="AA157" s="59" t="str">
        <f t="shared" si="7"/>
        <v>5.1.03.01</v>
      </c>
      <c r="AB157" s="22" t="str">
        <f t="shared" si="8"/>
        <v xml:space="preserve">     Despesas Lojas</v>
      </c>
      <c r="AC157" s="1" t="s">
        <v>4836</v>
      </c>
    </row>
    <row r="158" spans="2:29" hidden="1">
      <c r="B158" s="10">
        <v>12</v>
      </c>
      <c r="C158" s="10" t="str">
        <f>VLOOKUP(B158,'Base lojas DD'!$B:$C,2,0)</f>
        <v>Gama</v>
      </c>
      <c r="D158" s="10" t="s">
        <v>1903</v>
      </c>
      <c r="E158" s="10" t="str">
        <f>VLOOKUP(D158,'CCs.'!$A:$C,3,0)</f>
        <v>Administrativo Loja</v>
      </c>
      <c r="F158" s="9" t="s">
        <v>2116</v>
      </c>
      <c r="G158" s="12" t="s">
        <v>2117</v>
      </c>
      <c r="H158" s="12"/>
      <c r="I158" s="12" t="s">
        <v>539</v>
      </c>
      <c r="J158" s="12" t="str">
        <f>VLOOKUP(I158,'Plano de contas'!$B$2:$D$800,3,0)</f>
        <v xml:space="preserve"> ENERGIA ELETRICA - REDE GERAL -518</v>
      </c>
      <c r="K158" s="9" t="s">
        <v>2135</v>
      </c>
      <c r="L158" s="9" t="s">
        <v>2136</v>
      </c>
      <c r="M158" s="9" t="s">
        <v>2134</v>
      </c>
      <c r="N158" s="11">
        <v>-32.526107009655092</v>
      </c>
      <c r="O158" s="11">
        <v>-30.786490215955869</v>
      </c>
      <c r="P158" s="11">
        <v>-30.167741826988845</v>
      </c>
      <c r="Q158" s="11">
        <v>-33.627067965039608</v>
      </c>
      <c r="R158" s="11">
        <v>-31.750568389054109</v>
      </c>
      <c r="S158" s="11">
        <v>-31.507782023606293</v>
      </c>
      <c r="T158" s="11">
        <v>-30.523973358063952</v>
      </c>
      <c r="U158" s="11">
        <v>-31.185515959319432</v>
      </c>
      <c r="V158" s="11">
        <v>-31.915126720664659</v>
      </c>
      <c r="W158" s="11">
        <v>-31.450549983844986</v>
      </c>
      <c r="X158" s="11">
        <v>-35.626385889368514</v>
      </c>
      <c r="Y158" s="11">
        <v>-34.124564685961218</v>
      </c>
      <c r="Z158" s="8">
        <f t="shared" si="6"/>
        <v>-385.1918740275226</v>
      </c>
      <c r="AA158" s="59" t="str">
        <f t="shared" si="7"/>
        <v>5.1.03.01</v>
      </c>
      <c r="AB158" s="22" t="str">
        <f t="shared" si="8"/>
        <v xml:space="preserve">     Despesas Lojas</v>
      </c>
      <c r="AC158" s="1" t="s">
        <v>4836</v>
      </c>
    </row>
    <row r="159" spans="2:29" hidden="1">
      <c r="B159" s="10">
        <v>12</v>
      </c>
      <c r="C159" s="10" t="str">
        <f>VLOOKUP(B159,'Base lojas DD'!$B:$C,2,0)</f>
        <v>Gama</v>
      </c>
      <c r="D159" s="10" t="s">
        <v>1903</v>
      </c>
      <c r="E159" s="10" t="str">
        <f>VLOOKUP(D159,'CCs.'!$A:$C,3,0)</f>
        <v>Administrativo Loja</v>
      </c>
      <c r="F159" s="9" t="s">
        <v>2118</v>
      </c>
      <c r="G159" s="12" t="s">
        <v>2119</v>
      </c>
      <c r="H159" s="12"/>
      <c r="I159" s="12" t="s">
        <v>543</v>
      </c>
      <c r="J159" s="12" t="str">
        <f>VLOOKUP(I159,'Plano de contas'!$B$2:$D$800,3,0)</f>
        <v xml:space="preserve"> (-) CREDITO DE PIS E COFINS SOBRE INFRAESTRUTURA BASICA -522</v>
      </c>
      <c r="K159" s="9" t="s">
        <v>2137</v>
      </c>
      <c r="L159" s="9" t="s">
        <v>2138</v>
      </c>
      <c r="M159" s="9" t="s">
        <v>2139</v>
      </c>
      <c r="N159" s="11">
        <v>-5.4702998152601738</v>
      </c>
      <c r="O159" s="11">
        <v>-5.1777278999562144</v>
      </c>
      <c r="P159" s="11">
        <v>-5.0736656709026686</v>
      </c>
      <c r="Q159" s="11">
        <v>-5.6554614304839337</v>
      </c>
      <c r="R159" s="11">
        <v>-5.3398683199772812</v>
      </c>
      <c r="S159" s="11">
        <v>-5.2990360676065134</v>
      </c>
      <c r="T159" s="11">
        <v>-5.1335773374925733</v>
      </c>
      <c r="U159" s="11">
        <v>-5.2448367749764495</v>
      </c>
      <c r="V159" s="11">
        <v>-5.3675440393845104</v>
      </c>
      <c r="W159" s="11">
        <v>-5.2894106791012021</v>
      </c>
      <c r="X159" s="11">
        <v>-5.9917103541210688</v>
      </c>
      <c r="Y159" s="11">
        <v>-5.7391313335480225</v>
      </c>
      <c r="Z159" s="8">
        <f t="shared" si="6"/>
        <v>-64.782269722810611</v>
      </c>
      <c r="AA159" s="59" t="str">
        <f t="shared" si="7"/>
        <v>5.1.03.01</v>
      </c>
      <c r="AB159" s="22" t="str">
        <f t="shared" si="8"/>
        <v xml:space="preserve">     Despesas Lojas</v>
      </c>
      <c r="AC159" s="1" t="s">
        <v>4837</v>
      </c>
    </row>
    <row r="160" spans="2:29" hidden="1">
      <c r="B160" s="10">
        <v>13</v>
      </c>
      <c r="C160" s="10" t="str">
        <f>VLOOKUP(B160,'Base lojas DD'!$B:$C,2,0)</f>
        <v>Luziânia</v>
      </c>
      <c r="D160" s="10" t="s">
        <v>1903</v>
      </c>
      <c r="E160" s="10" t="str">
        <f>VLOOKUP(D160,'CCs.'!$A:$C,3,0)</f>
        <v>Administrativo Loja</v>
      </c>
      <c r="F160" s="9" t="s">
        <v>2116</v>
      </c>
      <c r="G160" s="12" t="s">
        <v>2117</v>
      </c>
      <c r="H160" s="12"/>
      <c r="I160" s="12" t="s">
        <v>540</v>
      </c>
      <c r="J160" s="12" t="str">
        <f>VLOOKUP(I160,'Plano de contas'!$B$2:$D$800,3,0)</f>
        <v xml:space="preserve"> ENERGIA ELETRICA - MERCADO LIVRE -519</v>
      </c>
      <c r="K160" s="9" t="s">
        <v>2132</v>
      </c>
      <c r="L160" s="9" t="s">
        <v>2133</v>
      </c>
      <c r="M160" s="9" t="s">
        <v>2141</v>
      </c>
      <c r="N160" s="11">
        <v>-39.213841700009183</v>
      </c>
      <c r="O160" s="11">
        <v>-37.472416748744486</v>
      </c>
      <c r="P160" s="11">
        <v>-36.610566044526387</v>
      </c>
      <c r="Q160" s="11">
        <v>-40.039400355698689</v>
      </c>
      <c r="R160" s="11">
        <v>-38.179440966421538</v>
      </c>
      <c r="S160" s="11">
        <v>-37.232864757730148</v>
      </c>
      <c r="T160" s="11">
        <v>-35.60064619744972</v>
      </c>
      <c r="U160" s="11">
        <v>-35.513402041871515</v>
      </c>
      <c r="V160" s="11">
        <v>-35.444604939815932</v>
      </c>
      <c r="W160" s="11">
        <v>-36.960929526461541</v>
      </c>
      <c r="X160" s="11">
        <v>-37.802372692873725</v>
      </c>
      <c r="Y160" s="11">
        <v>-36.574839867934664</v>
      </c>
      <c r="Z160" s="8">
        <f t="shared" si="6"/>
        <v>-446.64532583953752</v>
      </c>
      <c r="AA160" s="59" t="str">
        <f t="shared" si="7"/>
        <v>5.1.03.01</v>
      </c>
      <c r="AB160" s="22" t="str">
        <f t="shared" si="8"/>
        <v xml:space="preserve">     Despesas Lojas</v>
      </c>
      <c r="AC160" s="1" t="s">
        <v>4836</v>
      </c>
    </row>
    <row r="161" spans="2:29" hidden="1">
      <c r="B161" s="10">
        <v>13</v>
      </c>
      <c r="C161" s="10" t="str">
        <f>VLOOKUP(B161,'Base lojas DD'!$B:$C,2,0)</f>
        <v>Luziânia</v>
      </c>
      <c r="D161" s="10" t="s">
        <v>1903</v>
      </c>
      <c r="E161" s="10" t="str">
        <f>VLOOKUP(D161,'CCs.'!$A:$C,3,0)</f>
        <v>Administrativo Loja</v>
      </c>
      <c r="F161" s="9" t="s">
        <v>2116</v>
      </c>
      <c r="G161" s="12" t="s">
        <v>2117</v>
      </c>
      <c r="H161" s="12"/>
      <c r="I161" s="12" t="s">
        <v>539</v>
      </c>
      <c r="J161" s="12" t="str">
        <f>VLOOKUP(I161,'Plano de contas'!$B$2:$D$800,3,0)</f>
        <v xml:space="preserve"> ENERGIA ELETRICA - REDE GERAL -518</v>
      </c>
      <c r="K161" s="9" t="s">
        <v>2142</v>
      </c>
      <c r="L161" s="9" t="s">
        <v>2136</v>
      </c>
      <c r="M161" s="9" t="s">
        <v>2141</v>
      </c>
      <c r="N161" s="11">
        <v>-47.928028744455673</v>
      </c>
      <c r="O161" s="11">
        <v>-45.799620470687707</v>
      </c>
      <c r="P161" s="11">
        <v>-44.74624738775448</v>
      </c>
      <c r="Q161" s="11">
        <v>-48.937044879187283</v>
      </c>
      <c r="R161" s="11">
        <v>-46.663761181181876</v>
      </c>
      <c r="S161" s="11">
        <v>-45.506834703892402</v>
      </c>
      <c r="T161" s="11">
        <v>-43.511900907994111</v>
      </c>
      <c r="U161" s="11">
        <v>-43.405269162287411</v>
      </c>
      <c r="V161" s="11">
        <v>-43.321183815330585</v>
      </c>
      <c r="W161" s="11">
        <v>-45.174469421230782</v>
      </c>
      <c r="X161" s="11">
        <v>-46.202899957956774</v>
      </c>
      <c r="Y161" s="11">
        <v>-44.702582060809036</v>
      </c>
      <c r="Z161" s="8">
        <f t="shared" si="6"/>
        <v>-545.89984269276817</v>
      </c>
      <c r="AA161" s="59" t="str">
        <f t="shared" si="7"/>
        <v>5.1.03.01</v>
      </c>
      <c r="AB161" s="22" t="str">
        <f t="shared" si="8"/>
        <v xml:space="preserve">     Despesas Lojas</v>
      </c>
      <c r="AC161" s="1" t="s">
        <v>4836</v>
      </c>
    </row>
    <row r="162" spans="2:29" hidden="1">
      <c r="B162" s="10">
        <v>13</v>
      </c>
      <c r="C162" s="10" t="str">
        <f>VLOOKUP(B162,'Base lojas DD'!$B:$C,2,0)</f>
        <v>Luziânia</v>
      </c>
      <c r="D162" s="10" t="s">
        <v>1903</v>
      </c>
      <c r="E162" s="10" t="str">
        <f>VLOOKUP(D162,'CCs.'!$A:$C,3,0)</f>
        <v>Administrativo Loja</v>
      </c>
      <c r="F162" s="9" t="s">
        <v>2118</v>
      </c>
      <c r="G162" s="12" t="s">
        <v>2119</v>
      </c>
      <c r="H162" s="12"/>
      <c r="I162" s="12" t="s">
        <v>543</v>
      </c>
      <c r="J162" s="12" t="str">
        <f>VLOOKUP(I162,'Plano de contas'!$B$2:$D$800,3,0)</f>
        <v xml:space="preserve"> (-) CREDITO DE PIS E COFINS SOBRE INFRAESTRUTURA BASICA -522</v>
      </c>
      <c r="K162" s="9" t="s">
        <v>2137</v>
      </c>
      <c r="L162" s="9" t="s">
        <v>2138</v>
      </c>
      <c r="M162" s="9" t="s">
        <v>2139</v>
      </c>
      <c r="N162" s="11">
        <v>-8.0606230161130004</v>
      </c>
      <c r="O162" s="11">
        <v>-7.7026634427974772</v>
      </c>
      <c r="P162" s="11">
        <v>-7.5255052424859796</v>
      </c>
      <c r="Q162" s="11">
        <v>-8.2303211842269519</v>
      </c>
      <c r="R162" s="11">
        <v>-7.8479961986533153</v>
      </c>
      <c r="S162" s="11">
        <v>-7.6534222002000849</v>
      </c>
      <c r="T162" s="11">
        <v>-7.3179106072535536</v>
      </c>
      <c r="U162" s="11">
        <v>-7.2999770863846996</v>
      </c>
      <c r="V162" s="11">
        <v>-7.285835459851052</v>
      </c>
      <c r="W162" s="11">
        <v>-7.5975244026615396</v>
      </c>
      <c r="X162" s="11">
        <v>-7.770487720201821</v>
      </c>
      <c r="Y162" s="11">
        <v>-7.5181615284087924</v>
      </c>
      <c r="Z162" s="8">
        <f t="shared" si="6"/>
        <v>-91.810428089238258</v>
      </c>
      <c r="AA162" s="59" t="str">
        <f t="shared" si="7"/>
        <v>5.1.03.01</v>
      </c>
      <c r="AB162" s="22" t="str">
        <f t="shared" si="8"/>
        <v xml:space="preserve">     Despesas Lojas</v>
      </c>
      <c r="AC162" s="1" t="s">
        <v>4837</v>
      </c>
    </row>
    <row r="163" spans="2:29" hidden="1">
      <c r="B163" s="10">
        <v>15</v>
      </c>
      <c r="C163" s="10" t="str">
        <f>VLOOKUP(B163,'Base lojas DD'!$B:$C,2,0)</f>
        <v>Balneário</v>
      </c>
      <c r="D163" s="10" t="s">
        <v>1903</v>
      </c>
      <c r="E163" s="10" t="str">
        <f>VLOOKUP(D163,'CCs.'!$A:$C,3,0)</f>
        <v>Administrativo Loja</v>
      </c>
      <c r="F163" s="9" t="s">
        <v>2116</v>
      </c>
      <c r="G163" s="12" t="s">
        <v>2117</v>
      </c>
      <c r="H163" s="12"/>
      <c r="I163" s="12" t="s">
        <v>540</v>
      </c>
      <c r="J163" s="12" t="str">
        <f>VLOOKUP(I163,'Plano de contas'!$B$2:$D$800,3,0)</f>
        <v xml:space="preserve"> ENERGIA ELETRICA - MERCADO LIVRE -519</v>
      </c>
      <c r="K163" s="9" t="s">
        <v>2140</v>
      </c>
      <c r="L163" s="9" t="s">
        <v>2133</v>
      </c>
      <c r="M163" s="9" t="s">
        <v>2141</v>
      </c>
      <c r="N163" s="11">
        <v>-40.433442524015227</v>
      </c>
      <c r="O163" s="11">
        <v>-38.588584931684153</v>
      </c>
      <c r="P163" s="11">
        <v>-37.675544255439149</v>
      </c>
      <c r="Q163" s="11">
        <v>-41.308035570794125</v>
      </c>
      <c r="R163" s="11">
        <v>-39.337603139443367</v>
      </c>
      <c r="S163" s="11">
        <v>-38.595072811180358</v>
      </c>
      <c r="T163" s="11">
        <v>-37.108166325910076</v>
      </c>
      <c r="U163" s="11">
        <v>-37.289659414118475</v>
      </c>
      <c r="V163" s="11">
        <v>-37.508768747856919</v>
      </c>
      <c r="W163" s="11">
        <v>-39.293117227189761</v>
      </c>
      <c r="X163" s="11">
        <v>-40.585905707259244</v>
      </c>
      <c r="Y163" s="11">
        <v>-39.19364782647056</v>
      </c>
      <c r="Z163" s="8">
        <f t="shared" si="6"/>
        <v>-466.91754848136139</v>
      </c>
      <c r="AA163" s="59" t="str">
        <f t="shared" si="7"/>
        <v>5.1.03.01</v>
      </c>
      <c r="AB163" s="22" t="str">
        <f t="shared" si="8"/>
        <v xml:space="preserve">     Despesas Lojas</v>
      </c>
      <c r="AC163" s="1" t="s">
        <v>4836</v>
      </c>
    </row>
    <row r="164" spans="2:29" hidden="1">
      <c r="B164" s="10">
        <v>15</v>
      </c>
      <c r="C164" s="10" t="str">
        <f>VLOOKUP(B164,'Base lojas DD'!$B:$C,2,0)</f>
        <v>Balneário</v>
      </c>
      <c r="D164" s="10" t="s">
        <v>1903</v>
      </c>
      <c r="E164" s="10" t="str">
        <f>VLOOKUP(D164,'CCs.'!$A:$C,3,0)</f>
        <v>Administrativo Loja</v>
      </c>
      <c r="F164" s="9" t="s">
        <v>2116</v>
      </c>
      <c r="G164" s="12" t="s">
        <v>2117</v>
      </c>
      <c r="H164" s="12"/>
      <c r="I164" s="12" t="s">
        <v>539</v>
      </c>
      <c r="J164" s="12" t="str">
        <f>VLOOKUP(I164,'Plano de contas'!$B$2:$D$800,3,0)</f>
        <v xml:space="preserve"> ENERGIA ELETRICA - REDE GERAL -518</v>
      </c>
      <c r="K164" s="9" t="s">
        <v>2142</v>
      </c>
      <c r="L164" s="9" t="s">
        <v>2136</v>
      </c>
      <c r="M164" s="9" t="s">
        <v>2141</v>
      </c>
      <c r="N164" s="11">
        <v>-49.418651973796393</v>
      </c>
      <c r="O164" s="11">
        <v>-47.163826027613972</v>
      </c>
      <c r="P164" s="11">
        <v>-46.047887423314521</v>
      </c>
      <c r="Q164" s="11">
        <v>-50.4875990309706</v>
      </c>
      <c r="R164" s="11">
        <v>-48.079292725986342</v>
      </c>
      <c r="S164" s="11">
        <v>-47.171755658109333</v>
      </c>
      <c r="T164" s="11">
        <v>-45.354425509445655</v>
      </c>
      <c r="U164" s="11">
        <v>-45.576250395033689</v>
      </c>
      <c r="V164" s="11">
        <v>-45.844050691825124</v>
      </c>
      <c r="W164" s="11">
        <v>-48.024921055454151</v>
      </c>
      <c r="X164" s="11">
        <v>-49.604995864427963</v>
      </c>
      <c r="Y164" s="11">
        <v>-47.90334734346402</v>
      </c>
      <c r="Z164" s="8">
        <f t="shared" si="6"/>
        <v>-570.6770036994418</v>
      </c>
      <c r="AA164" s="59" t="str">
        <f t="shared" si="7"/>
        <v>5.1.03.01</v>
      </c>
      <c r="AB164" s="22" t="str">
        <f t="shared" si="8"/>
        <v xml:space="preserve">     Despesas Lojas</v>
      </c>
      <c r="AC164" s="1" t="s">
        <v>4836</v>
      </c>
    </row>
    <row r="165" spans="2:29" hidden="1">
      <c r="B165" s="10">
        <v>15</v>
      </c>
      <c r="C165" s="10" t="str">
        <f>VLOOKUP(B165,'Base lojas DD'!$B:$C,2,0)</f>
        <v>Balneário</v>
      </c>
      <c r="D165" s="10" t="s">
        <v>1903</v>
      </c>
      <c r="E165" s="10" t="str">
        <f>VLOOKUP(D165,'CCs.'!$A:$C,3,0)</f>
        <v>Administrativo Loja</v>
      </c>
      <c r="F165" s="9" t="s">
        <v>2118</v>
      </c>
      <c r="G165" s="12" t="s">
        <v>2119</v>
      </c>
      <c r="H165" s="12"/>
      <c r="I165" s="12" t="s">
        <v>543</v>
      </c>
      <c r="J165" s="12" t="str">
        <f>VLOOKUP(I165,'Plano de contas'!$B$2:$D$800,3,0)</f>
        <v xml:space="preserve"> (-) CREDITO DE PIS E COFINS SOBRE INFRAESTRUTURA BASICA -522</v>
      </c>
      <c r="K165" s="9" t="s">
        <v>2137</v>
      </c>
      <c r="L165" s="9" t="s">
        <v>2138</v>
      </c>
      <c r="M165" s="9" t="s">
        <v>2139</v>
      </c>
      <c r="N165" s="11">
        <v>-8.3113187410475753</v>
      </c>
      <c r="O165" s="11">
        <v>-7.9320980137350761</v>
      </c>
      <c r="P165" s="11">
        <v>-7.744417430284714</v>
      </c>
      <c r="Q165" s="11">
        <v>-8.4910962006632378</v>
      </c>
      <c r="R165" s="11">
        <v>-8.086062867552247</v>
      </c>
      <c r="S165" s="11">
        <v>-7.9334316334092954</v>
      </c>
      <c r="T165" s="11">
        <v>-7.6277897447704044</v>
      </c>
      <c r="U165" s="11">
        <v>-7.6650966573465746</v>
      </c>
      <c r="V165" s="11">
        <v>-7.7101357981705894</v>
      </c>
      <c r="W165" s="11">
        <v>-8.0769185411445612</v>
      </c>
      <c r="X165" s="11">
        <v>-8.3426583953810667</v>
      </c>
      <c r="Y165" s="11">
        <v>-8.0564720532189469</v>
      </c>
      <c r="Z165" s="8">
        <f t="shared" si="6"/>
        <v>-95.977496076724293</v>
      </c>
      <c r="AA165" s="59" t="str">
        <f t="shared" si="7"/>
        <v>5.1.03.01</v>
      </c>
      <c r="AB165" s="22" t="str">
        <f t="shared" si="8"/>
        <v xml:space="preserve">     Despesas Lojas</v>
      </c>
      <c r="AC165" s="1" t="s">
        <v>4837</v>
      </c>
    </row>
    <row r="166" spans="2:29" hidden="1">
      <c r="B166" s="10">
        <v>16</v>
      </c>
      <c r="C166" s="10" t="str">
        <f>VLOOKUP(B166,'Base lojas DD'!$B:$C,2,0)</f>
        <v>Santo Antônio</v>
      </c>
      <c r="D166" s="10" t="s">
        <v>1903</v>
      </c>
      <c r="E166" s="10" t="str">
        <f>VLOOKUP(D166,'CCs.'!$A:$C,3,0)</f>
        <v>Administrativo Loja</v>
      </c>
      <c r="F166" s="9" t="s">
        <v>2116</v>
      </c>
      <c r="G166" s="12" t="s">
        <v>2117</v>
      </c>
      <c r="H166" s="12"/>
      <c r="I166" s="12" t="s">
        <v>540</v>
      </c>
      <c r="J166" s="12" t="str">
        <f>VLOOKUP(I166,'Plano de contas'!$B$2:$D$800,3,0)</f>
        <v xml:space="preserve"> ENERGIA ELETRICA - MERCADO LIVRE -519</v>
      </c>
      <c r="K166" s="9" t="s">
        <v>2132</v>
      </c>
      <c r="L166" s="9" t="s">
        <v>2133</v>
      </c>
      <c r="M166" s="9" t="s">
        <v>2141</v>
      </c>
      <c r="N166" s="11">
        <v>-28.230355236064181</v>
      </c>
      <c r="O166" s="11">
        <v>-26.936004231325548</v>
      </c>
      <c r="P166" s="11">
        <v>-26.295415428386178</v>
      </c>
      <c r="Q166" s="11">
        <v>-28.843969204720338</v>
      </c>
      <c r="R166" s="11">
        <v>-27.46151496657729</v>
      </c>
      <c r="S166" s="11">
        <v>-27.153452015135052</v>
      </c>
      <c r="T166" s="11">
        <v>-26.308403411734041</v>
      </c>
      <c r="U166" s="11">
        <v>-26.659801073636743</v>
      </c>
      <c r="V166" s="11">
        <v>-27.052374171751698</v>
      </c>
      <c r="W166" s="11">
        <v>-28.531396251531376</v>
      </c>
      <c r="X166" s="11">
        <v>-29.765762068223207</v>
      </c>
      <c r="Y166" s="11">
        <v>-28.714898420512498</v>
      </c>
      <c r="Z166" s="8">
        <f t="shared" si="6"/>
        <v>-331.95334647959811</v>
      </c>
      <c r="AA166" s="59" t="str">
        <f t="shared" si="7"/>
        <v>5.1.03.01</v>
      </c>
      <c r="AB166" s="22" t="str">
        <f t="shared" si="8"/>
        <v xml:space="preserve">     Despesas Lojas</v>
      </c>
      <c r="AC166" s="1" t="s">
        <v>4836</v>
      </c>
    </row>
    <row r="167" spans="2:29" hidden="1">
      <c r="B167" s="10">
        <v>16</v>
      </c>
      <c r="C167" s="10" t="str">
        <f>VLOOKUP(B167,'Base lojas DD'!$B:$C,2,0)</f>
        <v>Santo Antônio</v>
      </c>
      <c r="D167" s="10" t="s">
        <v>1903</v>
      </c>
      <c r="E167" s="10" t="str">
        <f>VLOOKUP(D167,'CCs.'!$A:$C,3,0)</f>
        <v>Administrativo Loja</v>
      </c>
      <c r="F167" s="9" t="s">
        <v>2116</v>
      </c>
      <c r="G167" s="12" t="s">
        <v>2117</v>
      </c>
      <c r="H167" s="12"/>
      <c r="I167" s="12" t="s">
        <v>539</v>
      </c>
      <c r="J167" s="12" t="str">
        <f>VLOOKUP(I167,'Plano de contas'!$B$2:$D$800,3,0)</f>
        <v xml:space="preserve"> ENERGIA ELETRICA - REDE GERAL -518</v>
      </c>
      <c r="K167" s="9" t="s">
        <v>2142</v>
      </c>
      <c r="L167" s="9" t="s">
        <v>2136</v>
      </c>
      <c r="M167" s="9" t="s">
        <v>2141</v>
      </c>
      <c r="N167" s="11">
        <v>-34.503767510745114</v>
      </c>
      <c r="O167" s="11">
        <v>-32.921782949397894</v>
      </c>
      <c r="P167" s="11">
        <v>-32.138841079138665</v>
      </c>
      <c r="Q167" s="11">
        <v>-35.253740139102639</v>
      </c>
      <c r="R167" s="11">
        <v>-33.564073848038909</v>
      </c>
      <c r="S167" s="11">
        <v>-33.18755246294284</v>
      </c>
      <c r="T167" s="11">
        <v>-32.154715281008272</v>
      </c>
      <c r="U167" s="11">
        <v>-32.584201312222689</v>
      </c>
      <c r="V167" s="11">
        <v>-33.064012876585409</v>
      </c>
      <c r="W167" s="11">
        <v>-34.871706529649465</v>
      </c>
      <c r="X167" s="11">
        <v>-36.380375861161703</v>
      </c>
      <c r="Y167" s="11">
        <v>-35.095986958404168</v>
      </c>
      <c r="Z167" s="8">
        <f t="shared" si="6"/>
        <v>-405.72075680839782</v>
      </c>
      <c r="AA167" s="59" t="str">
        <f t="shared" si="7"/>
        <v>5.1.03.01</v>
      </c>
      <c r="AB167" s="22" t="str">
        <f t="shared" si="8"/>
        <v xml:space="preserve">     Despesas Lojas</v>
      </c>
      <c r="AC167" s="1" t="s">
        <v>4836</v>
      </c>
    </row>
    <row r="168" spans="2:29" hidden="1">
      <c r="B168" s="10">
        <v>16</v>
      </c>
      <c r="C168" s="10" t="str">
        <f>VLOOKUP(B168,'Base lojas DD'!$B:$C,2,0)</f>
        <v>Santo Antônio</v>
      </c>
      <c r="D168" s="10" t="s">
        <v>1903</v>
      </c>
      <c r="E168" s="10" t="str">
        <f>VLOOKUP(D168,'CCs.'!$A:$C,3,0)</f>
        <v>Administrativo Loja</v>
      </c>
      <c r="F168" s="9" t="s">
        <v>2118</v>
      </c>
      <c r="G168" s="12" t="s">
        <v>2119</v>
      </c>
      <c r="H168" s="12"/>
      <c r="I168" s="12" t="s">
        <v>543</v>
      </c>
      <c r="J168" s="12" t="str">
        <f>VLOOKUP(I168,'Plano de contas'!$B$2:$D$800,3,0)</f>
        <v xml:space="preserve"> (-) CREDITO DE PIS E COFINS SOBRE INFRAESTRUTURA BASICA -522</v>
      </c>
      <c r="K168" s="9" t="s">
        <v>2137</v>
      </c>
      <c r="L168" s="9" t="s">
        <v>2138</v>
      </c>
      <c r="M168" s="9" t="s">
        <v>2139</v>
      </c>
      <c r="N168" s="11">
        <v>-5.8029063540798598</v>
      </c>
      <c r="O168" s="11">
        <v>-5.5368453142169169</v>
      </c>
      <c r="P168" s="11">
        <v>-5.405168726946048</v>
      </c>
      <c r="Q168" s="11">
        <v>-5.9290381143036246</v>
      </c>
      <c r="R168" s="11">
        <v>-5.6448669653519996</v>
      </c>
      <c r="S168" s="11">
        <v>-5.5815429142222044</v>
      </c>
      <c r="T168" s="11">
        <v>-5.4078384790786638</v>
      </c>
      <c r="U168" s="11">
        <v>-5.4800702206919967</v>
      </c>
      <c r="V168" s="11">
        <v>-5.5607658019711828</v>
      </c>
      <c r="W168" s="11">
        <v>-5.8647870072592267</v>
      </c>
      <c r="X168" s="11">
        <v>-6.1185177584681032</v>
      </c>
      <c r="Y168" s="11">
        <v>-5.9025068975497907</v>
      </c>
      <c r="Z168" s="8">
        <f t="shared" si="6"/>
        <v>-68.234854554139616</v>
      </c>
      <c r="AA168" s="59" t="str">
        <f t="shared" si="7"/>
        <v>5.1.03.01</v>
      </c>
      <c r="AB168" s="22" t="str">
        <f t="shared" si="8"/>
        <v xml:space="preserve">     Despesas Lojas</v>
      </c>
      <c r="AC168" s="1" t="s">
        <v>4837</v>
      </c>
    </row>
    <row r="169" spans="2:29" hidden="1">
      <c r="B169" s="10">
        <v>18</v>
      </c>
      <c r="C169" s="10" t="str">
        <f>VLOOKUP(B169,'Base lojas DD'!$B:$C,2,0)</f>
        <v>Águas Lindas</v>
      </c>
      <c r="D169" s="10" t="s">
        <v>1903</v>
      </c>
      <c r="E169" s="10" t="str">
        <f>VLOOKUP(D169,'CCs.'!$A:$C,3,0)</f>
        <v>Administrativo Loja</v>
      </c>
      <c r="F169" s="9" t="s">
        <v>2116</v>
      </c>
      <c r="G169" s="12" t="s">
        <v>2117</v>
      </c>
      <c r="H169" s="12"/>
      <c r="I169" s="12" t="s">
        <v>540</v>
      </c>
      <c r="J169" s="12" t="str">
        <f>VLOOKUP(I169,'Plano de contas'!$B$2:$D$800,3,0)</f>
        <v xml:space="preserve"> ENERGIA ELETRICA - MERCADO LIVRE -519</v>
      </c>
      <c r="K169" s="9" t="s">
        <v>2140</v>
      </c>
      <c r="L169" s="9" t="s">
        <v>2133</v>
      </c>
      <c r="M169" s="9" t="s">
        <v>2141</v>
      </c>
      <c r="N169" s="11">
        <v>-36.772378745911794</v>
      </c>
      <c r="O169" s="11">
        <v>-35.120378030101136</v>
      </c>
      <c r="P169" s="11">
        <v>-34.288082373933968</v>
      </c>
      <c r="Q169" s="11">
        <v>-37.538775016800308</v>
      </c>
      <c r="R169" s="11">
        <v>-35.775447963331153</v>
      </c>
      <c r="S169" s="11">
        <v>-35.359898962373251</v>
      </c>
      <c r="T169" s="11">
        <v>-34.260986939513067</v>
      </c>
      <c r="U169" s="11">
        <v>-34.685397077259488</v>
      </c>
      <c r="V169" s="11">
        <v>-35.160756377158776</v>
      </c>
      <c r="W169" s="11">
        <v>-37.130320574714553</v>
      </c>
      <c r="X169" s="11">
        <v>-38.670689515885378</v>
      </c>
      <c r="Y169" s="11">
        <v>-37.337578671957296</v>
      </c>
      <c r="Z169" s="8">
        <f t="shared" si="6"/>
        <v>-432.10069024894023</v>
      </c>
      <c r="AA169" s="59" t="str">
        <f t="shared" si="7"/>
        <v>5.1.03.01</v>
      </c>
      <c r="AB169" s="22" t="str">
        <f t="shared" si="8"/>
        <v xml:space="preserve">     Despesas Lojas</v>
      </c>
      <c r="AC169" s="1" t="s">
        <v>4836</v>
      </c>
    </row>
    <row r="170" spans="2:29" hidden="1">
      <c r="B170" s="10">
        <v>18</v>
      </c>
      <c r="C170" s="10" t="str">
        <f>VLOOKUP(B170,'Base lojas DD'!$B:$C,2,0)</f>
        <v>Águas Lindas</v>
      </c>
      <c r="D170" s="10" t="s">
        <v>1903</v>
      </c>
      <c r="E170" s="10" t="str">
        <f>VLOOKUP(D170,'CCs.'!$A:$C,3,0)</f>
        <v>Administrativo Loja</v>
      </c>
      <c r="F170" s="9" t="s">
        <v>2116</v>
      </c>
      <c r="G170" s="12" t="s">
        <v>2117</v>
      </c>
      <c r="H170" s="12"/>
      <c r="I170" s="12" t="s">
        <v>539</v>
      </c>
      <c r="J170" s="12" t="str">
        <f>VLOOKUP(I170,'Plano de contas'!$B$2:$D$800,3,0)</f>
        <v xml:space="preserve"> ENERGIA ELETRICA - REDE GERAL -518</v>
      </c>
      <c r="K170" s="9" t="s">
        <v>2142</v>
      </c>
      <c r="L170" s="9" t="s">
        <v>2136</v>
      </c>
      <c r="M170" s="9" t="s">
        <v>2141</v>
      </c>
      <c r="N170" s="11">
        <v>-44.944018467225526</v>
      </c>
      <c r="O170" s="11">
        <v>-42.924906481234721</v>
      </c>
      <c r="P170" s="11">
        <v>-41.907656234808186</v>
      </c>
      <c r="Q170" s="11">
        <v>-45.880725020533717</v>
      </c>
      <c r="R170" s="11">
        <v>-43.725547510738082</v>
      </c>
      <c r="S170" s="11">
        <v>-43.217654287345084</v>
      </c>
      <c r="T170" s="11">
        <v>-41.874539592738195</v>
      </c>
      <c r="U170" s="11">
        <v>-42.393263094428271</v>
      </c>
      <c r="V170" s="11">
        <v>-42.974257794305167</v>
      </c>
      <c r="W170" s="11">
        <v>-45.381502924651123</v>
      </c>
      <c r="X170" s="11">
        <v>-47.264176074971026</v>
      </c>
      <c r="Y170" s="11">
        <v>-45.634818376836691</v>
      </c>
      <c r="Z170" s="8">
        <f t="shared" si="6"/>
        <v>-528.12306585981571</v>
      </c>
      <c r="AA170" s="59" t="str">
        <f t="shared" si="7"/>
        <v>5.1.03.01</v>
      </c>
      <c r="AB170" s="22" t="str">
        <f t="shared" si="8"/>
        <v xml:space="preserve">     Despesas Lojas</v>
      </c>
      <c r="AC170" s="1" t="s">
        <v>4836</v>
      </c>
    </row>
    <row r="171" spans="2:29" hidden="1">
      <c r="B171" s="10">
        <v>18</v>
      </c>
      <c r="C171" s="10" t="str">
        <f>VLOOKUP(B171,'Base lojas DD'!$B:$C,2,0)</f>
        <v>Águas Lindas</v>
      </c>
      <c r="D171" s="10" t="s">
        <v>1903</v>
      </c>
      <c r="E171" s="10" t="str">
        <f>VLOOKUP(D171,'CCs.'!$A:$C,3,0)</f>
        <v>Administrativo Loja</v>
      </c>
      <c r="F171" s="9" t="s">
        <v>2118</v>
      </c>
      <c r="G171" s="12" t="s">
        <v>2119</v>
      </c>
      <c r="H171" s="12"/>
      <c r="I171" s="12" t="s">
        <v>543</v>
      </c>
      <c r="J171" s="12" t="str">
        <f>VLOOKUP(I171,'Plano de contas'!$B$2:$D$800,3,0)</f>
        <v xml:space="preserve"> (-) CREDITO DE PIS E COFINS SOBRE INFRAESTRUTURA BASICA -522</v>
      </c>
      <c r="K171" s="9" t="s">
        <v>2137</v>
      </c>
      <c r="L171" s="9" t="s">
        <v>2138</v>
      </c>
      <c r="M171" s="9" t="s">
        <v>2139</v>
      </c>
      <c r="N171" s="11">
        <v>-7.5587667422152016</v>
      </c>
      <c r="O171" s="11">
        <v>-7.2191888172985665</v>
      </c>
      <c r="P171" s="11">
        <v>-7.0481058213086492</v>
      </c>
      <c r="Q171" s="11">
        <v>-7.7163037534533974</v>
      </c>
      <c r="R171" s="11">
        <v>-7.353842081351404</v>
      </c>
      <c r="S171" s="11">
        <v>-7.268423675598946</v>
      </c>
      <c r="T171" s="11">
        <v>-7.0425362042332411</v>
      </c>
      <c r="U171" s="11">
        <v>-7.129776065881118</v>
      </c>
      <c r="V171" s="11">
        <v>-7.2274888108604136</v>
      </c>
      <c r="W171" s="11">
        <v>-7.6323436736913255</v>
      </c>
      <c r="X171" s="11">
        <v>-7.9489750671542172</v>
      </c>
      <c r="Y171" s="11">
        <v>-7.6749467270134426</v>
      </c>
      <c r="Z171" s="8">
        <f t="shared" si="6"/>
        <v>-88.820697440059931</v>
      </c>
      <c r="AA171" s="59" t="str">
        <f t="shared" si="7"/>
        <v>5.1.03.01</v>
      </c>
      <c r="AB171" s="22" t="str">
        <f t="shared" si="8"/>
        <v xml:space="preserve">     Despesas Lojas</v>
      </c>
      <c r="AC171" s="1" t="s">
        <v>4837</v>
      </c>
    </row>
    <row r="172" spans="2:29" hidden="1">
      <c r="B172" s="10">
        <v>19</v>
      </c>
      <c r="C172" s="10" t="str">
        <f>VLOOKUP(B172,'Base lojas DD'!$B:$C,2,0)</f>
        <v>Caldas Novas</v>
      </c>
      <c r="D172" s="10" t="s">
        <v>1903</v>
      </c>
      <c r="E172" s="10" t="str">
        <f>VLOOKUP(D172,'CCs.'!$A:$C,3,0)</f>
        <v>Administrativo Loja</v>
      </c>
      <c r="F172" s="9" t="s">
        <v>2116</v>
      </c>
      <c r="G172" s="12" t="s">
        <v>2117</v>
      </c>
      <c r="H172" s="12"/>
      <c r="I172" s="12" t="s">
        <v>540</v>
      </c>
      <c r="J172" s="12" t="str">
        <f>VLOOKUP(I172,'Plano de contas'!$B$2:$D$800,3,0)</f>
        <v xml:space="preserve"> ENERGIA ELETRICA - MERCADO LIVRE -519</v>
      </c>
      <c r="K172" s="9" t="s">
        <v>2140</v>
      </c>
      <c r="L172" s="9" t="s">
        <v>2133</v>
      </c>
      <c r="M172" s="9" t="s">
        <v>2141</v>
      </c>
      <c r="N172" s="11">
        <v>-36.116214112975726</v>
      </c>
      <c r="O172" s="11">
        <v>-34.454717523724469</v>
      </c>
      <c r="P172" s="11">
        <v>-33.632424260691685</v>
      </c>
      <c r="Q172" s="11">
        <v>-36.903881069084754</v>
      </c>
      <c r="R172" s="11">
        <v>-35.129290565379435</v>
      </c>
      <c r="S172" s="11">
        <v>-34.75651271819337</v>
      </c>
      <c r="T172" s="11">
        <v>-33.692863476884632</v>
      </c>
      <c r="U172" s="11">
        <v>-34.167792657074443</v>
      </c>
      <c r="V172" s="11">
        <v>-34.697150878449243</v>
      </c>
      <c r="W172" s="11">
        <v>-36.618350711749983</v>
      </c>
      <c r="X172" s="11">
        <v>-38.238502731887486</v>
      </c>
      <c r="Y172" s="11">
        <v>-36.880991225027834</v>
      </c>
      <c r="Z172" s="8">
        <f t="shared" si="6"/>
        <v>-425.28869193112303</v>
      </c>
      <c r="AA172" s="59" t="str">
        <f t="shared" si="7"/>
        <v>5.1.03.01</v>
      </c>
      <c r="AB172" s="22" t="str">
        <f t="shared" si="8"/>
        <v xml:space="preserve">     Despesas Lojas</v>
      </c>
      <c r="AC172" s="1" t="s">
        <v>4836</v>
      </c>
    </row>
    <row r="173" spans="2:29" hidden="1">
      <c r="B173" s="10">
        <v>19</v>
      </c>
      <c r="C173" s="10" t="str">
        <f>VLOOKUP(B173,'Base lojas DD'!$B:$C,2,0)</f>
        <v>Caldas Novas</v>
      </c>
      <c r="D173" s="10" t="s">
        <v>1903</v>
      </c>
      <c r="E173" s="10" t="str">
        <f>VLOOKUP(D173,'CCs.'!$A:$C,3,0)</f>
        <v>Administrativo Loja</v>
      </c>
      <c r="F173" s="9" t="s">
        <v>2116</v>
      </c>
      <c r="G173" s="12" t="s">
        <v>2117</v>
      </c>
      <c r="H173" s="12"/>
      <c r="I173" s="12" t="s">
        <v>539</v>
      </c>
      <c r="J173" s="12" t="str">
        <f>VLOOKUP(I173,'Plano de contas'!$B$2:$D$800,3,0)</f>
        <v xml:space="preserve"> ENERGIA ELETRICA - REDE GERAL -518</v>
      </c>
      <c r="K173" s="9" t="s">
        <v>2142</v>
      </c>
      <c r="L173" s="9" t="s">
        <v>2136</v>
      </c>
      <c r="M173" s="9" t="s">
        <v>2141</v>
      </c>
      <c r="N173" s="11">
        <v>-44.142039471414783</v>
      </c>
      <c r="O173" s="11">
        <v>-42.111321417885463</v>
      </c>
      <c r="P173" s="11">
        <v>-41.10629631862318</v>
      </c>
      <c r="Q173" s="11">
        <v>-45.104743528881372</v>
      </c>
      <c r="R173" s="11">
        <v>-42.935799579908206</v>
      </c>
      <c r="S173" s="11">
        <v>-42.480182211125232</v>
      </c>
      <c r="T173" s="11">
        <v>-41.180166471747889</v>
      </c>
      <c r="U173" s="11">
        <v>-41.760635469757652</v>
      </c>
      <c r="V173" s="11">
        <v>-42.407628851437963</v>
      </c>
      <c r="W173" s="11">
        <v>-44.75576198102776</v>
      </c>
      <c r="X173" s="11">
        <v>-46.735947783418041</v>
      </c>
      <c r="Y173" s="11">
        <v>-45.076767052811803</v>
      </c>
      <c r="Z173" s="8">
        <f t="shared" si="6"/>
        <v>-519.79729013803933</v>
      </c>
      <c r="AA173" s="59" t="str">
        <f t="shared" si="7"/>
        <v>5.1.03.01</v>
      </c>
      <c r="AB173" s="22" t="str">
        <f t="shared" si="8"/>
        <v xml:space="preserve">     Despesas Lojas</v>
      </c>
      <c r="AC173" s="1" t="s">
        <v>4836</v>
      </c>
    </row>
    <row r="174" spans="2:29" hidden="1">
      <c r="B174" s="10">
        <v>19</v>
      </c>
      <c r="C174" s="10" t="str">
        <f>VLOOKUP(B174,'Base lojas DD'!$B:$C,2,0)</f>
        <v>Caldas Novas</v>
      </c>
      <c r="D174" s="10" t="s">
        <v>1903</v>
      </c>
      <c r="E174" s="10" t="str">
        <f>VLOOKUP(D174,'CCs.'!$A:$C,3,0)</f>
        <v>Administrativo Loja</v>
      </c>
      <c r="F174" s="9" t="s">
        <v>2118</v>
      </c>
      <c r="G174" s="12" t="s">
        <v>2119</v>
      </c>
      <c r="H174" s="12"/>
      <c r="I174" s="12" t="s">
        <v>543</v>
      </c>
      <c r="J174" s="12" t="str">
        <f>VLOOKUP(I174,'Plano de contas'!$B$2:$D$800,3,0)</f>
        <v xml:space="preserve"> (-) CREDITO DE PIS E COFINS SOBRE INFRAESTRUTURA BASICA -522</v>
      </c>
      <c r="K174" s="9" t="s">
        <v>2137</v>
      </c>
      <c r="L174" s="9" t="s">
        <v>2138</v>
      </c>
      <c r="M174" s="9" t="s">
        <v>2139</v>
      </c>
      <c r="N174" s="11">
        <v>-7.4238884565561216</v>
      </c>
      <c r="O174" s="11">
        <v>-7.0823586020989175</v>
      </c>
      <c r="P174" s="11">
        <v>-6.9133316535866243</v>
      </c>
      <c r="Q174" s="11">
        <v>-7.5857977753118657</v>
      </c>
      <c r="R174" s="11">
        <v>-7.2210208384391068</v>
      </c>
      <c r="S174" s="11">
        <v>-7.1443942809619712</v>
      </c>
      <c r="T174" s="11">
        <v>-6.9257552702485077</v>
      </c>
      <c r="U174" s="11">
        <v>-7.0233796017319685</v>
      </c>
      <c r="V174" s="11">
        <v>-7.1321921250145657</v>
      </c>
      <c r="W174" s="11">
        <v>-7.5271054240819399</v>
      </c>
      <c r="X174" s="11">
        <v>-7.8601366726657611</v>
      </c>
      <c r="Y174" s="11">
        <v>-7.5810926407001658</v>
      </c>
      <c r="Z174" s="8">
        <f t="shared" si="6"/>
        <v>-87.420453341397504</v>
      </c>
      <c r="AA174" s="59" t="str">
        <f t="shared" si="7"/>
        <v>5.1.03.01</v>
      </c>
      <c r="AB174" s="22" t="str">
        <f t="shared" si="8"/>
        <v xml:space="preserve">     Despesas Lojas</v>
      </c>
      <c r="AC174" s="1" t="s">
        <v>4837</v>
      </c>
    </row>
    <row r="175" spans="2:29" hidden="1">
      <c r="B175" s="10">
        <v>21</v>
      </c>
      <c r="C175" s="10" t="str">
        <f>VLOOKUP(B175,'Base lojas DD'!$B:$C,2,0)</f>
        <v>P Sul</v>
      </c>
      <c r="D175" s="10" t="s">
        <v>1903</v>
      </c>
      <c r="E175" s="10" t="str">
        <f>VLOOKUP(D175,'CCs.'!$A:$C,3,0)</f>
        <v>Administrativo Loja</v>
      </c>
      <c r="F175" s="9" t="s">
        <v>2116</v>
      </c>
      <c r="G175" s="12" t="s">
        <v>2117</v>
      </c>
      <c r="H175" s="12"/>
      <c r="I175" s="12" t="s">
        <v>540</v>
      </c>
      <c r="J175" s="12" t="str">
        <f>VLOOKUP(I175,'Plano de contas'!$B$2:$D$800,3,0)</f>
        <v xml:space="preserve"> ENERGIA ELETRICA - MERCADO LIVRE -519</v>
      </c>
      <c r="K175" s="9" t="s">
        <v>2132</v>
      </c>
      <c r="L175" s="9" t="s">
        <v>2133</v>
      </c>
      <c r="M175" s="9" t="s">
        <v>2134</v>
      </c>
      <c r="N175" s="11">
        <v>-29.088259233226495</v>
      </c>
      <c r="O175" s="11">
        <v>-27.517498389698115</v>
      </c>
      <c r="P175" s="11">
        <v>-26.820505415655997</v>
      </c>
      <c r="Q175" s="11">
        <v>-29.924607829090313</v>
      </c>
      <c r="R175" s="11">
        <v>-28.240798141835096</v>
      </c>
      <c r="S175" s="11">
        <v>-27.961953251581711</v>
      </c>
      <c r="T175" s="11">
        <v>-27.022398818377148</v>
      </c>
      <c r="U175" s="11">
        <v>-27.551822270080631</v>
      </c>
      <c r="V175" s="11">
        <v>-28.138089037119343</v>
      </c>
      <c r="W175" s="11">
        <v>-27.663070677080782</v>
      </c>
      <c r="X175" s="11">
        <v>-31.251151936543952</v>
      </c>
      <c r="Y175" s="11">
        <v>-29.925803811862401</v>
      </c>
      <c r="Z175" s="8">
        <f t="shared" si="6"/>
        <v>-341.10595881215204</v>
      </c>
      <c r="AA175" s="59" t="str">
        <f t="shared" si="7"/>
        <v>5.1.03.01</v>
      </c>
      <c r="AB175" s="22" t="str">
        <f t="shared" si="8"/>
        <v xml:space="preserve">     Despesas Lojas</v>
      </c>
      <c r="AC175" s="1" t="s">
        <v>4836</v>
      </c>
    </row>
    <row r="176" spans="2:29" hidden="1">
      <c r="B176" s="10">
        <v>21</v>
      </c>
      <c r="C176" s="10" t="str">
        <f>VLOOKUP(B176,'Base lojas DD'!$B:$C,2,0)</f>
        <v>P Sul</v>
      </c>
      <c r="D176" s="10" t="s">
        <v>1903</v>
      </c>
      <c r="E176" s="10" t="str">
        <f>VLOOKUP(D176,'CCs.'!$A:$C,3,0)</f>
        <v>Administrativo Loja</v>
      </c>
      <c r="F176" s="9" t="s">
        <v>2116</v>
      </c>
      <c r="G176" s="12" t="s">
        <v>2117</v>
      </c>
      <c r="H176" s="12"/>
      <c r="I176" s="12" t="s">
        <v>539</v>
      </c>
      <c r="J176" s="12" t="str">
        <f>VLOOKUP(I176,'Plano de contas'!$B$2:$D$800,3,0)</f>
        <v xml:space="preserve"> ENERGIA ELETRICA - REDE GERAL -518</v>
      </c>
      <c r="K176" s="9" t="s">
        <v>2135</v>
      </c>
      <c r="L176" s="9" t="s">
        <v>2136</v>
      </c>
      <c r="M176" s="9" t="s">
        <v>2134</v>
      </c>
      <c r="N176" s="11">
        <v>-35.55231684061016</v>
      </c>
      <c r="O176" s="11">
        <v>-33.632498031853252</v>
      </c>
      <c r="P176" s="11">
        <v>-32.78061773024622</v>
      </c>
      <c r="Q176" s="11">
        <v>-36.574520679999274</v>
      </c>
      <c r="R176" s="11">
        <v>-34.516531062242898</v>
      </c>
      <c r="S176" s="11">
        <v>-34.175720640822092</v>
      </c>
      <c r="T176" s="11">
        <v>-33.027376333572072</v>
      </c>
      <c r="U176" s="11">
        <v>-33.67444944120966</v>
      </c>
      <c r="V176" s="11">
        <v>-34.390997712034753</v>
      </c>
      <c r="W176" s="11">
        <v>-33.810419716432065</v>
      </c>
      <c r="X176" s="11">
        <v>-38.195852366887053</v>
      </c>
      <c r="Y176" s="11">
        <v>-36.575982436720722</v>
      </c>
      <c r="Z176" s="8">
        <f t="shared" si="6"/>
        <v>-416.90728299263026</v>
      </c>
      <c r="AA176" s="59" t="str">
        <f t="shared" si="7"/>
        <v>5.1.03.01</v>
      </c>
      <c r="AB176" s="22" t="str">
        <f t="shared" si="8"/>
        <v xml:space="preserve">     Despesas Lojas</v>
      </c>
      <c r="AC176" s="1" t="s">
        <v>4836</v>
      </c>
    </row>
    <row r="177" spans="2:29" hidden="1">
      <c r="B177" s="10">
        <v>21</v>
      </c>
      <c r="C177" s="10" t="str">
        <f>VLOOKUP(B177,'Base lojas DD'!$B:$C,2,0)</f>
        <v>P Sul</v>
      </c>
      <c r="D177" s="10" t="s">
        <v>1903</v>
      </c>
      <c r="E177" s="10" t="str">
        <f>VLOOKUP(D177,'CCs.'!$A:$C,3,0)</f>
        <v>Administrativo Loja</v>
      </c>
      <c r="F177" s="9" t="s">
        <v>2118</v>
      </c>
      <c r="G177" s="12" t="s">
        <v>2119</v>
      </c>
      <c r="H177" s="12"/>
      <c r="I177" s="12" t="s">
        <v>543</v>
      </c>
      <c r="J177" s="12" t="str">
        <f>VLOOKUP(I177,'Plano de contas'!$B$2:$D$800,3,0)</f>
        <v xml:space="preserve"> (-) CREDITO DE PIS E COFINS SOBRE INFRAESTRUTURA BASICA -522</v>
      </c>
      <c r="K177" s="9" t="s">
        <v>2137</v>
      </c>
      <c r="L177" s="9" t="s">
        <v>2138</v>
      </c>
      <c r="M177" s="9" t="s">
        <v>2139</v>
      </c>
      <c r="N177" s="11">
        <v>-5.9792532868298904</v>
      </c>
      <c r="O177" s="11">
        <v>-5.6563746689935002</v>
      </c>
      <c r="P177" s="11">
        <v>-5.5131038909959553</v>
      </c>
      <c r="Q177" s="11">
        <v>-6.1511693870907864</v>
      </c>
      <c r="R177" s="11">
        <v>-5.8050529513772142</v>
      </c>
      <c r="S177" s="11">
        <v>-5.7477348350473516</v>
      </c>
      <c r="T177" s="11">
        <v>-5.5546042015553017</v>
      </c>
      <c r="U177" s="11">
        <v>-5.6634301332943515</v>
      </c>
      <c r="V177" s="11">
        <v>-5.783940524296753</v>
      </c>
      <c r="W177" s="11">
        <v>-5.6862978613999386</v>
      </c>
      <c r="X177" s="11">
        <v>-6.4238478980673683</v>
      </c>
      <c r="Y177" s="11">
        <v>-6.1514152279939385</v>
      </c>
      <c r="Z177" s="8">
        <f t="shared" si="6"/>
        <v>-70.116224866942332</v>
      </c>
      <c r="AA177" s="59" t="str">
        <f t="shared" si="7"/>
        <v>5.1.03.01</v>
      </c>
      <c r="AB177" s="22" t="str">
        <f t="shared" si="8"/>
        <v xml:space="preserve">     Despesas Lojas</v>
      </c>
      <c r="AC177" s="1" t="s">
        <v>4837</v>
      </c>
    </row>
    <row r="178" spans="2:29" hidden="1">
      <c r="B178" s="10">
        <v>25</v>
      </c>
      <c r="C178" s="10" t="str">
        <f>VLOOKUP(B178,'Base lojas DD'!$B:$C,2,0)</f>
        <v>Novo Gama</v>
      </c>
      <c r="D178" s="10" t="s">
        <v>1903</v>
      </c>
      <c r="E178" s="10" t="str">
        <f>VLOOKUP(D178,'CCs.'!$A:$C,3,0)</f>
        <v>Administrativo Loja</v>
      </c>
      <c r="F178" s="9" t="s">
        <v>2116</v>
      </c>
      <c r="G178" s="12" t="s">
        <v>2117</v>
      </c>
      <c r="H178" s="12"/>
      <c r="I178" s="12" t="s">
        <v>540</v>
      </c>
      <c r="J178" s="12" t="str">
        <f>VLOOKUP(I178,'Plano de contas'!$B$2:$D$800,3,0)</f>
        <v xml:space="preserve"> ENERGIA ELETRICA - MERCADO LIVRE -519</v>
      </c>
      <c r="K178" s="9" t="s">
        <v>2140</v>
      </c>
      <c r="L178" s="9" t="s">
        <v>2133</v>
      </c>
      <c r="M178" s="9" t="s">
        <v>2141</v>
      </c>
      <c r="N178" s="11">
        <v>-36.126074132993956</v>
      </c>
      <c r="O178" s="11">
        <v>-34.504173344413161</v>
      </c>
      <c r="P178" s="11">
        <v>-33.701476486420475</v>
      </c>
      <c r="Q178" s="11">
        <v>-36.894969877659875</v>
      </c>
      <c r="R178" s="11">
        <v>-35.162670361676717</v>
      </c>
      <c r="S178" s="11">
        <v>-34.866684879725774</v>
      </c>
      <c r="T178" s="11">
        <v>-33.891593366816743</v>
      </c>
      <c r="U178" s="11">
        <v>-34.42667464446896</v>
      </c>
      <c r="V178" s="11">
        <v>-35.01960354273929</v>
      </c>
      <c r="W178" s="11">
        <v>-37.090779795998372</v>
      </c>
      <c r="X178" s="11">
        <v>-38.776947998897917</v>
      </c>
      <c r="Y178" s="11">
        <v>-37.427985792570375</v>
      </c>
      <c r="Z178" s="8">
        <f t="shared" si="6"/>
        <v>-427.88963422438155</v>
      </c>
      <c r="AA178" s="59" t="str">
        <f t="shared" si="7"/>
        <v>5.1.03.01</v>
      </c>
      <c r="AB178" s="22" t="str">
        <f t="shared" si="8"/>
        <v xml:space="preserve">     Despesas Lojas</v>
      </c>
      <c r="AC178" s="1" t="s">
        <v>4836</v>
      </c>
    </row>
    <row r="179" spans="2:29" hidden="1">
      <c r="B179" s="10">
        <v>25</v>
      </c>
      <c r="C179" s="10" t="str">
        <f>VLOOKUP(B179,'Base lojas DD'!$B:$C,2,0)</f>
        <v>Novo Gama</v>
      </c>
      <c r="D179" s="10" t="s">
        <v>1903</v>
      </c>
      <c r="E179" s="10" t="str">
        <f>VLOOKUP(D179,'CCs.'!$A:$C,3,0)</f>
        <v>Administrativo Loja</v>
      </c>
      <c r="F179" s="9" t="s">
        <v>2116</v>
      </c>
      <c r="G179" s="12" t="s">
        <v>2117</v>
      </c>
      <c r="H179" s="12"/>
      <c r="I179" s="12" t="s">
        <v>539</v>
      </c>
      <c r="J179" s="12" t="str">
        <f>VLOOKUP(I179,'Plano de contas'!$B$2:$D$800,3,0)</f>
        <v xml:space="preserve"> ENERGIA ELETRICA - REDE GERAL -518</v>
      </c>
      <c r="K179" s="9" t="s">
        <v>2142</v>
      </c>
      <c r="L179" s="9" t="s">
        <v>2136</v>
      </c>
      <c r="M179" s="9" t="s">
        <v>2141</v>
      </c>
      <c r="N179" s="11">
        <v>-44.154090606992611</v>
      </c>
      <c r="O179" s="11">
        <v>-42.171767420949422</v>
      </c>
      <c r="P179" s="11">
        <v>-41.190693483402804</v>
      </c>
      <c r="Q179" s="11">
        <v>-45.093852072695398</v>
      </c>
      <c r="R179" s="11">
        <v>-42.976597108715993</v>
      </c>
      <c r="S179" s="11">
        <v>-42.6148370752204</v>
      </c>
      <c r="T179" s="11">
        <v>-41.423058559442687</v>
      </c>
      <c r="U179" s="11">
        <v>-42.077046787684289</v>
      </c>
      <c r="V179" s="11">
        <v>-42.801737663348021</v>
      </c>
      <c r="W179" s="11">
        <v>-45.333175306220241</v>
      </c>
      <c r="X179" s="11">
        <v>-47.394047554208569</v>
      </c>
      <c r="Y179" s="11">
        <v>-45.745315968697135</v>
      </c>
      <c r="Z179" s="8">
        <f t="shared" si="6"/>
        <v>-522.9762196075776</v>
      </c>
      <c r="AA179" s="59" t="str">
        <f t="shared" si="7"/>
        <v>5.1.03.01</v>
      </c>
      <c r="AB179" s="22" t="str">
        <f t="shared" si="8"/>
        <v xml:space="preserve">     Despesas Lojas</v>
      </c>
      <c r="AC179" s="1" t="s">
        <v>4836</v>
      </c>
    </row>
    <row r="180" spans="2:29" hidden="1">
      <c r="B180" s="10">
        <v>25</v>
      </c>
      <c r="C180" s="10" t="str">
        <f>VLOOKUP(B180,'Base lojas DD'!$B:$C,2,0)</f>
        <v>Novo Gama</v>
      </c>
      <c r="D180" s="10" t="s">
        <v>1903</v>
      </c>
      <c r="E180" s="10" t="str">
        <f>VLOOKUP(D180,'CCs.'!$A:$C,3,0)</f>
        <v>Administrativo Loja</v>
      </c>
      <c r="F180" s="9" t="s">
        <v>2118</v>
      </c>
      <c r="G180" s="12" t="s">
        <v>2119</v>
      </c>
      <c r="H180" s="12"/>
      <c r="I180" s="12" t="s">
        <v>543</v>
      </c>
      <c r="J180" s="12" t="str">
        <f>VLOOKUP(I180,'Plano de contas'!$B$2:$D$800,3,0)</f>
        <v xml:space="preserve"> (-) CREDITO DE PIS E COFINS SOBRE INFRAESTRUTURA BASICA -522</v>
      </c>
      <c r="K180" s="9" t="s">
        <v>2137</v>
      </c>
      <c r="L180" s="9" t="s">
        <v>2138</v>
      </c>
      <c r="M180" s="9" t="s">
        <v>2139</v>
      </c>
      <c r="N180" s="11">
        <v>-7.4259152384487574</v>
      </c>
      <c r="O180" s="11">
        <v>-7.0925245207960392</v>
      </c>
      <c r="P180" s="11">
        <v>-6.9275257222086539</v>
      </c>
      <c r="Q180" s="11">
        <v>-7.5839660304078622</v>
      </c>
      <c r="R180" s="11">
        <v>-7.2278822410113257</v>
      </c>
      <c r="S180" s="11">
        <v>-7.1670407808325205</v>
      </c>
      <c r="T180" s="11">
        <v>-6.9666053031789961</v>
      </c>
      <c r="U180" s="11">
        <v>-7.0765942324741751</v>
      </c>
      <c r="V180" s="11">
        <v>-7.1984740615630765</v>
      </c>
      <c r="W180" s="11">
        <v>-7.6242158469552201</v>
      </c>
      <c r="X180" s="11">
        <v>-7.9708170886623497</v>
      </c>
      <c r="Y180" s="11">
        <v>-7.6935304129172435</v>
      </c>
      <c r="Z180" s="8">
        <f t="shared" si="6"/>
        <v>-87.955091479456215</v>
      </c>
      <c r="AA180" s="59" t="str">
        <f t="shared" si="7"/>
        <v>5.1.03.01</v>
      </c>
      <c r="AB180" s="22" t="str">
        <f t="shared" si="8"/>
        <v xml:space="preserve">     Despesas Lojas</v>
      </c>
      <c r="AC180" s="1" t="s">
        <v>4837</v>
      </c>
    </row>
    <row r="181" spans="2:29" hidden="1">
      <c r="B181" s="10">
        <v>26</v>
      </c>
      <c r="C181" s="10" t="str">
        <f>VLOOKUP(B181,'Base lojas DD'!$B:$C,2,0)</f>
        <v>Cesar Lattes</v>
      </c>
      <c r="D181" s="10" t="s">
        <v>1903</v>
      </c>
      <c r="E181" s="10" t="str">
        <f>VLOOKUP(D181,'CCs.'!$A:$C,3,0)</f>
        <v>Administrativo Loja</v>
      </c>
      <c r="F181" s="9" t="s">
        <v>2116</v>
      </c>
      <c r="G181" s="12" t="s">
        <v>2117</v>
      </c>
      <c r="H181" s="12"/>
      <c r="I181" s="12" t="s">
        <v>540</v>
      </c>
      <c r="J181" s="12" t="str">
        <f>VLOOKUP(I181,'Plano de contas'!$B$2:$D$800,3,0)</f>
        <v xml:space="preserve"> ENERGIA ELETRICA - MERCADO LIVRE -519</v>
      </c>
      <c r="K181" s="9" t="s">
        <v>2140</v>
      </c>
      <c r="L181" s="9" t="s">
        <v>2133</v>
      </c>
      <c r="M181" s="9" t="s">
        <v>2141</v>
      </c>
      <c r="N181" s="11">
        <v>-43.752118959181949</v>
      </c>
      <c r="O181" s="11">
        <v>-41.776725927320605</v>
      </c>
      <c r="P181" s="11">
        <v>-40.799081800663998</v>
      </c>
      <c r="Q181" s="11">
        <v>-44.688595041402706</v>
      </c>
      <c r="R181" s="11">
        <v>-42.578741949855583</v>
      </c>
      <c r="S181" s="11">
        <v>-41.142803711832038</v>
      </c>
      <c r="T181" s="11">
        <v>-38.954166239152158</v>
      </c>
      <c r="U181" s="11">
        <v>-38.474018570042539</v>
      </c>
      <c r="V181" s="11">
        <v>-37.989645548332327</v>
      </c>
      <c r="W181" s="11">
        <v>-39.19334526806022</v>
      </c>
      <c r="X181" s="11">
        <v>-39.590401030115643</v>
      </c>
      <c r="Y181" s="11">
        <v>-38.324131229408209</v>
      </c>
      <c r="Z181" s="8">
        <f t="shared" si="6"/>
        <v>-487.26377527536795</v>
      </c>
      <c r="AA181" s="59" t="str">
        <f t="shared" si="7"/>
        <v>5.1.03.01</v>
      </c>
      <c r="AB181" s="22" t="str">
        <f t="shared" si="8"/>
        <v xml:space="preserve">     Despesas Lojas</v>
      </c>
      <c r="AC181" s="1" t="s">
        <v>4836</v>
      </c>
    </row>
    <row r="182" spans="2:29" hidden="1">
      <c r="B182" s="10">
        <v>26</v>
      </c>
      <c r="C182" s="10" t="str">
        <f>VLOOKUP(B182,'Base lojas DD'!$B:$C,2,0)</f>
        <v>Cesar Lattes</v>
      </c>
      <c r="D182" s="10" t="s">
        <v>1903</v>
      </c>
      <c r="E182" s="10" t="str">
        <f>VLOOKUP(D182,'CCs.'!$A:$C,3,0)</f>
        <v>Administrativo Loja</v>
      </c>
      <c r="F182" s="9" t="s">
        <v>2116</v>
      </c>
      <c r="G182" s="12" t="s">
        <v>2117</v>
      </c>
      <c r="H182" s="12"/>
      <c r="I182" s="12" t="s">
        <v>539</v>
      </c>
      <c r="J182" s="12" t="str">
        <f>VLOOKUP(I182,'Plano de contas'!$B$2:$D$800,3,0)</f>
        <v xml:space="preserve"> ENERGIA ELETRICA - REDE GERAL -518</v>
      </c>
      <c r="K182" s="9" t="s">
        <v>2142</v>
      </c>
      <c r="L182" s="9" t="s">
        <v>2136</v>
      </c>
      <c r="M182" s="9" t="s">
        <v>2141</v>
      </c>
      <c r="N182" s="11">
        <v>-53.474812061222387</v>
      </c>
      <c r="O182" s="11">
        <v>-51.060442800058524</v>
      </c>
      <c r="P182" s="11">
        <v>-49.865544423033775</v>
      </c>
      <c r="Q182" s="11">
        <v>-54.619393939492198</v>
      </c>
      <c r="R182" s="11">
        <v>-52.040684605379049</v>
      </c>
      <c r="S182" s="11">
        <v>-50.285648981128048</v>
      </c>
      <c r="T182" s="11">
        <v>-47.610647625630421</v>
      </c>
      <c r="U182" s="11">
        <v>-47.023800474496433</v>
      </c>
      <c r="V182" s="11">
        <v>-46.431789003517288</v>
      </c>
      <c r="W182" s="11">
        <v>-47.902977549851386</v>
      </c>
      <c r="X182" s="11">
        <v>-48.388267925696901</v>
      </c>
      <c r="Y182" s="11">
        <v>-46.840604835943367</v>
      </c>
      <c r="Z182" s="8">
        <f t="shared" si="6"/>
        <v>-595.54461422544989</v>
      </c>
      <c r="AA182" s="59" t="str">
        <f t="shared" si="7"/>
        <v>5.1.03.01</v>
      </c>
      <c r="AB182" s="22" t="str">
        <f t="shared" si="8"/>
        <v xml:space="preserve">     Despesas Lojas</v>
      </c>
      <c r="AC182" s="1" t="s">
        <v>4836</v>
      </c>
    </row>
    <row r="183" spans="2:29" hidden="1">
      <c r="B183" s="10">
        <v>26</v>
      </c>
      <c r="C183" s="10" t="str">
        <f>VLOOKUP(B183,'Base lojas DD'!$B:$C,2,0)</f>
        <v>Cesar Lattes</v>
      </c>
      <c r="D183" s="10" t="s">
        <v>1903</v>
      </c>
      <c r="E183" s="10" t="str">
        <f>VLOOKUP(D183,'CCs.'!$A:$C,3,0)</f>
        <v>Administrativo Loja</v>
      </c>
      <c r="F183" s="9" t="s">
        <v>2118</v>
      </c>
      <c r="G183" s="12" t="s">
        <v>2119</v>
      </c>
      <c r="H183" s="12"/>
      <c r="I183" s="12" t="s">
        <v>543</v>
      </c>
      <c r="J183" s="12" t="str">
        <f>VLOOKUP(I183,'Plano de contas'!$B$2:$D$800,3,0)</f>
        <v xml:space="preserve"> (-) CREDITO DE PIS E COFINS SOBRE INFRAESTRUTURA BASICA -522</v>
      </c>
      <c r="K183" s="9" t="s">
        <v>2137</v>
      </c>
      <c r="L183" s="9" t="s">
        <v>2138</v>
      </c>
      <c r="M183" s="9" t="s">
        <v>2139</v>
      </c>
      <c r="N183" s="11">
        <v>-8.9934911193874001</v>
      </c>
      <c r="O183" s="11">
        <v>-8.5874381072825692</v>
      </c>
      <c r="P183" s="11">
        <v>-8.3864779256920432</v>
      </c>
      <c r="Q183" s="11">
        <v>-9.1859889807327786</v>
      </c>
      <c r="R183" s="11">
        <v>-8.7522969563592028</v>
      </c>
      <c r="S183" s="11">
        <v>-8.457131874098808</v>
      </c>
      <c r="T183" s="11">
        <v>-8.0072452824923879</v>
      </c>
      <c r="U183" s="11">
        <v>-7.9085482616198544</v>
      </c>
      <c r="V183" s="11">
        <v>-7.8089826960460886</v>
      </c>
      <c r="W183" s="11">
        <v>-8.0564098606568226</v>
      </c>
      <c r="X183" s="11">
        <v>-8.1380268784126599</v>
      </c>
      <c r="Y183" s="11">
        <v>-7.8777380860450208</v>
      </c>
      <c r="Z183" s="8">
        <f t="shared" ref="Z183:Z224" si="9">SUM($N183:$Y183)</f>
        <v>-100.15977602882563</v>
      </c>
      <c r="AA183" s="59" t="str">
        <f t="shared" ref="AA183:AA224" si="10">LEFT($I183,9)</f>
        <v>5.1.03.01</v>
      </c>
      <c r="AB183" s="22" t="str">
        <f t="shared" ref="AB183:AB224" si="11">IF($B183=22,"     Administrativo","     Despesas Lojas")</f>
        <v xml:space="preserve">     Despesas Lojas</v>
      </c>
      <c r="AC183" s="1" t="s">
        <v>4837</v>
      </c>
    </row>
    <row r="184" spans="2:29" hidden="1">
      <c r="B184" s="10">
        <v>27</v>
      </c>
      <c r="C184" s="10" t="str">
        <f>VLOOKUP(B184,'Base lojas DD'!$B:$C,2,0)</f>
        <v>Planaltina GO</v>
      </c>
      <c r="D184" s="10" t="s">
        <v>1903</v>
      </c>
      <c r="E184" s="10" t="str">
        <f>VLOOKUP(D184,'CCs.'!$A:$C,3,0)</f>
        <v>Administrativo Loja</v>
      </c>
      <c r="F184" s="9" t="s">
        <v>2116</v>
      </c>
      <c r="G184" s="12" t="s">
        <v>2117</v>
      </c>
      <c r="H184" s="12"/>
      <c r="I184" s="12" t="s">
        <v>540</v>
      </c>
      <c r="J184" s="12" t="str">
        <f>VLOOKUP(I184,'Plano de contas'!$B$2:$D$800,3,0)</f>
        <v xml:space="preserve"> ENERGIA ELETRICA - MERCADO LIVRE -519</v>
      </c>
      <c r="K184" s="9" t="s">
        <v>2143</v>
      </c>
      <c r="L184" s="9" t="s">
        <v>2133</v>
      </c>
      <c r="M184" s="9" t="s">
        <v>2141</v>
      </c>
      <c r="N184" s="11">
        <v>-28.004178408082467</v>
      </c>
      <c r="O184" s="11">
        <v>-26.36700105577831</v>
      </c>
      <c r="P184" s="11">
        <v>-28.004178408082467</v>
      </c>
      <c r="Q184" s="11">
        <v>-27.185589731930385</v>
      </c>
      <c r="R184" s="11">
        <v>-28.004178408082467</v>
      </c>
      <c r="S184" s="11">
        <v>-27.185589731930385</v>
      </c>
      <c r="T184" s="11">
        <v>-28.004178408082467</v>
      </c>
      <c r="U184" s="11">
        <v>-28.004178408082467</v>
      </c>
      <c r="V184" s="11">
        <v>-27.185589731930385</v>
      </c>
      <c r="W184" s="11">
        <v>-30.33355040320242</v>
      </c>
      <c r="X184" s="11">
        <v>-29.451081040871621</v>
      </c>
      <c r="Y184" s="11">
        <v>-30.33355040320242</v>
      </c>
      <c r="Z184" s="8">
        <f t="shared" si="9"/>
        <v>-338.06284413925817</v>
      </c>
      <c r="AA184" s="59" t="str">
        <f t="shared" si="10"/>
        <v>5.1.03.01</v>
      </c>
      <c r="AB184" s="22" t="str">
        <f t="shared" si="11"/>
        <v xml:space="preserve">     Despesas Lojas</v>
      </c>
      <c r="AC184" s="1" t="s">
        <v>4836</v>
      </c>
    </row>
    <row r="185" spans="2:29" hidden="1">
      <c r="B185" s="10">
        <v>27</v>
      </c>
      <c r="C185" s="10" t="str">
        <f>VLOOKUP(B185,'Base lojas DD'!$B:$C,2,0)</f>
        <v>Planaltina GO</v>
      </c>
      <c r="D185" s="10" t="s">
        <v>1903</v>
      </c>
      <c r="E185" s="10" t="str">
        <f>VLOOKUP(D185,'CCs.'!$A:$C,3,0)</f>
        <v>Administrativo Loja</v>
      </c>
      <c r="F185" s="9" t="s">
        <v>2116</v>
      </c>
      <c r="G185" s="12" t="s">
        <v>2117</v>
      </c>
      <c r="H185" s="12"/>
      <c r="I185" s="12" t="s">
        <v>539</v>
      </c>
      <c r="J185" s="12" t="str">
        <f>VLOOKUP(I185,'Plano de contas'!$B$2:$D$800,3,0)</f>
        <v xml:space="preserve"> ENERGIA ELETRICA - REDE GERAL -518</v>
      </c>
      <c r="K185" s="9" t="s">
        <v>2142</v>
      </c>
      <c r="L185" s="9" t="s">
        <v>2136</v>
      </c>
      <c r="M185" s="9" t="s">
        <v>2141</v>
      </c>
      <c r="N185" s="11">
        <v>-34.227329165434121</v>
      </c>
      <c r="O185" s="11">
        <v>-32.226334623729052</v>
      </c>
      <c r="P185" s="11">
        <v>-34.227329165434121</v>
      </c>
      <c r="Q185" s="11">
        <v>-33.226831894581586</v>
      </c>
      <c r="R185" s="11">
        <v>-34.227329165434121</v>
      </c>
      <c r="S185" s="11">
        <v>-33.226831894581586</v>
      </c>
      <c r="T185" s="11">
        <v>-34.227329165434121</v>
      </c>
      <c r="U185" s="11">
        <v>-34.227329165434121</v>
      </c>
      <c r="V185" s="11">
        <v>-33.226831894581586</v>
      </c>
      <c r="W185" s="11">
        <v>-37.07433938169185</v>
      </c>
      <c r="X185" s="11">
        <v>-35.995765716620873</v>
      </c>
      <c r="Y185" s="11">
        <v>-37.07433938169185</v>
      </c>
      <c r="Z185" s="8">
        <f t="shared" si="9"/>
        <v>-413.18792061464904</v>
      </c>
      <c r="AA185" s="59" t="str">
        <f t="shared" si="10"/>
        <v>5.1.03.01</v>
      </c>
      <c r="AB185" s="22" t="str">
        <f t="shared" si="11"/>
        <v xml:space="preserve">     Despesas Lojas</v>
      </c>
      <c r="AC185" s="1" t="s">
        <v>4836</v>
      </c>
    </row>
    <row r="186" spans="2:29" hidden="1">
      <c r="B186" s="10">
        <v>27</v>
      </c>
      <c r="C186" s="10" t="str">
        <f>VLOOKUP(B186,'Base lojas DD'!$B:$C,2,0)</f>
        <v>Planaltina GO</v>
      </c>
      <c r="D186" s="10" t="s">
        <v>1903</v>
      </c>
      <c r="E186" s="10" t="str">
        <f>VLOOKUP(D186,'CCs.'!$A:$C,3,0)</f>
        <v>Administrativo Loja</v>
      </c>
      <c r="F186" s="9" t="s">
        <v>2118</v>
      </c>
      <c r="G186" s="12" t="s">
        <v>2119</v>
      </c>
      <c r="H186" s="12"/>
      <c r="I186" s="12" t="s">
        <v>543</v>
      </c>
      <c r="J186" s="12" t="str">
        <f>VLOOKUP(I186,'Plano de contas'!$B$2:$D$800,3,0)</f>
        <v xml:space="preserve"> (-) CREDITO DE PIS E COFINS SOBRE INFRAESTRUTURA BASICA -522</v>
      </c>
      <c r="K186" s="9" t="s">
        <v>2137</v>
      </c>
      <c r="L186" s="9" t="s">
        <v>2138</v>
      </c>
      <c r="M186" s="9" t="s">
        <v>2139</v>
      </c>
      <c r="N186" s="11">
        <v>-5.7564144505502846</v>
      </c>
      <c r="O186" s="11">
        <v>-5.4198835503544309</v>
      </c>
      <c r="P186" s="11">
        <v>-5.7564144505502846</v>
      </c>
      <c r="Q186" s="11">
        <v>-5.5881490004523569</v>
      </c>
      <c r="R186" s="11">
        <v>-5.7564144505502846</v>
      </c>
      <c r="S186" s="11">
        <v>-5.5881490004523569</v>
      </c>
      <c r="T186" s="11">
        <v>-5.7564144505502846</v>
      </c>
      <c r="U186" s="11">
        <v>-5.7564144505502846</v>
      </c>
      <c r="V186" s="11">
        <v>-5.5881490004523569</v>
      </c>
      <c r="W186" s="11">
        <v>-6.2352298051027191</v>
      </c>
      <c r="X186" s="11">
        <v>-6.0538333250680552</v>
      </c>
      <c r="Y186" s="11">
        <v>-6.2352298051027191</v>
      </c>
      <c r="Z186" s="8">
        <f t="shared" si="9"/>
        <v>-69.490695739736424</v>
      </c>
      <c r="AA186" s="59" t="str">
        <f t="shared" si="10"/>
        <v>5.1.03.01</v>
      </c>
      <c r="AB186" s="22" t="str">
        <f t="shared" si="11"/>
        <v xml:space="preserve">     Despesas Lojas</v>
      </c>
      <c r="AC186" s="1" t="s">
        <v>4837</v>
      </c>
    </row>
    <row r="187" spans="2:29" hidden="1">
      <c r="B187" s="10">
        <v>28</v>
      </c>
      <c r="C187" s="10" t="str">
        <f>VLOOKUP(B187,'Base lojas DD'!$B:$C,2,0)</f>
        <v>Águas Claras</v>
      </c>
      <c r="D187" s="10" t="s">
        <v>1903</v>
      </c>
      <c r="E187" s="10" t="str">
        <f>VLOOKUP(D187,'CCs.'!$A:$C,3,0)</f>
        <v>Administrativo Loja</v>
      </c>
      <c r="F187" s="9" t="s">
        <v>2116</v>
      </c>
      <c r="G187" s="12" t="s">
        <v>2117</v>
      </c>
      <c r="H187" s="12"/>
      <c r="I187" s="12" t="s">
        <v>540</v>
      </c>
      <c r="J187" s="12" t="str">
        <f>VLOOKUP(I187,'Plano de contas'!$B$2:$D$800,3,0)</f>
        <v xml:space="preserve"> ENERGIA ELETRICA - MERCADO LIVRE -519</v>
      </c>
      <c r="K187" s="9" t="s">
        <v>2140</v>
      </c>
      <c r="L187" s="9" t="s">
        <v>2133</v>
      </c>
      <c r="M187" s="9" t="s">
        <v>2141</v>
      </c>
      <c r="N187" s="11">
        <v>-52.358551298098533</v>
      </c>
      <c r="O187" s="11">
        <v>-49.489888688779814</v>
      </c>
      <c r="P187" s="11">
        <v>-48.23631968600499</v>
      </c>
      <c r="Q187" s="11">
        <v>-53.908025716509378</v>
      </c>
      <c r="R187" s="11">
        <v>-50.831428270466631</v>
      </c>
      <c r="S187" s="11">
        <v>-49.009291501793321</v>
      </c>
      <c r="T187" s="11">
        <v>-46.070760607523063</v>
      </c>
      <c r="U187" s="11">
        <v>-45.656615492597162</v>
      </c>
      <c r="V187" s="11">
        <v>-45.255180135856044</v>
      </c>
      <c r="W187" s="11">
        <v>-43.135772907358373</v>
      </c>
      <c r="X187" s="11">
        <v>-47.19519419676282</v>
      </c>
      <c r="Y187" s="11">
        <v>-45.236161295710218</v>
      </c>
      <c r="Z187" s="8">
        <f t="shared" si="9"/>
        <v>-576.38318979746032</v>
      </c>
      <c r="AA187" s="59" t="str">
        <f t="shared" si="10"/>
        <v>5.1.03.01</v>
      </c>
      <c r="AB187" s="22" t="str">
        <f t="shared" si="11"/>
        <v xml:space="preserve">     Despesas Lojas</v>
      </c>
      <c r="AC187" s="1" t="s">
        <v>4836</v>
      </c>
    </row>
    <row r="188" spans="2:29" hidden="1">
      <c r="B188" s="10">
        <v>28</v>
      </c>
      <c r="C188" s="10" t="str">
        <f>VLOOKUP(B188,'Base lojas DD'!$B:$C,2,0)</f>
        <v>Águas Claras</v>
      </c>
      <c r="D188" s="10" t="s">
        <v>1903</v>
      </c>
      <c r="E188" s="10" t="str">
        <f>VLOOKUP(D188,'CCs.'!$A:$C,3,0)</f>
        <v>Administrativo Loja</v>
      </c>
      <c r="F188" s="9" t="s">
        <v>2116</v>
      </c>
      <c r="G188" s="12" t="s">
        <v>2117</v>
      </c>
      <c r="H188" s="12"/>
      <c r="I188" s="12" t="s">
        <v>539</v>
      </c>
      <c r="J188" s="12" t="str">
        <f>VLOOKUP(I188,'Plano de contas'!$B$2:$D$800,3,0)</f>
        <v xml:space="preserve"> ENERGIA ELETRICA - REDE GERAL -518</v>
      </c>
      <c r="K188" s="9" t="s">
        <v>2135</v>
      </c>
      <c r="L188" s="9" t="s">
        <v>2136</v>
      </c>
      <c r="M188" s="9" t="s">
        <v>2141</v>
      </c>
      <c r="N188" s="11">
        <v>-63.993784919898204</v>
      </c>
      <c r="O188" s="11">
        <v>-60.487641730730886</v>
      </c>
      <c r="P188" s="11">
        <v>-58.955501838450537</v>
      </c>
      <c r="Q188" s="11">
        <v>-65.887586986844809</v>
      </c>
      <c r="R188" s="11">
        <v>-62.127301219459213</v>
      </c>
      <c r="S188" s="11">
        <v>-59.900245168858497</v>
      </c>
      <c r="T188" s="11">
        <v>-56.308707409194859</v>
      </c>
      <c r="U188" s="11">
        <v>-55.802530046507648</v>
      </c>
      <c r="V188" s="11">
        <v>-55.311886832712943</v>
      </c>
      <c r="W188" s="11">
        <v>-52.72150022010468</v>
      </c>
      <c r="X188" s="11">
        <v>-57.683015129376791</v>
      </c>
      <c r="Y188" s="11">
        <v>-55.288641583645827</v>
      </c>
      <c r="Z188" s="8">
        <f t="shared" si="9"/>
        <v>-704.4683430857848</v>
      </c>
      <c r="AA188" s="59" t="str">
        <f t="shared" si="10"/>
        <v>5.1.03.01</v>
      </c>
      <c r="AB188" s="22" t="str">
        <f t="shared" si="11"/>
        <v xml:space="preserve">     Despesas Lojas</v>
      </c>
      <c r="AC188" s="1" t="s">
        <v>4836</v>
      </c>
    </row>
    <row r="189" spans="2:29" hidden="1">
      <c r="B189" s="10">
        <v>28</v>
      </c>
      <c r="C189" s="10" t="str">
        <f>VLOOKUP(B189,'Base lojas DD'!$B:$C,2,0)</f>
        <v>Águas Claras</v>
      </c>
      <c r="D189" s="10" t="s">
        <v>1903</v>
      </c>
      <c r="E189" s="10" t="str">
        <f>VLOOKUP(D189,'CCs.'!$A:$C,3,0)</f>
        <v>Administrativo Loja</v>
      </c>
      <c r="F189" s="9" t="s">
        <v>2118</v>
      </c>
      <c r="G189" s="12" t="s">
        <v>2119</v>
      </c>
      <c r="H189" s="12"/>
      <c r="I189" s="12" t="s">
        <v>543</v>
      </c>
      <c r="J189" s="12" t="str">
        <f>VLOOKUP(I189,'Plano de contas'!$B$2:$D$800,3,0)</f>
        <v xml:space="preserve"> (-) CREDITO DE PIS E COFINS SOBRE INFRAESTRUTURA BASICA -522</v>
      </c>
      <c r="K189" s="9" t="s">
        <v>2137</v>
      </c>
      <c r="L189" s="9" t="s">
        <v>2138</v>
      </c>
      <c r="M189" s="9" t="s">
        <v>2139</v>
      </c>
      <c r="N189" s="11">
        <v>-10.762591100164697</v>
      </c>
      <c r="O189" s="11">
        <v>-10.172921563804739</v>
      </c>
      <c r="P189" s="11">
        <v>-9.9152434910121361</v>
      </c>
      <c r="Q189" s="11">
        <v>-11.081094175060262</v>
      </c>
      <c r="R189" s="11">
        <v>-10.44868247781814</v>
      </c>
      <c r="S189" s="11">
        <v>-10.074132142035293</v>
      </c>
      <c r="T189" s="11">
        <v>-9.4701007915464075</v>
      </c>
      <c r="U189" s="11">
        <v>-9.3849709623671949</v>
      </c>
      <c r="V189" s="11">
        <v>-9.3024536945926304</v>
      </c>
      <c r="W189" s="11">
        <v>-8.8667977642903324</v>
      </c>
      <c r="X189" s="11">
        <v>-9.7012343626679147</v>
      </c>
      <c r="Y189" s="11">
        <v>-9.2985442663404339</v>
      </c>
      <c r="Z189" s="8">
        <f t="shared" si="9"/>
        <v>-118.47876679170017</v>
      </c>
      <c r="AA189" s="59" t="str">
        <f t="shared" si="10"/>
        <v>5.1.03.01</v>
      </c>
      <c r="AB189" s="22" t="str">
        <f t="shared" si="11"/>
        <v xml:space="preserve">     Despesas Lojas</v>
      </c>
      <c r="AC189" s="1" t="s">
        <v>4837</v>
      </c>
    </row>
    <row r="190" spans="2:29" hidden="1">
      <c r="B190" s="10">
        <v>29</v>
      </c>
      <c r="C190" s="10" t="str">
        <f>VLOOKUP(B190,'Base lojas DD'!$B:$C,2,0)</f>
        <v xml:space="preserve">Guará </v>
      </c>
      <c r="D190" s="10" t="s">
        <v>1903</v>
      </c>
      <c r="E190" s="10" t="str">
        <f>VLOOKUP(D190,'CCs.'!$A:$C,3,0)</f>
        <v>Administrativo Loja</v>
      </c>
      <c r="F190" s="9" t="s">
        <v>2116</v>
      </c>
      <c r="G190" s="12" t="s">
        <v>2117</v>
      </c>
      <c r="H190" s="12"/>
      <c r="I190" s="12" t="s">
        <v>540</v>
      </c>
      <c r="J190" s="12" t="str">
        <f>VLOOKUP(I190,'Plano de contas'!$B$2:$D$800,3,0)</f>
        <v xml:space="preserve"> ENERGIA ELETRICA - MERCADO LIVRE -519</v>
      </c>
      <c r="K190" s="9" t="s">
        <v>2140</v>
      </c>
      <c r="L190" s="9" t="s">
        <v>2133</v>
      </c>
      <c r="M190" s="9" t="s">
        <v>2141</v>
      </c>
      <c r="N190" s="11">
        <v>-19.8338508218913</v>
      </c>
      <c r="O190" s="11">
        <v>-18.755436311745679</v>
      </c>
      <c r="P190" s="11">
        <v>-18.221716897461977</v>
      </c>
      <c r="Q190" s="11">
        <v>-20.345095611754509</v>
      </c>
      <c r="R190" s="11">
        <v>-19.193276124947825</v>
      </c>
      <c r="S190" s="11">
        <v>-18.607257059403342</v>
      </c>
      <c r="T190" s="11">
        <v>-17.596627702499106</v>
      </c>
      <c r="U190" s="11">
        <v>-17.542777156598696</v>
      </c>
      <c r="V190" s="11">
        <v>-17.500362037298487</v>
      </c>
      <c r="W190" s="11">
        <v>-16.798569663234268</v>
      </c>
      <c r="X190" s="11">
        <v>-18.517305464603638</v>
      </c>
      <c r="Y190" s="11">
        <v>-17.749887284087947</v>
      </c>
      <c r="Z190" s="8">
        <f t="shared" si="9"/>
        <v>-220.66216213552678</v>
      </c>
      <c r="AA190" s="59" t="str">
        <f t="shared" si="10"/>
        <v>5.1.03.01</v>
      </c>
      <c r="AB190" s="22" t="str">
        <f t="shared" si="11"/>
        <v xml:space="preserve">     Despesas Lojas</v>
      </c>
      <c r="AC190" s="1" t="s">
        <v>4836</v>
      </c>
    </row>
    <row r="191" spans="2:29" hidden="1">
      <c r="B191" s="10">
        <v>29</v>
      </c>
      <c r="C191" s="10" t="str">
        <f>VLOOKUP(B191,'Base lojas DD'!$B:$C,2,0)</f>
        <v xml:space="preserve">Guará </v>
      </c>
      <c r="D191" s="10" t="s">
        <v>1903</v>
      </c>
      <c r="E191" s="10" t="str">
        <f>VLOOKUP(D191,'CCs.'!$A:$C,3,0)</f>
        <v>Administrativo Loja</v>
      </c>
      <c r="F191" s="9" t="s">
        <v>2116</v>
      </c>
      <c r="G191" s="12" t="s">
        <v>2117</v>
      </c>
      <c r="H191" s="12"/>
      <c r="I191" s="12" t="s">
        <v>539</v>
      </c>
      <c r="J191" s="12" t="str">
        <f>VLOOKUP(I191,'Plano de contas'!$B$2:$D$800,3,0)</f>
        <v xml:space="preserve"> ENERGIA ELETRICA - REDE GERAL -518</v>
      </c>
      <c r="K191" s="9" t="s">
        <v>2135</v>
      </c>
      <c r="L191" s="9" t="s">
        <v>2136</v>
      </c>
      <c r="M191" s="9" t="s">
        <v>2141</v>
      </c>
      <c r="N191" s="11">
        <v>-24.241373226756036</v>
      </c>
      <c r="O191" s="11">
        <v>-22.923311047689165</v>
      </c>
      <c r="P191" s="11">
        <v>-22.270987319120195</v>
      </c>
      <c r="Q191" s="11">
        <v>-24.866227969922178</v>
      </c>
      <c r="R191" s="11">
        <v>-23.458448597158455</v>
      </c>
      <c r="S191" s="11">
        <v>-22.742203072604088</v>
      </c>
      <c r="T191" s="11">
        <v>-21.506989414165574</v>
      </c>
      <c r="U191" s="11">
        <v>-21.441172080287295</v>
      </c>
      <c r="V191" s="11">
        <v>-21.389331378920375</v>
      </c>
      <c r="W191" s="11">
        <v>-20.531585143952999</v>
      </c>
      <c r="X191" s="11">
        <v>-22.632262234515558</v>
      </c>
      <c r="Y191" s="11">
        <v>-21.694306680551936</v>
      </c>
      <c r="Z191" s="8">
        <f t="shared" si="9"/>
        <v>-269.69819816564387</v>
      </c>
      <c r="AA191" s="59" t="str">
        <f t="shared" si="10"/>
        <v>5.1.03.01</v>
      </c>
      <c r="AB191" s="22" t="str">
        <f t="shared" si="11"/>
        <v xml:space="preserve">     Despesas Lojas</v>
      </c>
      <c r="AC191" s="1" t="s">
        <v>4836</v>
      </c>
    </row>
    <row r="192" spans="2:29" hidden="1">
      <c r="B192" s="10">
        <v>29</v>
      </c>
      <c r="C192" s="10" t="str">
        <f>VLOOKUP(B192,'Base lojas DD'!$B:$C,2,0)</f>
        <v xml:space="preserve">Guará </v>
      </c>
      <c r="D192" s="10" t="s">
        <v>1903</v>
      </c>
      <c r="E192" s="10" t="str">
        <f>VLOOKUP(D192,'CCs.'!$A:$C,3,0)</f>
        <v>Administrativo Loja</v>
      </c>
      <c r="F192" s="9" t="s">
        <v>2118</v>
      </c>
      <c r="G192" s="12" t="s">
        <v>2119</v>
      </c>
      <c r="H192" s="12"/>
      <c r="I192" s="12" t="s">
        <v>543</v>
      </c>
      <c r="J192" s="12" t="str">
        <f>VLOOKUP(I192,'Plano de contas'!$B$2:$D$800,3,0)</f>
        <v xml:space="preserve"> (-) CREDITO DE PIS E COFINS SOBRE INFRAESTRUTURA BASICA -522</v>
      </c>
      <c r="K192" s="9" t="s">
        <v>2137</v>
      </c>
      <c r="L192" s="9" t="s">
        <v>2138</v>
      </c>
      <c r="M192" s="9" t="s">
        <v>2139</v>
      </c>
      <c r="N192" s="11">
        <v>-4.0769582244998785</v>
      </c>
      <c r="O192" s="11">
        <v>-3.855284130747723</v>
      </c>
      <c r="P192" s="11">
        <v>-3.7455751400338508</v>
      </c>
      <c r="Q192" s="11">
        <v>-4.1820474313050937</v>
      </c>
      <c r="R192" s="11">
        <v>-3.9452845367948308</v>
      </c>
      <c r="S192" s="11">
        <v>-3.824825062210687</v>
      </c>
      <c r="T192" s="11">
        <v>-3.6170845832914829</v>
      </c>
      <c r="U192" s="11">
        <v>-3.6060153044119536</v>
      </c>
      <c r="V192" s="11">
        <v>-3.5972966410002445</v>
      </c>
      <c r="W192" s="11">
        <v>-3.4530393196648226</v>
      </c>
      <c r="X192" s="11">
        <v>-3.8063350121685251</v>
      </c>
      <c r="Y192" s="11">
        <v>-3.6485879417291889</v>
      </c>
      <c r="Z192" s="8">
        <f t="shared" si="9"/>
        <v>-45.358333327858283</v>
      </c>
      <c r="AA192" s="59" t="str">
        <f t="shared" si="10"/>
        <v>5.1.03.01</v>
      </c>
      <c r="AB192" s="22" t="str">
        <f t="shared" si="11"/>
        <v xml:space="preserve">     Despesas Lojas</v>
      </c>
      <c r="AC192" s="1" t="s">
        <v>4837</v>
      </c>
    </row>
    <row r="193" spans="2:29" hidden="1">
      <c r="B193" s="10">
        <v>30</v>
      </c>
      <c r="C193" s="10" t="str">
        <f>VLOOKUP(B193,'Base lojas DD'!$B:$C,2,0)</f>
        <v>LEM/BA</v>
      </c>
      <c r="D193" s="10" t="s">
        <v>1903</v>
      </c>
      <c r="E193" s="10" t="str">
        <f>VLOOKUP(D193,'CCs.'!$A:$C,3,0)</f>
        <v>Administrativo Loja</v>
      </c>
      <c r="F193" s="9" t="s">
        <v>2116</v>
      </c>
      <c r="G193" s="12" t="s">
        <v>2117</v>
      </c>
      <c r="H193" s="12"/>
      <c r="I193" s="12" t="s">
        <v>540</v>
      </c>
      <c r="J193" s="12" t="str">
        <f>VLOOKUP(I193,'Plano de contas'!$B$2:$D$800,3,0)</f>
        <v xml:space="preserve"> ENERGIA ELETRICA - MERCADO LIVRE -519</v>
      </c>
      <c r="K193" s="9" t="s">
        <v>2140</v>
      </c>
      <c r="L193" s="9" t="s">
        <v>2133</v>
      </c>
      <c r="M193" s="9" t="s">
        <v>2141</v>
      </c>
      <c r="N193" s="11">
        <v>-55.261731741072126</v>
      </c>
      <c r="O193" s="11">
        <v>-52.215898863120181</v>
      </c>
      <c r="P193" s="11">
        <v>-55.261731741072126</v>
      </c>
      <c r="Q193" s="11">
        <v>-53.738815302096157</v>
      </c>
      <c r="R193" s="11">
        <v>-56.107236236710683</v>
      </c>
      <c r="S193" s="11">
        <v>-54.56101917621811</v>
      </c>
      <c r="T193" s="11">
        <v>-56.107236236710683</v>
      </c>
      <c r="U193" s="11">
        <v>-56.107236236710683</v>
      </c>
      <c r="V193" s="11">
        <v>-54.56101917621811</v>
      </c>
      <c r="W193" s="11">
        <v>-56.107236236710683</v>
      </c>
      <c r="X193" s="11">
        <v>-54.56101917621811</v>
      </c>
      <c r="Y193" s="11">
        <v>-56.107236236710683</v>
      </c>
      <c r="Z193" s="8">
        <f t="shared" si="9"/>
        <v>-660.69741635956836</v>
      </c>
      <c r="AA193" s="59" t="str">
        <f t="shared" si="10"/>
        <v>5.1.03.01</v>
      </c>
      <c r="AB193" s="22" t="str">
        <f t="shared" si="11"/>
        <v xml:space="preserve">     Despesas Lojas</v>
      </c>
      <c r="AC193" s="1" t="s">
        <v>4836</v>
      </c>
    </row>
    <row r="194" spans="2:29" hidden="1">
      <c r="B194" s="10">
        <v>30</v>
      </c>
      <c r="C194" s="10" t="str">
        <f>VLOOKUP(B194,'Base lojas DD'!$B:$C,2,0)</f>
        <v>LEM/BA</v>
      </c>
      <c r="D194" s="10" t="s">
        <v>1903</v>
      </c>
      <c r="E194" s="10" t="str">
        <f>VLOOKUP(D194,'CCs.'!$A:$C,3,0)</f>
        <v>Administrativo Loja</v>
      </c>
      <c r="F194" s="9" t="s">
        <v>2116</v>
      </c>
      <c r="G194" s="12" t="s">
        <v>2117</v>
      </c>
      <c r="H194" s="12"/>
      <c r="I194" s="12" t="s">
        <v>539</v>
      </c>
      <c r="J194" s="12" t="str">
        <f>VLOOKUP(I194,'Plano de contas'!$B$2:$D$800,3,0)</f>
        <v xml:space="preserve"> ENERGIA ELETRICA - REDE GERAL -518</v>
      </c>
      <c r="K194" s="9" t="s">
        <v>2144</v>
      </c>
      <c r="L194" s="9" t="s">
        <v>2136</v>
      </c>
      <c r="M194" s="9" t="s">
        <v>2141</v>
      </c>
      <c r="N194" s="11">
        <v>-67.542116572421492</v>
      </c>
      <c r="O194" s="11">
        <v>-63.819431943813548</v>
      </c>
      <c r="P194" s="11">
        <v>-67.542116572421492</v>
      </c>
      <c r="Q194" s="11">
        <v>-65.680774258117523</v>
      </c>
      <c r="R194" s="11">
        <v>-68.575510955979723</v>
      </c>
      <c r="S194" s="11">
        <v>-66.685690104266584</v>
      </c>
      <c r="T194" s="11">
        <v>-68.575510955979723</v>
      </c>
      <c r="U194" s="11">
        <v>-68.575510955979723</v>
      </c>
      <c r="V194" s="11">
        <v>-66.685690104266584</v>
      </c>
      <c r="W194" s="11">
        <v>-68.575510955979723</v>
      </c>
      <c r="X194" s="11">
        <v>-66.685690104266584</v>
      </c>
      <c r="Y194" s="11">
        <v>-68.575510955979723</v>
      </c>
      <c r="Z194" s="8">
        <f t="shared" si="9"/>
        <v>-807.51906443947246</v>
      </c>
      <c r="AA194" s="59" t="str">
        <f t="shared" si="10"/>
        <v>5.1.03.01</v>
      </c>
      <c r="AB194" s="22" t="str">
        <f t="shared" si="11"/>
        <v xml:space="preserve">     Despesas Lojas</v>
      </c>
      <c r="AC194" s="1" t="s">
        <v>4836</v>
      </c>
    </row>
    <row r="195" spans="2:29" hidden="1">
      <c r="B195" s="10">
        <v>30</v>
      </c>
      <c r="C195" s="10" t="str">
        <f>VLOOKUP(B195,'Base lojas DD'!$B:$C,2,0)</f>
        <v>LEM/BA</v>
      </c>
      <c r="D195" s="10" t="s">
        <v>1903</v>
      </c>
      <c r="E195" s="10" t="str">
        <f>VLOOKUP(D195,'CCs.'!$A:$C,3,0)</f>
        <v>Administrativo Loja</v>
      </c>
      <c r="F195" s="9" t="s">
        <v>2118</v>
      </c>
      <c r="G195" s="12" t="s">
        <v>2119</v>
      </c>
      <c r="H195" s="12"/>
      <c r="I195" s="12" t="s">
        <v>543</v>
      </c>
      <c r="J195" s="12" t="str">
        <f>VLOOKUP(I195,'Plano de contas'!$B$2:$D$800,3,0)</f>
        <v xml:space="preserve"> (-) CREDITO DE PIS E COFINS SOBRE INFRAESTRUTURA BASICA -522</v>
      </c>
      <c r="K195" s="9" t="s">
        <v>2137</v>
      </c>
      <c r="L195" s="9" t="s">
        <v>2138</v>
      </c>
      <c r="M195" s="9" t="s">
        <v>2139</v>
      </c>
      <c r="N195" s="11">
        <v>-11.359355968998159</v>
      </c>
      <c r="O195" s="11">
        <v>-10.73326809964137</v>
      </c>
      <c r="P195" s="11">
        <v>-11.359355968998159</v>
      </c>
      <c r="Q195" s="11">
        <v>-11.046312034319765</v>
      </c>
      <c r="R195" s="11">
        <v>-11.533154115323864</v>
      </c>
      <c r="S195" s="11">
        <v>-11.215320608444834</v>
      </c>
      <c r="T195" s="11">
        <v>-11.533154115323864</v>
      </c>
      <c r="U195" s="11">
        <v>-11.533154115323864</v>
      </c>
      <c r="V195" s="11">
        <v>-11.215320608444834</v>
      </c>
      <c r="W195" s="11">
        <v>-11.533154115323864</v>
      </c>
      <c r="X195" s="11">
        <v>-11.215320608444834</v>
      </c>
      <c r="Y195" s="11">
        <v>-11.533154115323864</v>
      </c>
      <c r="Z195" s="8">
        <f t="shared" si="9"/>
        <v>-135.81002447391131</v>
      </c>
      <c r="AA195" s="59" t="str">
        <f t="shared" si="10"/>
        <v>5.1.03.01</v>
      </c>
      <c r="AB195" s="22" t="str">
        <f t="shared" si="11"/>
        <v xml:space="preserve">     Despesas Lojas</v>
      </c>
      <c r="AC195" s="1" t="s">
        <v>4837</v>
      </c>
    </row>
    <row r="196" spans="2:29" hidden="1">
      <c r="B196" s="10">
        <v>32</v>
      </c>
      <c r="C196" s="10" t="str">
        <f>VLOOKUP(B196,'Base lojas DD'!$B:$C,2,0)</f>
        <v>Ceilandia Centro</v>
      </c>
      <c r="D196" s="10" t="s">
        <v>1903</v>
      </c>
      <c r="E196" s="10" t="str">
        <f>VLOOKUP(D196,'CCs.'!$A:$C,3,0)</f>
        <v>Administrativo Loja</v>
      </c>
      <c r="F196" s="9" t="s">
        <v>2116</v>
      </c>
      <c r="G196" s="12" t="s">
        <v>2117</v>
      </c>
      <c r="H196" s="12"/>
      <c r="I196" s="12" t="s">
        <v>540</v>
      </c>
      <c r="J196" s="12" t="str">
        <f>VLOOKUP(I196,'Plano de contas'!$B$2:$D$800,3,0)</f>
        <v xml:space="preserve"> ENERGIA ELETRICA - MERCADO LIVRE -519</v>
      </c>
      <c r="K196" s="9" t="s">
        <v>2140</v>
      </c>
      <c r="L196" s="9" t="s">
        <v>2133</v>
      </c>
      <c r="M196" s="9" t="s">
        <v>2134</v>
      </c>
      <c r="N196" s="11">
        <v>-37.601094029938068</v>
      </c>
      <c r="O196" s="11">
        <v>-35.557475656252066</v>
      </c>
      <c r="P196" s="11">
        <v>-34.609306334758372</v>
      </c>
      <c r="Q196" s="11">
        <v>-38.642045024581996</v>
      </c>
      <c r="R196" s="11">
        <v>-36.454499780357523</v>
      </c>
      <c r="S196" s="11">
        <v>-35.409528645309088</v>
      </c>
      <c r="T196" s="11">
        <v>-33.55342859320826</v>
      </c>
      <c r="U196" s="11">
        <v>-33.52272302327259</v>
      </c>
      <c r="V196" s="11">
        <v>-33.518457845548042</v>
      </c>
      <c r="W196" s="11">
        <v>-32.250440127910757</v>
      </c>
      <c r="X196" s="11">
        <v>-35.639885034638048</v>
      </c>
      <c r="Y196" s="11">
        <v>-34.158393375837704</v>
      </c>
      <c r="Z196" s="8">
        <f t="shared" si="9"/>
        <v>-420.91727747161246</v>
      </c>
      <c r="AA196" s="59" t="str">
        <f t="shared" si="10"/>
        <v>5.1.03.01</v>
      </c>
      <c r="AB196" s="22" t="str">
        <f t="shared" si="11"/>
        <v xml:space="preserve">     Despesas Lojas</v>
      </c>
      <c r="AC196" s="1" t="s">
        <v>4836</v>
      </c>
    </row>
    <row r="197" spans="2:29" hidden="1">
      <c r="B197" s="10">
        <v>32</v>
      </c>
      <c r="C197" s="10" t="str">
        <f>VLOOKUP(B197,'Base lojas DD'!$B:$C,2,0)</f>
        <v>Ceilandia Centro</v>
      </c>
      <c r="D197" s="10" t="s">
        <v>1903</v>
      </c>
      <c r="E197" s="10" t="str">
        <f>VLOOKUP(D197,'CCs.'!$A:$C,3,0)</f>
        <v>Administrativo Loja</v>
      </c>
      <c r="F197" s="9" t="s">
        <v>2116</v>
      </c>
      <c r="G197" s="12" t="s">
        <v>2117</v>
      </c>
      <c r="H197" s="12"/>
      <c r="I197" s="12" t="s">
        <v>539</v>
      </c>
      <c r="J197" s="12" t="str">
        <f>VLOOKUP(I197,'Plano de contas'!$B$2:$D$800,3,0)</f>
        <v xml:space="preserve"> ENERGIA ELETRICA - REDE GERAL -518</v>
      </c>
      <c r="K197" s="9" t="s">
        <v>2135</v>
      </c>
      <c r="L197" s="9" t="s">
        <v>2136</v>
      </c>
      <c r="M197" s="9" t="s">
        <v>2134</v>
      </c>
      <c r="N197" s="11">
        <v>-45.956892703257637</v>
      </c>
      <c r="O197" s="11">
        <v>-43.459136913196971</v>
      </c>
      <c r="P197" s="11">
        <v>-42.300263298038018</v>
      </c>
      <c r="Q197" s="11">
        <v>-47.22916614115578</v>
      </c>
      <c r="R197" s="11">
        <v>-44.555499731548089</v>
      </c>
      <c r="S197" s="11">
        <v>-43.278312788711112</v>
      </c>
      <c r="T197" s="11">
        <v>-41.00974605836565</v>
      </c>
      <c r="U197" s="11">
        <v>-40.972217028444284</v>
      </c>
      <c r="V197" s="11">
        <v>-40.967004033447608</v>
      </c>
      <c r="W197" s="11">
        <v>-39.417204600779819</v>
      </c>
      <c r="X197" s="11">
        <v>-43.559859486779835</v>
      </c>
      <c r="Y197" s="11">
        <v>-41.749147459357189</v>
      </c>
      <c r="Z197" s="8">
        <f t="shared" si="9"/>
        <v>-514.45445024308196</v>
      </c>
      <c r="AA197" s="59" t="str">
        <f t="shared" si="10"/>
        <v>5.1.03.01</v>
      </c>
      <c r="AB197" s="22" t="str">
        <f t="shared" si="11"/>
        <v xml:space="preserve">     Despesas Lojas</v>
      </c>
      <c r="AC197" s="1" t="s">
        <v>4836</v>
      </c>
    </row>
    <row r="198" spans="2:29" hidden="1">
      <c r="B198" s="10">
        <v>32</v>
      </c>
      <c r="C198" s="10" t="str">
        <f>VLOOKUP(B198,'Base lojas DD'!$B:$C,2,0)</f>
        <v>Ceilandia Centro</v>
      </c>
      <c r="D198" s="10" t="s">
        <v>1903</v>
      </c>
      <c r="E198" s="10" t="str">
        <f>VLOOKUP(D198,'CCs.'!$A:$C,3,0)</f>
        <v>Administrativo Loja</v>
      </c>
      <c r="F198" s="9" t="s">
        <v>2118</v>
      </c>
      <c r="G198" s="12" t="s">
        <v>2119</v>
      </c>
      <c r="H198" s="12"/>
      <c r="I198" s="12" t="s">
        <v>543</v>
      </c>
      <c r="J198" s="12" t="str">
        <f>VLOOKUP(I198,'Plano de contas'!$B$2:$D$800,3,0)</f>
        <v xml:space="preserve"> (-) CREDITO DE PIS E COFINS SOBRE INFRAESTRUTURA BASICA -522</v>
      </c>
      <c r="K198" s="9" t="s">
        <v>2137</v>
      </c>
      <c r="L198" s="9" t="s">
        <v>2138</v>
      </c>
      <c r="M198" s="9" t="s">
        <v>2139</v>
      </c>
      <c r="N198" s="11">
        <v>-7.729113772820603</v>
      </c>
      <c r="O198" s="11">
        <v>-7.3090366626740355</v>
      </c>
      <c r="P198" s="11">
        <v>-7.1141351910336654</v>
      </c>
      <c r="Q198" s="11">
        <v>-7.9430870328307437</v>
      </c>
      <c r="R198" s="11">
        <v>-7.4934249548512692</v>
      </c>
      <c r="S198" s="11">
        <v>-7.2786253326468691</v>
      </c>
      <c r="T198" s="11">
        <v>-6.8970936552705862</v>
      </c>
      <c r="U198" s="11">
        <v>-6.8907819547838098</v>
      </c>
      <c r="V198" s="11">
        <v>-6.889905223807097</v>
      </c>
      <c r="W198" s="11">
        <v>-6.6292571374038776</v>
      </c>
      <c r="X198" s="11">
        <v>-7.3259763682311547</v>
      </c>
      <c r="Y198" s="11">
        <v>-7.0214475272555275</v>
      </c>
      <c r="Z198" s="8">
        <f t="shared" si="9"/>
        <v>-86.521884813609248</v>
      </c>
      <c r="AA198" s="59" t="str">
        <f t="shared" si="10"/>
        <v>5.1.03.01</v>
      </c>
      <c r="AB198" s="22" t="str">
        <f t="shared" si="11"/>
        <v xml:space="preserve">     Despesas Lojas</v>
      </c>
      <c r="AC198" s="1" t="s">
        <v>4837</v>
      </c>
    </row>
    <row r="199" spans="2:29" hidden="1">
      <c r="B199" s="10">
        <v>33</v>
      </c>
      <c r="C199" s="10" t="str">
        <f>VLOOKUP(B199,'Base lojas DD'!$B:$C,2,0)</f>
        <v>Planaltina DF</v>
      </c>
      <c r="D199" s="10" t="s">
        <v>1903</v>
      </c>
      <c r="E199" s="10" t="str">
        <f>VLOOKUP(D199,'CCs.'!$A:$C,3,0)</f>
        <v>Administrativo Loja</v>
      </c>
      <c r="F199" s="9" t="s">
        <v>2116</v>
      </c>
      <c r="G199" s="12" t="s">
        <v>2117</v>
      </c>
      <c r="H199" s="12"/>
      <c r="I199" s="12" t="s">
        <v>540</v>
      </c>
      <c r="J199" s="12" t="str">
        <f>VLOOKUP(I199,'Plano de contas'!$B$2:$D$800,3,0)</f>
        <v xml:space="preserve"> ENERGIA ELETRICA - MERCADO LIVRE -519</v>
      </c>
      <c r="K199" s="9" t="s">
        <v>2140</v>
      </c>
      <c r="L199" s="9" t="s">
        <v>2133</v>
      </c>
      <c r="M199" s="9" t="s">
        <v>2134</v>
      </c>
      <c r="N199" s="11">
        <v>-36.340528746781061</v>
      </c>
      <c r="O199" s="11">
        <v>-34.052932006233419</v>
      </c>
      <c r="P199" s="11">
        <v>-36.340528746781061</v>
      </c>
      <c r="Q199" s="11">
        <v>-35.19673037650724</v>
      </c>
      <c r="R199" s="11">
        <v>-36.340528746781061</v>
      </c>
      <c r="S199" s="11">
        <v>-35.19673037650724</v>
      </c>
      <c r="T199" s="11">
        <v>-36.340528746781061</v>
      </c>
      <c r="U199" s="11">
        <v>-36.340528746781061</v>
      </c>
      <c r="V199" s="11">
        <v>-35.19673037650724</v>
      </c>
      <c r="W199" s="11">
        <v>-36.340528746781061</v>
      </c>
      <c r="X199" s="11">
        <v>-37.559802933008868</v>
      </c>
      <c r="Y199" s="11">
        <v>-38.778461704189631</v>
      </c>
      <c r="Z199" s="8">
        <f t="shared" si="9"/>
        <v>-434.02456025364</v>
      </c>
      <c r="AA199" s="59" t="str">
        <f t="shared" si="10"/>
        <v>5.1.03.01</v>
      </c>
      <c r="AB199" s="22" t="str">
        <f t="shared" si="11"/>
        <v xml:space="preserve">     Despesas Lojas</v>
      </c>
      <c r="AC199" s="1" t="s">
        <v>4836</v>
      </c>
    </row>
    <row r="200" spans="2:29" hidden="1">
      <c r="B200" s="10">
        <v>33</v>
      </c>
      <c r="C200" s="10" t="str">
        <f>VLOOKUP(B200,'Base lojas DD'!$B:$C,2,0)</f>
        <v>Planaltina DF</v>
      </c>
      <c r="D200" s="10" t="s">
        <v>1903</v>
      </c>
      <c r="E200" s="10" t="str">
        <f>VLOOKUP(D200,'CCs.'!$A:$C,3,0)</f>
        <v>Administrativo Loja</v>
      </c>
      <c r="F200" s="9" t="s">
        <v>2116</v>
      </c>
      <c r="G200" s="12" t="s">
        <v>2117</v>
      </c>
      <c r="H200" s="12"/>
      <c r="I200" s="12" t="s">
        <v>539</v>
      </c>
      <c r="J200" s="12" t="str">
        <f>VLOOKUP(I200,'Plano de contas'!$B$2:$D$800,3,0)</f>
        <v xml:space="preserve"> ENERGIA ELETRICA - REDE GERAL -518</v>
      </c>
      <c r="K200" s="9" t="s">
        <v>2135</v>
      </c>
      <c r="L200" s="9" t="s">
        <v>2136</v>
      </c>
      <c r="M200" s="9" t="s">
        <v>2134</v>
      </c>
      <c r="N200" s="11">
        <v>-44.416201801621298</v>
      </c>
      <c r="O200" s="11">
        <v>-41.620250229840849</v>
      </c>
      <c r="P200" s="11">
        <v>-44.416201801621298</v>
      </c>
      <c r="Q200" s="11">
        <v>-43.018226015731074</v>
      </c>
      <c r="R200" s="11">
        <v>-44.416201801621298</v>
      </c>
      <c r="S200" s="11">
        <v>-43.018226015731074</v>
      </c>
      <c r="T200" s="11">
        <v>-44.416201801621298</v>
      </c>
      <c r="U200" s="11">
        <v>-44.416201801621298</v>
      </c>
      <c r="V200" s="11">
        <v>-43.018226015731074</v>
      </c>
      <c r="W200" s="11">
        <v>-44.416201801621298</v>
      </c>
      <c r="X200" s="11">
        <v>-45.906425807010841</v>
      </c>
      <c r="Y200" s="11">
        <v>-47.395897638454002</v>
      </c>
      <c r="Z200" s="8">
        <f t="shared" si="9"/>
        <v>-530.47446253222677</v>
      </c>
      <c r="AA200" s="59" t="str">
        <f t="shared" si="10"/>
        <v>5.1.03.01</v>
      </c>
      <c r="AB200" s="22" t="str">
        <f t="shared" si="11"/>
        <v xml:space="preserve">     Despesas Lojas</v>
      </c>
      <c r="AC200" s="1" t="s">
        <v>4836</v>
      </c>
    </row>
    <row r="201" spans="2:29" hidden="1">
      <c r="B201" s="10">
        <v>33</v>
      </c>
      <c r="C201" s="10" t="str">
        <f>VLOOKUP(B201,'Base lojas DD'!$B:$C,2,0)</f>
        <v>Planaltina DF</v>
      </c>
      <c r="D201" s="10" t="s">
        <v>1903</v>
      </c>
      <c r="E201" s="10" t="str">
        <f>VLOOKUP(D201,'CCs.'!$A:$C,3,0)</f>
        <v>Administrativo Loja</v>
      </c>
      <c r="F201" s="9" t="s">
        <v>2118</v>
      </c>
      <c r="G201" s="12" t="s">
        <v>2119</v>
      </c>
      <c r="H201" s="12"/>
      <c r="I201" s="12" t="s">
        <v>543</v>
      </c>
      <c r="J201" s="12" t="str">
        <f>VLOOKUP(I201,'Plano de contas'!$B$2:$D$800,3,0)</f>
        <v xml:space="preserve"> (-) CREDITO DE PIS E COFINS SOBRE INFRAESTRUTURA BASICA -522</v>
      </c>
      <c r="K201" s="9" t="s">
        <v>2137</v>
      </c>
      <c r="L201" s="9" t="s">
        <v>2138</v>
      </c>
      <c r="M201" s="9" t="s">
        <v>2139</v>
      </c>
      <c r="N201" s="11">
        <v>-7.4699975757272181</v>
      </c>
      <c r="O201" s="11">
        <v>-6.99976935683687</v>
      </c>
      <c r="P201" s="11">
        <v>-7.4699975757272181</v>
      </c>
      <c r="Q201" s="11">
        <v>-7.234883466282044</v>
      </c>
      <c r="R201" s="11">
        <v>-7.4699975757272181</v>
      </c>
      <c r="S201" s="11">
        <v>-7.234883466282044</v>
      </c>
      <c r="T201" s="11">
        <v>-7.4699975757272181</v>
      </c>
      <c r="U201" s="11">
        <v>-7.4699975757272181</v>
      </c>
      <c r="V201" s="11">
        <v>-7.234883466282044</v>
      </c>
      <c r="W201" s="11">
        <v>-7.4699975757272181</v>
      </c>
      <c r="X201" s="11">
        <v>-7.7206261584518234</v>
      </c>
      <c r="Y201" s="11">
        <v>-7.9711282391945355</v>
      </c>
      <c r="Z201" s="8">
        <f t="shared" si="9"/>
        <v>-89.216159607692674</v>
      </c>
      <c r="AA201" s="59" t="str">
        <f t="shared" si="10"/>
        <v>5.1.03.01</v>
      </c>
      <c r="AB201" s="22" t="str">
        <f t="shared" si="11"/>
        <v xml:space="preserve">     Despesas Lojas</v>
      </c>
      <c r="AC201" s="1" t="s">
        <v>4837</v>
      </c>
    </row>
    <row r="202" spans="2:29" hidden="1">
      <c r="B202" s="10">
        <v>34</v>
      </c>
      <c r="C202" s="10" t="str">
        <f>VLOOKUP(B202,'Base lojas DD'!$B:$C,2,0)</f>
        <v>Samambaia 060</v>
      </c>
      <c r="D202" s="10" t="s">
        <v>1903</v>
      </c>
      <c r="E202" s="10" t="str">
        <f>VLOOKUP(D202,'CCs.'!$A:$C,3,0)</f>
        <v>Administrativo Loja</v>
      </c>
      <c r="F202" s="9" t="s">
        <v>2116</v>
      </c>
      <c r="G202" s="12" t="s">
        <v>2117</v>
      </c>
      <c r="H202" s="12"/>
      <c r="I202" s="12" t="s">
        <v>539</v>
      </c>
      <c r="J202" s="12" t="str">
        <f>VLOOKUP(I202,'Plano de contas'!$B$2:$D$800,3,0)</f>
        <v xml:space="preserve"> ENERGIA ELETRICA - REDE GERAL -518</v>
      </c>
      <c r="K202" s="9" t="s">
        <v>2135</v>
      </c>
      <c r="L202" s="9" t="s">
        <v>2136</v>
      </c>
      <c r="M202" s="9" t="s">
        <v>2145</v>
      </c>
      <c r="N202" s="11">
        <v>-110.32058174052736</v>
      </c>
      <c r="O202" s="11">
        <v>-103.32968818999765</v>
      </c>
      <c r="P202" s="11">
        <v>-110.32058174052736</v>
      </c>
      <c r="Q202" s="11">
        <v>-106.82513496526251</v>
      </c>
      <c r="R202" s="11">
        <v>-110.32058174052736</v>
      </c>
      <c r="S202" s="11">
        <v>-106.82513496526251</v>
      </c>
      <c r="T202" s="11">
        <v>-110.32058174052736</v>
      </c>
      <c r="U202" s="11">
        <v>-110.32058174052736</v>
      </c>
      <c r="V202" s="11">
        <v>-106.82513496526251</v>
      </c>
      <c r="W202" s="11">
        <v>-110.32058174052736</v>
      </c>
      <c r="X202" s="11">
        <v>-115.24613265133796</v>
      </c>
      <c r="Y202" s="11">
        <v>-119.01359338433913</v>
      </c>
      <c r="Z202" s="8">
        <f t="shared" si="9"/>
        <v>-1319.9883095646264</v>
      </c>
      <c r="AA202" s="59" t="str">
        <f t="shared" si="10"/>
        <v>5.1.03.01</v>
      </c>
      <c r="AB202" s="22" t="str">
        <f t="shared" si="11"/>
        <v xml:space="preserve">     Despesas Lojas</v>
      </c>
      <c r="AC202" s="1" t="s">
        <v>4836</v>
      </c>
    </row>
    <row r="203" spans="2:29" hidden="1">
      <c r="B203" s="10">
        <v>34</v>
      </c>
      <c r="C203" s="10" t="str">
        <f>VLOOKUP(B203,'Base lojas DD'!$B:$C,2,0)</f>
        <v>Samambaia 060</v>
      </c>
      <c r="D203" s="10" t="s">
        <v>1903</v>
      </c>
      <c r="E203" s="10" t="str">
        <f>VLOOKUP(D203,'CCs.'!$A:$C,3,0)</f>
        <v>Administrativo Loja</v>
      </c>
      <c r="F203" s="9" t="s">
        <v>2118</v>
      </c>
      <c r="G203" s="12" t="s">
        <v>2119</v>
      </c>
      <c r="H203" s="12"/>
      <c r="I203" s="12" t="s">
        <v>543</v>
      </c>
      <c r="J203" s="12" t="str">
        <f>VLOOKUP(I203,'Plano de contas'!$B$2:$D$800,3,0)</f>
        <v xml:space="preserve"> (-) CREDITO DE PIS E COFINS SOBRE INFRAESTRUTURA BASICA -522</v>
      </c>
      <c r="K203" s="9" t="s">
        <v>2137</v>
      </c>
      <c r="L203" s="9" t="s">
        <v>2138</v>
      </c>
      <c r="M203" s="9" t="s">
        <v>2139</v>
      </c>
      <c r="N203" s="11">
        <v>-10.20465381099878</v>
      </c>
      <c r="O203" s="11">
        <v>-9.5579961575747845</v>
      </c>
      <c r="P203" s="11">
        <v>-10.20465381099878</v>
      </c>
      <c r="Q203" s="11">
        <v>-9.881324984286783</v>
      </c>
      <c r="R203" s="11">
        <v>-10.20465381099878</v>
      </c>
      <c r="S203" s="11">
        <v>-9.881324984286783</v>
      </c>
      <c r="T203" s="11">
        <v>-10.20465381099878</v>
      </c>
      <c r="U203" s="11">
        <v>-10.20465381099878</v>
      </c>
      <c r="V203" s="11">
        <v>-9.881324984286783</v>
      </c>
      <c r="W203" s="11">
        <v>-10.20465381099878</v>
      </c>
      <c r="X203" s="11">
        <v>-10.660267270248761</v>
      </c>
      <c r="Y203" s="11">
        <v>-11.008757388051368</v>
      </c>
      <c r="Z203" s="8">
        <f t="shared" si="9"/>
        <v>-122.09891863472794</v>
      </c>
      <c r="AA203" s="59" t="str">
        <f t="shared" si="10"/>
        <v>5.1.03.01</v>
      </c>
      <c r="AB203" s="22" t="str">
        <f t="shared" si="11"/>
        <v xml:space="preserve">     Despesas Lojas</v>
      </c>
      <c r="AC203" s="1" t="s">
        <v>4837</v>
      </c>
    </row>
    <row r="204" spans="2:29" hidden="1">
      <c r="B204" s="10">
        <v>37</v>
      </c>
      <c r="C204" s="10" t="str">
        <f>VLOOKUP(B204,'Base lojas DD'!$B:$C,2,0)</f>
        <v>Vicente Pires II -R12</v>
      </c>
      <c r="D204" s="10" t="s">
        <v>1903</v>
      </c>
      <c r="E204" s="10" t="str">
        <f>VLOOKUP(D204,'CCs.'!$A:$C,3,0)</f>
        <v>Administrativo Loja</v>
      </c>
      <c r="F204" s="9" t="s">
        <v>2116</v>
      </c>
      <c r="G204" s="12" t="s">
        <v>2117</v>
      </c>
      <c r="H204" s="12"/>
      <c r="I204" s="12" t="s">
        <v>540</v>
      </c>
      <c r="J204" s="12" t="str">
        <f>VLOOKUP(I204,'Plano de contas'!$B$2:$D$800,3,0)</f>
        <v xml:space="preserve"> ENERGIA ELETRICA - MERCADO LIVRE -519</v>
      </c>
      <c r="K204" s="9" t="s">
        <v>2140</v>
      </c>
      <c r="L204" s="9" t="s">
        <v>2133</v>
      </c>
      <c r="M204" s="9" t="s">
        <v>2134</v>
      </c>
      <c r="N204" s="11">
        <v>-40.851231960070905</v>
      </c>
      <c r="O204" s="11">
        <v>-38.629979642426669</v>
      </c>
      <c r="P204" s="11">
        <v>-38.366059513295042</v>
      </c>
      <c r="Q204" s="11">
        <v>-42.857114880158534</v>
      </c>
      <c r="R204" s="11">
        <v>-40.420957329429484</v>
      </c>
      <c r="S204" s="11">
        <v>-39.163582874953953</v>
      </c>
      <c r="T204" s="11">
        <v>-37.009375373107709</v>
      </c>
      <c r="U204" s="11">
        <v>-36.876625171470771</v>
      </c>
      <c r="V204" s="11">
        <v>-36.766817507583248</v>
      </c>
      <c r="W204" s="11">
        <v>-35.265411354082971</v>
      </c>
      <c r="X204" s="11">
        <v>-38.844395910741625</v>
      </c>
      <c r="Y204" s="11">
        <v>-37.227617732327317</v>
      </c>
      <c r="Z204" s="8">
        <f t="shared" si="9"/>
        <v>-462.27916924964825</v>
      </c>
      <c r="AA204" s="59" t="str">
        <f t="shared" si="10"/>
        <v>5.1.03.01</v>
      </c>
      <c r="AB204" s="22" t="str">
        <f t="shared" si="11"/>
        <v xml:space="preserve">     Despesas Lojas</v>
      </c>
      <c r="AC204" s="1" t="s">
        <v>4836</v>
      </c>
    </row>
    <row r="205" spans="2:29" hidden="1">
      <c r="B205" s="10">
        <v>37</v>
      </c>
      <c r="C205" s="10" t="str">
        <f>VLOOKUP(B205,'Base lojas DD'!$B:$C,2,0)</f>
        <v>Vicente Pires II -R12</v>
      </c>
      <c r="D205" s="10" t="s">
        <v>1903</v>
      </c>
      <c r="E205" s="10" t="str">
        <f>VLOOKUP(D205,'CCs.'!$A:$C,3,0)</f>
        <v>Administrativo Loja</v>
      </c>
      <c r="F205" s="9" t="s">
        <v>2116</v>
      </c>
      <c r="G205" s="12" t="s">
        <v>2117</v>
      </c>
      <c r="H205" s="12"/>
      <c r="I205" s="12" t="s">
        <v>539</v>
      </c>
      <c r="J205" s="12" t="str">
        <f>VLOOKUP(I205,'Plano de contas'!$B$2:$D$800,3,0)</f>
        <v xml:space="preserve"> ENERGIA ELETRICA - REDE GERAL -518</v>
      </c>
      <c r="K205" s="9" t="s">
        <v>2135</v>
      </c>
      <c r="L205" s="9" t="s">
        <v>2136</v>
      </c>
      <c r="M205" s="9" t="s">
        <v>2134</v>
      </c>
      <c r="N205" s="11">
        <v>-49.929283506753322</v>
      </c>
      <c r="O205" s="11">
        <v>-47.214419562965929</v>
      </c>
      <c r="P205" s="11">
        <v>-46.891850516249491</v>
      </c>
      <c r="Q205" s="11">
        <v>-52.380918186860434</v>
      </c>
      <c r="R205" s="11">
        <v>-49.403392291524924</v>
      </c>
      <c r="S205" s="11">
        <v>-47.866601291610387</v>
      </c>
      <c r="T205" s="11">
        <v>-45.233681011576088</v>
      </c>
      <c r="U205" s="11">
        <v>-45.071430765130941</v>
      </c>
      <c r="V205" s="11">
        <v>-44.937221398157305</v>
      </c>
      <c r="W205" s="11">
        <v>-43.102169432768079</v>
      </c>
      <c r="X205" s="11">
        <v>-47.47648389090643</v>
      </c>
      <c r="Y205" s="11">
        <v>-45.500421672844496</v>
      </c>
      <c r="Z205" s="8">
        <f t="shared" si="9"/>
        <v>-565.0078735273479</v>
      </c>
      <c r="AA205" s="59" t="str">
        <f t="shared" si="10"/>
        <v>5.1.03.01</v>
      </c>
      <c r="AB205" s="22" t="str">
        <f t="shared" si="11"/>
        <v xml:space="preserve">     Despesas Lojas</v>
      </c>
      <c r="AC205" s="1" t="s">
        <v>4836</v>
      </c>
    </row>
    <row r="206" spans="2:29" hidden="1">
      <c r="B206" s="10">
        <v>37</v>
      </c>
      <c r="C206" s="10" t="str">
        <f>VLOOKUP(B206,'Base lojas DD'!$B:$C,2,0)</f>
        <v>Vicente Pires II -R12</v>
      </c>
      <c r="D206" s="10" t="s">
        <v>1903</v>
      </c>
      <c r="E206" s="10" t="str">
        <f>VLOOKUP(D206,'CCs.'!$A:$C,3,0)</f>
        <v>Administrativo Loja</v>
      </c>
      <c r="F206" s="9" t="s">
        <v>2118</v>
      </c>
      <c r="G206" s="12" t="s">
        <v>2119</v>
      </c>
      <c r="H206" s="12"/>
      <c r="I206" s="12" t="s">
        <v>543</v>
      </c>
      <c r="J206" s="12" t="str">
        <f>VLOOKUP(I206,'Plano de contas'!$B$2:$D$800,3,0)</f>
        <v xml:space="preserve"> (-) CREDITO DE PIS E COFINS SOBRE INFRAESTRUTURA BASICA -522</v>
      </c>
      <c r="K206" s="9" t="s">
        <v>2137</v>
      </c>
      <c r="L206" s="9" t="s">
        <v>2138</v>
      </c>
      <c r="M206" s="9" t="s">
        <v>2139</v>
      </c>
      <c r="N206" s="11">
        <v>-8.3971976806812396</v>
      </c>
      <c r="O206" s="11">
        <v>-7.9406069264988144</v>
      </c>
      <c r="P206" s="11">
        <v>-7.8863566777328691</v>
      </c>
      <c r="Q206" s="11">
        <v>-8.8095180586992559</v>
      </c>
      <c r="R206" s="11">
        <v>-8.3087523399382803</v>
      </c>
      <c r="S206" s="11">
        <v>-8.0502920354071996</v>
      </c>
      <c r="T206" s="11">
        <v>-7.6074827155832505</v>
      </c>
      <c r="U206" s="11">
        <v>-7.5801951741356577</v>
      </c>
      <c r="V206" s="11">
        <v>-7.5576235987810012</v>
      </c>
      <c r="W206" s="11">
        <v>-7.2490012227837211</v>
      </c>
      <c r="X206" s="11">
        <v>-7.984681381652444</v>
      </c>
      <c r="Y206" s="11">
        <v>-7.6523436449783908</v>
      </c>
      <c r="Z206" s="8">
        <f t="shared" si="9"/>
        <v>-95.02405145687213</v>
      </c>
      <c r="AA206" s="59" t="str">
        <f t="shared" si="10"/>
        <v>5.1.03.01</v>
      </c>
      <c r="AB206" s="22" t="str">
        <f t="shared" si="11"/>
        <v xml:space="preserve">     Despesas Lojas</v>
      </c>
      <c r="AC206" s="1" t="s">
        <v>4837</v>
      </c>
    </row>
    <row r="207" spans="2:29" hidden="1">
      <c r="B207" s="10">
        <v>38</v>
      </c>
      <c r="C207" s="10" t="str">
        <f>VLOOKUP(B207,'Base lojas DD'!$B:$C,2,0)</f>
        <v>Vicente Pires I -R 4A</v>
      </c>
      <c r="D207" s="10" t="s">
        <v>1903</v>
      </c>
      <c r="E207" s="10" t="str">
        <f>VLOOKUP(D207,'CCs.'!$A:$C,3,0)</f>
        <v>Administrativo Loja</v>
      </c>
      <c r="F207" s="9" t="s">
        <v>2116</v>
      </c>
      <c r="G207" s="12" t="s">
        <v>2117</v>
      </c>
      <c r="H207" s="12"/>
      <c r="I207" s="12" t="s">
        <v>540</v>
      </c>
      <c r="J207" s="12" t="str">
        <f>VLOOKUP(I207,'Plano de contas'!$B$2:$D$800,3,0)</f>
        <v xml:space="preserve"> ENERGIA ELETRICA - MERCADO LIVRE -519</v>
      </c>
      <c r="K207" s="9" t="s">
        <v>2143</v>
      </c>
      <c r="L207" s="9" t="s">
        <v>2133</v>
      </c>
      <c r="M207" s="9" t="s">
        <v>2134</v>
      </c>
      <c r="N207" s="11">
        <v>-34.752664968066931</v>
      </c>
      <c r="O207" s="11">
        <v>-32.581749427247495</v>
      </c>
      <c r="P207" s="11">
        <v>-34.752664968066931</v>
      </c>
      <c r="Q207" s="11">
        <v>-33.667207197657213</v>
      </c>
      <c r="R207" s="11">
        <v>-34.752664968066931</v>
      </c>
      <c r="S207" s="11">
        <v>-33.667207197657213</v>
      </c>
      <c r="T207" s="11">
        <v>-34.752664968066931</v>
      </c>
      <c r="U207" s="11">
        <v>-34.752664968066931</v>
      </c>
      <c r="V207" s="11">
        <v>-33.667207197657213</v>
      </c>
      <c r="W207" s="11">
        <v>-34.752664968066931</v>
      </c>
      <c r="X207" s="11">
        <v>-35.925011506411792</v>
      </c>
      <c r="Y207" s="11">
        <v>-37.080843565059439</v>
      </c>
      <c r="Z207" s="8">
        <f t="shared" si="9"/>
        <v>-415.10521590009193</v>
      </c>
      <c r="AA207" s="59" t="str">
        <f t="shared" si="10"/>
        <v>5.1.03.01</v>
      </c>
      <c r="AB207" s="22" t="str">
        <f t="shared" si="11"/>
        <v xml:space="preserve">     Despesas Lojas</v>
      </c>
      <c r="AC207" s="1" t="s">
        <v>4836</v>
      </c>
    </row>
    <row r="208" spans="2:29" hidden="1">
      <c r="B208" s="10">
        <v>38</v>
      </c>
      <c r="C208" s="10" t="str">
        <f>VLOOKUP(B208,'Base lojas DD'!$B:$C,2,0)</f>
        <v>Vicente Pires I -R 4A</v>
      </c>
      <c r="D208" s="10" t="s">
        <v>1903</v>
      </c>
      <c r="E208" s="10" t="str">
        <f>VLOOKUP(D208,'CCs.'!$A:$C,3,0)</f>
        <v>Administrativo Loja</v>
      </c>
      <c r="F208" s="9" t="s">
        <v>2116</v>
      </c>
      <c r="G208" s="12" t="s">
        <v>2117</v>
      </c>
      <c r="H208" s="12"/>
      <c r="I208" s="12" t="s">
        <v>539</v>
      </c>
      <c r="J208" s="12" t="str">
        <f>VLOOKUP(I208,'Plano de contas'!$B$2:$D$800,3,0)</f>
        <v xml:space="preserve"> ENERGIA ELETRICA - REDE GERAL -518</v>
      </c>
      <c r="K208" s="9" t="s">
        <v>2135</v>
      </c>
      <c r="L208" s="9" t="s">
        <v>2136</v>
      </c>
      <c r="M208" s="9" t="s">
        <v>2134</v>
      </c>
      <c r="N208" s="11">
        <v>-42.475479405415136</v>
      </c>
      <c r="O208" s="11">
        <v>-39.822138188858048</v>
      </c>
      <c r="P208" s="11">
        <v>-42.475479405415136</v>
      </c>
      <c r="Q208" s="11">
        <v>-41.148808797136589</v>
      </c>
      <c r="R208" s="11">
        <v>-42.475479405415136</v>
      </c>
      <c r="S208" s="11">
        <v>-41.148808797136589</v>
      </c>
      <c r="T208" s="11">
        <v>-42.475479405415136</v>
      </c>
      <c r="U208" s="11">
        <v>-42.475479405415136</v>
      </c>
      <c r="V208" s="11">
        <v>-41.148808797136589</v>
      </c>
      <c r="W208" s="11">
        <v>-42.475479405415136</v>
      </c>
      <c r="X208" s="11">
        <v>-43.908347396725524</v>
      </c>
      <c r="Y208" s="11">
        <v>-45.321031023961545</v>
      </c>
      <c r="Z208" s="8">
        <f t="shared" si="9"/>
        <v>-507.35081943344568</v>
      </c>
      <c r="AA208" s="59" t="str">
        <f t="shared" si="10"/>
        <v>5.1.03.01</v>
      </c>
      <c r="AB208" s="22" t="str">
        <f t="shared" si="11"/>
        <v xml:space="preserve">     Despesas Lojas</v>
      </c>
      <c r="AC208" s="1" t="s">
        <v>4836</v>
      </c>
    </row>
    <row r="209" spans="2:29" hidden="1">
      <c r="B209" s="10">
        <v>38</v>
      </c>
      <c r="C209" s="10" t="str">
        <f>VLOOKUP(B209,'Base lojas DD'!$B:$C,2,0)</f>
        <v>Vicente Pires I -R 4A</v>
      </c>
      <c r="D209" s="10" t="s">
        <v>1903</v>
      </c>
      <c r="E209" s="10" t="str">
        <f>VLOOKUP(D209,'CCs.'!$A:$C,3,0)</f>
        <v>Administrativo Loja</v>
      </c>
      <c r="F209" s="9" t="s">
        <v>2118</v>
      </c>
      <c r="G209" s="12" t="s">
        <v>2119</v>
      </c>
      <c r="H209" s="12"/>
      <c r="I209" s="12" t="s">
        <v>543</v>
      </c>
      <c r="J209" s="12" t="str">
        <f>VLOOKUP(I209,'Plano de contas'!$B$2:$D$800,3,0)</f>
        <v xml:space="preserve"> (-) CREDITO DE PIS E COFINS SOBRE INFRAESTRUTURA BASICA -522</v>
      </c>
      <c r="K209" s="9" t="s">
        <v>2137</v>
      </c>
      <c r="L209" s="9" t="s">
        <v>2138</v>
      </c>
      <c r="M209" s="9" t="s">
        <v>2139</v>
      </c>
      <c r="N209" s="11">
        <v>-7.1436033545470909</v>
      </c>
      <c r="O209" s="11">
        <v>-6.6973596044897619</v>
      </c>
      <c r="P209" s="11">
        <v>-7.1436033545470909</v>
      </c>
      <c r="Q209" s="11">
        <v>-6.9204814795184255</v>
      </c>
      <c r="R209" s="11">
        <v>-7.1436033545470909</v>
      </c>
      <c r="S209" s="11">
        <v>-6.9204814795184255</v>
      </c>
      <c r="T209" s="11">
        <v>-7.1436033545470909</v>
      </c>
      <c r="U209" s="11">
        <v>-7.1436033545470909</v>
      </c>
      <c r="V209" s="11">
        <v>-6.9204814795184255</v>
      </c>
      <c r="W209" s="11">
        <v>-7.1436033545470909</v>
      </c>
      <c r="X209" s="11">
        <v>-7.3845856985402012</v>
      </c>
      <c r="Y209" s="11">
        <v>-7.6221733994844412</v>
      </c>
      <c r="Z209" s="8">
        <f t="shared" si="9"/>
        <v>-85.327183268352229</v>
      </c>
      <c r="AA209" s="59" t="str">
        <f t="shared" si="10"/>
        <v>5.1.03.01</v>
      </c>
      <c r="AB209" s="22" t="str">
        <f t="shared" si="11"/>
        <v xml:space="preserve">     Despesas Lojas</v>
      </c>
      <c r="AC209" s="1" t="s">
        <v>4837</v>
      </c>
    </row>
    <row r="210" spans="2:29" hidden="1">
      <c r="B210" s="10">
        <v>39</v>
      </c>
      <c r="C210" s="10" t="str">
        <f>VLOOKUP(B210,'Base lojas DD'!$B:$C,2,0)</f>
        <v>Goianesia</v>
      </c>
      <c r="D210" s="10" t="s">
        <v>1903</v>
      </c>
      <c r="E210" s="10" t="str">
        <f>VLOOKUP(D210,'CCs.'!$A:$C,3,0)</f>
        <v>Administrativo Loja</v>
      </c>
      <c r="F210" s="9" t="s">
        <v>2116</v>
      </c>
      <c r="G210" s="12" t="s">
        <v>2117</v>
      </c>
      <c r="H210" s="12"/>
      <c r="I210" s="12" t="s">
        <v>540</v>
      </c>
      <c r="J210" s="12" t="str">
        <f>VLOOKUP(I210,'Plano de contas'!$B$2:$D$800,3,0)</f>
        <v xml:space="preserve"> ENERGIA ELETRICA - MERCADO LIVRE -519</v>
      </c>
      <c r="K210" s="9" t="s">
        <v>2143</v>
      </c>
      <c r="L210" s="9" t="s">
        <v>2133</v>
      </c>
      <c r="M210" s="9" t="s">
        <v>2141</v>
      </c>
      <c r="N210" s="11">
        <v>-23.523206579790546</v>
      </c>
      <c r="O210" s="11">
        <v>-22.146866878264706</v>
      </c>
      <c r="P210" s="11">
        <v>-23.523206579790546</v>
      </c>
      <c r="Q210" s="11">
        <v>-22.835036729027621</v>
      </c>
      <c r="R210" s="11">
        <v>-23.523206579790546</v>
      </c>
      <c r="S210" s="11">
        <v>-22.835036729027621</v>
      </c>
      <c r="T210" s="11">
        <v>-23.523206579790546</v>
      </c>
      <c r="U210" s="11">
        <v>-23.523206579790546</v>
      </c>
      <c r="V210" s="11">
        <v>-22.835036729027621</v>
      </c>
      <c r="W210" s="11">
        <v>-25.500699623095596</v>
      </c>
      <c r="X210" s="11">
        <v>-24.758123295763156</v>
      </c>
      <c r="Y210" s="11">
        <v>-25.500699623095596</v>
      </c>
      <c r="Z210" s="8">
        <f t="shared" si="9"/>
        <v>-284.02753250625466</v>
      </c>
      <c r="AA210" s="59" t="str">
        <f t="shared" si="10"/>
        <v>5.1.03.01</v>
      </c>
      <c r="AB210" s="22" t="str">
        <f t="shared" si="11"/>
        <v xml:space="preserve">     Despesas Lojas</v>
      </c>
      <c r="AC210" s="1" t="s">
        <v>4836</v>
      </c>
    </row>
    <row r="211" spans="2:29" hidden="1">
      <c r="B211" s="10">
        <v>39</v>
      </c>
      <c r="C211" s="10" t="str">
        <f>VLOOKUP(B211,'Base lojas DD'!$B:$C,2,0)</f>
        <v>Goianesia</v>
      </c>
      <c r="D211" s="10" t="s">
        <v>1903</v>
      </c>
      <c r="E211" s="10" t="str">
        <f>VLOOKUP(D211,'CCs.'!$A:$C,3,0)</f>
        <v>Administrativo Loja</v>
      </c>
      <c r="F211" s="9" t="s">
        <v>2116</v>
      </c>
      <c r="G211" s="12" t="s">
        <v>2117</v>
      </c>
      <c r="H211" s="12"/>
      <c r="I211" s="12" t="s">
        <v>539</v>
      </c>
      <c r="J211" s="12" t="str">
        <f>VLOOKUP(I211,'Plano de contas'!$B$2:$D$800,3,0)</f>
        <v xml:space="preserve"> ENERGIA ELETRICA - REDE GERAL -518</v>
      </c>
      <c r="K211" s="9" t="s">
        <v>2142</v>
      </c>
      <c r="L211" s="9" t="s">
        <v>2136</v>
      </c>
      <c r="M211" s="9" t="s">
        <v>2141</v>
      </c>
      <c r="N211" s="11">
        <v>-28.750585819744</v>
      </c>
      <c r="O211" s="11">
        <v>-27.068392851212423</v>
      </c>
      <c r="P211" s="11">
        <v>-28.750585819744</v>
      </c>
      <c r="Q211" s="11">
        <v>-27.909489335478206</v>
      </c>
      <c r="R211" s="11">
        <v>-28.750585819744</v>
      </c>
      <c r="S211" s="11">
        <v>-27.909489335478206</v>
      </c>
      <c r="T211" s="11">
        <v>-28.750585819744</v>
      </c>
      <c r="U211" s="11">
        <v>-28.750585819744</v>
      </c>
      <c r="V211" s="11">
        <v>-27.909489335478206</v>
      </c>
      <c r="W211" s="11">
        <v>-31.167521761561286</v>
      </c>
      <c r="X211" s="11">
        <v>-30.259928472599416</v>
      </c>
      <c r="Y211" s="11">
        <v>-31.167521761561286</v>
      </c>
      <c r="Z211" s="8">
        <f t="shared" si="9"/>
        <v>-347.14476195208903</v>
      </c>
      <c r="AA211" s="59" t="str">
        <f t="shared" si="10"/>
        <v>5.1.03.01</v>
      </c>
      <c r="AB211" s="22" t="str">
        <f t="shared" si="11"/>
        <v xml:space="preserve">     Despesas Lojas</v>
      </c>
      <c r="AC211" s="1" t="s">
        <v>4836</v>
      </c>
    </row>
    <row r="212" spans="2:29" hidden="1">
      <c r="B212" s="10">
        <v>39</v>
      </c>
      <c r="C212" s="10" t="str">
        <f>VLOOKUP(B212,'Base lojas DD'!$B:$C,2,0)</f>
        <v>Goianesia</v>
      </c>
      <c r="D212" s="10" t="s">
        <v>1903</v>
      </c>
      <c r="E212" s="10" t="str">
        <f>VLOOKUP(D212,'CCs.'!$A:$C,3,0)</f>
        <v>Administrativo Loja</v>
      </c>
      <c r="F212" s="9" t="s">
        <v>2118</v>
      </c>
      <c r="G212" s="12" t="s">
        <v>2119</v>
      </c>
      <c r="H212" s="12"/>
      <c r="I212" s="12" t="s">
        <v>543</v>
      </c>
      <c r="J212" s="12" t="str">
        <f>VLOOKUP(I212,'Plano de contas'!$B$2:$D$800,3,0)</f>
        <v xml:space="preserve"> (-) CREDITO DE PIS E COFINS SOBRE INFRAESTRUTURA BASICA -522</v>
      </c>
      <c r="K212" s="9" t="s">
        <v>2137</v>
      </c>
      <c r="L212" s="9" t="s">
        <v>2138</v>
      </c>
      <c r="M212" s="9" t="s">
        <v>2139</v>
      </c>
      <c r="N212" s="11">
        <v>-4.835325796956945</v>
      </c>
      <c r="O212" s="11">
        <v>-4.5524115249766339</v>
      </c>
      <c r="P212" s="11">
        <v>-4.835325796956945</v>
      </c>
      <c r="Q212" s="11">
        <v>-4.693868660966789</v>
      </c>
      <c r="R212" s="11">
        <v>-4.835325796956945</v>
      </c>
      <c r="S212" s="11">
        <v>-4.693868660966789</v>
      </c>
      <c r="T212" s="11">
        <v>-4.835325796956945</v>
      </c>
      <c r="U212" s="11">
        <v>-4.835325796956945</v>
      </c>
      <c r="V212" s="11">
        <v>-4.693868660966789</v>
      </c>
      <c r="W212" s="11">
        <v>-5.2418104780807608</v>
      </c>
      <c r="X212" s="11">
        <v>-5.0891697885735372</v>
      </c>
      <c r="Y212" s="11">
        <v>-5.2418104780807608</v>
      </c>
      <c r="Z212" s="8">
        <f t="shared" si="9"/>
        <v>-58.38343723739677</v>
      </c>
      <c r="AA212" s="59" t="str">
        <f t="shared" si="10"/>
        <v>5.1.03.01</v>
      </c>
      <c r="AB212" s="22" t="str">
        <f t="shared" si="11"/>
        <v xml:space="preserve">     Despesas Lojas</v>
      </c>
      <c r="AC212" s="1" t="s">
        <v>4837</v>
      </c>
    </row>
    <row r="213" spans="2:29" hidden="1">
      <c r="B213" s="10">
        <v>40</v>
      </c>
      <c r="C213" s="10" t="str">
        <f>VLOOKUP(B213,'Base lojas DD'!$B:$C,2,0)</f>
        <v>Gurupi</v>
      </c>
      <c r="D213" s="10" t="s">
        <v>1903</v>
      </c>
      <c r="E213" s="10" t="str">
        <f>VLOOKUP(D213,'CCs.'!$A:$C,3,0)</f>
        <v>Administrativo Loja</v>
      </c>
      <c r="F213" s="9" t="s">
        <v>2116</v>
      </c>
      <c r="G213" s="12" t="s">
        <v>2117</v>
      </c>
      <c r="H213" s="12"/>
      <c r="I213" s="12" t="s">
        <v>539</v>
      </c>
      <c r="J213" s="12" t="str">
        <f>VLOOKUP(I213,'Plano de contas'!$B$2:$D$800,3,0)</f>
        <v xml:space="preserve"> ENERGIA ELETRICA - REDE GERAL -518</v>
      </c>
      <c r="K213" s="9" t="s">
        <v>2146</v>
      </c>
      <c r="L213" s="9" t="s">
        <v>2136</v>
      </c>
      <c r="M213" s="9" t="s">
        <v>2147</v>
      </c>
      <c r="N213" s="11">
        <v>-124.9347073</v>
      </c>
      <c r="O213" s="11">
        <v>-128.05072899999999</v>
      </c>
      <c r="P213" s="11">
        <v>-119.52615729999999</v>
      </c>
      <c r="Q213" s="11">
        <v>-120.2456308</v>
      </c>
      <c r="R213" s="11">
        <v>-132.49752670000001</v>
      </c>
      <c r="S213" s="11">
        <v>-138.88296890000001</v>
      </c>
      <c r="T213" s="11">
        <v>-129.6948156</v>
      </c>
      <c r="U213" s="11">
        <v>-155.48817780000002</v>
      </c>
      <c r="V213" s="11">
        <v>-150.17727239999999</v>
      </c>
      <c r="W213" s="11">
        <v>-156.3433866</v>
      </c>
      <c r="X213" s="11">
        <v>-123.83466490000001</v>
      </c>
      <c r="Y213" s="11">
        <v>-121.47190669999999</v>
      </c>
      <c r="Z213" s="8">
        <f t="shared" si="9"/>
        <v>-1601.1479440000001</v>
      </c>
      <c r="AA213" s="59" t="str">
        <f t="shared" si="10"/>
        <v>5.1.03.01</v>
      </c>
      <c r="AB213" s="22" t="str">
        <f t="shared" si="11"/>
        <v xml:space="preserve">     Despesas Lojas</v>
      </c>
      <c r="AC213" s="1" t="s">
        <v>4836</v>
      </c>
    </row>
    <row r="214" spans="2:29" hidden="1">
      <c r="B214" s="10">
        <v>40</v>
      </c>
      <c r="C214" s="10" t="str">
        <f>VLOOKUP(B214,'Base lojas DD'!$B:$C,2,0)</f>
        <v>Gurupi</v>
      </c>
      <c r="D214" s="10" t="s">
        <v>1903</v>
      </c>
      <c r="E214" s="10" t="str">
        <f>VLOOKUP(D214,'CCs.'!$A:$C,3,0)</f>
        <v>Administrativo Loja</v>
      </c>
      <c r="F214" s="9" t="s">
        <v>2118</v>
      </c>
      <c r="G214" s="12" t="s">
        <v>2119</v>
      </c>
      <c r="H214" s="12"/>
      <c r="I214" s="12" t="s">
        <v>543</v>
      </c>
      <c r="J214" s="12" t="str">
        <f>VLOOKUP(I214,'Plano de contas'!$B$2:$D$800,3,0)</f>
        <v xml:space="preserve"> (-) CREDITO DE PIS E COFINS SOBRE INFRAESTRUTURA BASICA -522</v>
      </c>
      <c r="K214" s="9" t="s">
        <v>2137</v>
      </c>
      <c r="L214" s="9" t="s">
        <v>2138</v>
      </c>
      <c r="M214" s="9" t="s">
        <v>2139</v>
      </c>
      <c r="N214" s="11">
        <v>-11.55646042525</v>
      </c>
      <c r="O214" s="11">
        <v>-11.8446924325</v>
      </c>
      <c r="P214" s="11">
        <v>-11.056169550249999</v>
      </c>
      <c r="Q214" s="11">
        <v>-11.122720849</v>
      </c>
      <c r="R214" s="11">
        <v>-12.256021219750002</v>
      </c>
      <c r="S214" s="11">
        <v>-12.846674623250001</v>
      </c>
      <c r="T214" s="11">
        <v>-11.996770442999999</v>
      </c>
      <c r="U214" s="11">
        <v>-14.3826564465</v>
      </c>
      <c r="V214" s="11">
        <v>-13.891397696999999</v>
      </c>
      <c r="W214" s="11">
        <v>-14.4617632605</v>
      </c>
      <c r="X214" s="11">
        <v>-11.45470650325</v>
      </c>
      <c r="Y214" s="11">
        <v>-11.236151369749999</v>
      </c>
      <c r="Z214" s="8">
        <f t="shared" si="9"/>
        <v>-148.10618482000001</v>
      </c>
      <c r="AA214" s="59" t="str">
        <f t="shared" si="10"/>
        <v>5.1.03.01</v>
      </c>
      <c r="AB214" s="22" t="str">
        <f t="shared" si="11"/>
        <v xml:space="preserve">     Despesas Lojas</v>
      </c>
      <c r="AC214" s="1" t="s">
        <v>4837</v>
      </c>
    </row>
    <row r="215" spans="2:29" hidden="1">
      <c r="B215" s="10">
        <v>42</v>
      </c>
      <c r="C215" s="10" t="str">
        <f>VLOOKUP(B215,'Base lojas DD'!$B:$C,2,0)</f>
        <v>Lago Sul</v>
      </c>
      <c r="D215" s="10" t="s">
        <v>1903</v>
      </c>
      <c r="E215" s="10" t="str">
        <f>VLOOKUP(D215,'CCs.'!$A:$C,3,0)</f>
        <v>Administrativo Loja</v>
      </c>
      <c r="F215" s="9" t="s">
        <v>2116</v>
      </c>
      <c r="G215" s="12" t="s">
        <v>2117</v>
      </c>
      <c r="H215" s="12"/>
      <c r="I215" s="12" t="s">
        <v>540</v>
      </c>
      <c r="J215" s="12" t="str">
        <f>VLOOKUP(I215,'Plano de contas'!$B$2:$D$800,3,0)</f>
        <v xml:space="preserve"> ENERGIA ELETRICA - MERCADO LIVRE -519</v>
      </c>
      <c r="K215" s="9" t="s">
        <v>2143</v>
      </c>
      <c r="L215" s="9" t="s">
        <v>2133</v>
      </c>
      <c r="M215" s="9" t="s">
        <v>2134</v>
      </c>
      <c r="N215" s="11">
        <v>-49.644261783237312</v>
      </c>
      <c r="O215" s="11">
        <v>-46.498359685498947</v>
      </c>
      <c r="P215" s="11">
        <v>-49.644261783237312</v>
      </c>
      <c r="Q215" s="11">
        <v>-48.071310734368126</v>
      </c>
      <c r="R215" s="11">
        <v>-49.644261783237312</v>
      </c>
      <c r="S215" s="11">
        <v>-48.071310734368126</v>
      </c>
      <c r="T215" s="11">
        <v>-49.644261783237312</v>
      </c>
      <c r="U215" s="11">
        <v>-49.644261783237312</v>
      </c>
      <c r="V215" s="11">
        <v>-48.071310734368126</v>
      </c>
      <c r="W215" s="11">
        <v>-49.644261783237312</v>
      </c>
      <c r="X215" s="11">
        <v>-51.860759693102082</v>
      </c>
      <c r="Y215" s="11">
        <v>-53.556117022952613</v>
      </c>
      <c r="Z215" s="8">
        <f t="shared" si="9"/>
        <v>-593.99473930408192</v>
      </c>
      <c r="AA215" s="59" t="str">
        <f t="shared" si="10"/>
        <v>5.1.03.01</v>
      </c>
      <c r="AB215" s="22" t="str">
        <f t="shared" si="11"/>
        <v xml:space="preserve">     Despesas Lojas</v>
      </c>
      <c r="AC215" s="1" t="s">
        <v>4836</v>
      </c>
    </row>
    <row r="216" spans="2:29" hidden="1">
      <c r="B216" s="10">
        <v>42</v>
      </c>
      <c r="C216" s="10" t="str">
        <f>VLOOKUP(B216,'Base lojas DD'!$B:$C,2,0)</f>
        <v>Lago Sul</v>
      </c>
      <c r="D216" s="10" t="s">
        <v>1903</v>
      </c>
      <c r="E216" s="10" t="str">
        <f>VLOOKUP(D216,'CCs.'!$A:$C,3,0)</f>
        <v>Administrativo Loja</v>
      </c>
      <c r="F216" s="9" t="s">
        <v>2116</v>
      </c>
      <c r="G216" s="12" t="s">
        <v>2117</v>
      </c>
      <c r="H216" s="12"/>
      <c r="I216" s="12" t="s">
        <v>539</v>
      </c>
      <c r="J216" s="12" t="str">
        <f>VLOOKUP(I216,'Plano de contas'!$B$2:$D$800,3,0)</f>
        <v xml:space="preserve"> ENERGIA ELETRICA - REDE GERAL -518</v>
      </c>
      <c r="K216" s="9" t="s">
        <v>2135</v>
      </c>
      <c r="L216" s="9" t="s">
        <v>2136</v>
      </c>
      <c r="M216" s="9" t="s">
        <v>2134</v>
      </c>
      <c r="N216" s="11">
        <v>-60.676319957290048</v>
      </c>
      <c r="O216" s="11">
        <v>-56.831328504498714</v>
      </c>
      <c r="P216" s="11">
        <v>-60.676319957290048</v>
      </c>
      <c r="Q216" s="11">
        <v>-58.753824230894381</v>
      </c>
      <c r="R216" s="11">
        <v>-60.676319957290048</v>
      </c>
      <c r="S216" s="11">
        <v>-58.753824230894381</v>
      </c>
      <c r="T216" s="11">
        <v>-60.676319957290048</v>
      </c>
      <c r="U216" s="11">
        <v>-60.676319957290048</v>
      </c>
      <c r="V216" s="11">
        <v>-58.753824230894381</v>
      </c>
      <c r="W216" s="11">
        <v>-60.676319957290048</v>
      </c>
      <c r="X216" s="11">
        <v>-63.385372958235884</v>
      </c>
      <c r="Y216" s="11">
        <v>-65.457476361386526</v>
      </c>
      <c r="Z216" s="8">
        <f t="shared" si="9"/>
        <v>-725.99357026054452</v>
      </c>
      <c r="AA216" s="59" t="str">
        <f t="shared" si="10"/>
        <v>5.1.03.01</v>
      </c>
      <c r="AB216" s="22" t="str">
        <f t="shared" si="11"/>
        <v xml:space="preserve">     Despesas Lojas</v>
      </c>
      <c r="AC216" s="1" t="s">
        <v>4836</v>
      </c>
    </row>
    <row r="217" spans="2:29" hidden="1">
      <c r="B217" s="10">
        <v>42</v>
      </c>
      <c r="C217" s="10" t="str">
        <f>VLOOKUP(B217,'Base lojas DD'!$B:$C,2,0)</f>
        <v>Lago Sul</v>
      </c>
      <c r="D217" s="10" t="s">
        <v>1903</v>
      </c>
      <c r="E217" s="10" t="str">
        <f>VLOOKUP(D217,'CCs.'!$A:$C,3,0)</f>
        <v>Administrativo Loja</v>
      </c>
      <c r="F217" s="9" t="s">
        <v>2118</v>
      </c>
      <c r="G217" s="12" t="s">
        <v>2119</v>
      </c>
      <c r="H217" s="12"/>
      <c r="I217" s="12" t="s">
        <v>543</v>
      </c>
      <c r="J217" s="12" t="str">
        <f>VLOOKUP(I217,'Plano de contas'!$B$2:$D$800,3,0)</f>
        <v xml:space="preserve"> (-) CREDITO DE PIS E COFINS SOBRE INFRAESTRUTURA BASICA -522</v>
      </c>
      <c r="K217" s="9" t="s">
        <v>2137</v>
      </c>
      <c r="L217" s="9" t="s">
        <v>2138</v>
      </c>
      <c r="M217" s="9" t="s">
        <v>2139</v>
      </c>
      <c r="N217" s="11">
        <v>-10.20465381099878</v>
      </c>
      <c r="O217" s="11">
        <v>-9.5579961575747845</v>
      </c>
      <c r="P217" s="11">
        <v>-10.20465381099878</v>
      </c>
      <c r="Q217" s="11">
        <v>-9.881324984286783</v>
      </c>
      <c r="R217" s="11">
        <v>-10.20465381099878</v>
      </c>
      <c r="S217" s="11">
        <v>-9.881324984286783</v>
      </c>
      <c r="T217" s="11">
        <v>-10.20465381099878</v>
      </c>
      <c r="U217" s="11">
        <v>-10.20465381099878</v>
      </c>
      <c r="V217" s="11">
        <v>-9.881324984286783</v>
      </c>
      <c r="W217" s="11">
        <v>-10.20465381099878</v>
      </c>
      <c r="X217" s="11">
        <v>-10.660267270248761</v>
      </c>
      <c r="Y217" s="11">
        <v>-11.008757388051368</v>
      </c>
      <c r="Z217" s="8">
        <f t="shared" si="9"/>
        <v>-122.09891863472794</v>
      </c>
      <c r="AA217" s="59" t="str">
        <f t="shared" si="10"/>
        <v>5.1.03.01</v>
      </c>
      <c r="AB217" s="22" t="str">
        <f t="shared" si="11"/>
        <v xml:space="preserve">     Despesas Lojas</v>
      </c>
      <c r="AC217" s="1" t="s">
        <v>4837</v>
      </c>
    </row>
    <row r="218" spans="2:29" hidden="1">
      <c r="B218" s="10">
        <v>47</v>
      </c>
      <c r="C218" s="10" t="str">
        <f>VLOOKUP(B218,'Base lojas DD'!$B:$C,2,0)</f>
        <v>Aparecida de Goiânia</v>
      </c>
      <c r="D218" s="10" t="s">
        <v>1903</v>
      </c>
      <c r="E218" s="10" t="str">
        <f>VLOOKUP(D218,'CCs.'!$A:$C,3,0)</f>
        <v>Administrativo Loja</v>
      </c>
      <c r="F218" s="9" t="s">
        <v>2116</v>
      </c>
      <c r="G218" s="12" t="s">
        <v>2117</v>
      </c>
      <c r="H218" s="12"/>
      <c r="I218" s="12" t="s">
        <v>539</v>
      </c>
      <c r="J218" s="12" t="str">
        <f>VLOOKUP(I218,'Plano de contas'!$B$2:$D$800,3,0)</f>
        <v xml:space="preserve"> ENERGIA ELETRICA - REDE GERAL -518</v>
      </c>
      <c r="K218" s="9" t="s">
        <v>2142</v>
      </c>
      <c r="L218" s="9" t="s">
        <v>2136</v>
      </c>
      <c r="M218" s="9" t="s">
        <v>2147</v>
      </c>
      <c r="N218" s="11">
        <v>-98.536356873000003</v>
      </c>
      <c r="O218" s="11">
        <v>-118.931839006</v>
      </c>
      <c r="P218" s="11">
        <v>-109.999167004</v>
      </c>
      <c r="Q218" s="11">
        <v>-115.017220911</v>
      </c>
      <c r="R218" s="11">
        <v>-116.773877286</v>
      </c>
      <c r="S218" s="11">
        <v>-112.229335517</v>
      </c>
      <c r="T218" s="11">
        <v>-107.061192472</v>
      </c>
      <c r="U218" s="11">
        <v>-117.274400461</v>
      </c>
      <c r="V218" s="11">
        <v>-109.97506677400001</v>
      </c>
      <c r="W218" s="11">
        <v>-127.84974831300001</v>
      </c>
      <c r="X218" s="11">
        <v>-48.759614322440044</v>
      </c>
      <c r="Y218" s="11">
        <v>-47.028591066198551</v>
      </c>
      <c r="Z218" s="8">
        <f t="shared" si="9"/>
        <v>-1229.4364100056384</v>
      </c>
      <c r="AA218" s="59" t="str">
        <f t="shared" si="10"/>
        <v>5.1.03.01</v>
      </c>
      <c r="AB218" s="22" t="str">
        <f t="shared" si="11"/>
        <v xml:space="preserve">     Despesas Lojas</v>
      </c>
      <c r="AC218" s="1" t="s">
        <v>4836</v>
      </c>
    </row>
    <row r="219" spans="2:29" hidden="1">
      <c r="B219" s="10">
        <v>47</v>
      </c>
      <c r="C219" s="10" t="str">
        <f>VLOOKUP(B219,'Base lojas DD'!$B:$C,2,0)</f>
        <v>Aparecida de Goiânia</v>
      </c>
      <c r="D219" s="10" t="s">
        <v>1903</v>
      </c>
      <c r="E219" s="10" t="str">
        <f>VLOOKUP(D219,'CCs.'!$A:$C,3,0)</f>
        <v>Administrativo Loja</v>
      </c>
      <c r="F219" s="9" t="s">
        <v>2118</v>
      </c>
      <c r="G219" s="12" t="s">
        <v>2119</v>
      </c>
      <c r="H219" s="12"/>
      <c r="I219" s="12" t="s">
        <v>543</v>
      </c>
      <c r="J219" s="12" t="str">
        <f>VLOOKUP(I219,'Plano de contas'!$B$2:$D$800,3,0)</f>
        <v xml:space="preserve"> (-) CREDITO DE PIS E COFINS SOBRE INFRAESTRUTURA BASICA -522</v>
      </c>
      <c r="K219" s="9" t="s">
        <v>2137</v>
      </c>
      <c r="L219" s="9" t="s">
        <v>2138</v>
      </c>
      <c r="M219" s="9" t="s">
        <v>2139</v>
      </c>
      <c r="N219" s="11">
        <v>-9.1146130107524996</v>
      </c>
      <c r="O219" s="11">
        <v>-11.001195108055001</v>
      </c>
      <c r="P219" s="11">
        <v>-10.17492294787</v>
      </c>
      <c r="Q219" s="11">
        <v>-10.639092934267499</v>
      </c>
      <c r="R219" s="11">
        <v>-10.801583648955001</v>
      </c>
      <c r="S219" s="11">
        <v>-10.3812135353225</v>
      </c>
      <c r="T219" s="11">
        <v>-9.9031603036599982</v>
      </c>
      <c r="U219" s="11">
        <v>-10.8478820426425</v>
      </c>
      <c r="V219" s="11">
        <v>-10.172693676595001</v>
      </c>
      <c r="W219" s="11">
        <v>-11.826101718952501</v>
      </c>
      <c r="X219" s="11">
        <v>-0.1911431102550758</v>
      </c>
      <c r="Y219" s="11">
        <v>-0.19687611138413974</v>
      </c>
      <c r="Z219" s="8">
        <f t="shared" si="9"/>
        <v>-105.25047814871172</v>
      </c>
      <c r="AA219" s="59" t="str">
        <f t="shared" si="10"/>
        <v>5.1.03.01</v>
      </c>
      <c r="AB219" s="22" t="str">
        <f t="shared" si="11"/>
        <v xml:space="preserve">     Despesas Lojas</v>
      </c>
      <c r="AC219" s="1" t="s">
        <v>4837</v>
      </c>
    </row>
    <row r="220" spans="2:29" hidden="1">
      <c r="B220" s="10">
        <v>50</v>
      </c>
      <c r="C220" s="10" t="str">
        <f>VLOOKUP(B220,'Base lojas DD'!$B:$C,2,0)</f>
        <v>Mestres D'Armas</v>
      </c>
      <c r="D220" s="10" t="s">
        <v>1903</v>
      </c>
      <c r="E220" s="10" t="str">
        <f>VLOOKUP(D220,'CCs.'!$A:$C,3,0)</f>
        <v>Administrativo Loja</v>
      </c>
      <c r="F220" s="9" t="s">
        <v>2116</v>
      </c>
      <c r="G220" s="12" t="s">
        <v>2117</v>
      </c>
      <c r="H220" s="12"/>
      <c r="I220" s="12" t="s">
        <v>540</v>
      </c>
      <c r="J220" s="12" t="str">
        <f>VLOOKUP(I220,'Plano de contas'!$B$2:$D$800,3,0)</f>
        <v xml:space="preserve"> ENERGIA ELETRICA - MERCADO LIVRE -519</v>
      </c>
      <c r="K220" s="9" t="s">
        <v>2140</v>
      </c>
      <c r="L220" s="9" t="s">
        <v>2133</v>
      </c>
      <c r="M220" s="9" t="s">
        <v>2145</v>
      </c>
      <c r="N220" s="11">
        <v>-52.358551298098533</v>
      </c>
      <c r="O220" s="11">
        <v>-49.489888688779814</v>
      </c>
      <c r="P220" s="11">
        <v>-48.23631968600499</v>
      </c>
      <c r="Q220" s="11">
        <v>-53.908025716509378</v>
      </c>
      <c r="R220" s="11">
        <v>-50.831428270466631</v>
      </c>
      <c r="S220" s="11">
        <v>-49.009291501793321</v>
      </c>
      <c r="T220" s="11">
        <v>-46.070760607523063</v>
      </c>
      <c r="U220" s="11">
        <v>-45.656615492597162</v>
      </c>
      <c r="V220" s="11">
        <v>-45.255180135856044</v>
      </c>
      <c r="W220" s="11">
        <v>-43.135772907358373</v>
      </c>
      <c r="X220" s="11">
        <v>-47.19519419676282</v>
      </c>
      <c r="Y220" s="11">
        <v>-45.236161295710218</v>
      </c>
      <c r="Z220" s="8">
        <f t="shared" si="9"/>
        <v>-576.38318979746032</v>
      </c>
      <c r="AA220" s="59" t="str">
        <f t="shared" si="10"/>
        <v>5.1.03.01</v>
      </c>
      <c r="AB220" s="22" t="str">
        <f t="shared" si="11"/>
        <v xml:space="preserve">     Despesas Lojas</v>
      </c>
      <c r="AC220" s="1" t="s">
        <v>4836</v>
      </c>
    </row>
    <row r="221" spans="2:29" hidden="1">
      <c r="B221" s="10">
        <v>50</v>
      </c>
      <c r="C221" s="10" t="str">
        <f>VLOOKUP(B221,'Base lojas DD'!$B:$C,2,0)</f>
        <v>Mestres D'Armas</v>
      </c>
      <c r="D221" s="10" t="s">
        <v>1903</v>
      </c>
      <c r="E221" s="10" t="str">
        <f>VLOOKUP(D221,'CCs.'!$A:$C,3,0)</f>
        <v>Administrativo Loja</v>
      </c>
      <c r="F221" s="9" t="s">
        <v>2116</v>
      </c>
      <c r="G221" s="12" t="s">
        <v>2117</v>
      </c>
      <c r="H221" s="12"/>
      <c r="I221" s="12" t="s">
        <v>539</v>
      </c>
      <c r="J221" s="12" t="str">
        <f>VLOOKUP(I221,'Plano de contas'!$B$2:$D$800,3,0)</f>
        <v xml:space="preserve"> ENERGIA ELETRICA - REDE GERAL -518</v>
      </c>
      <c r="K221" s="9" t="s">
        <v>2135</v>
      </c>
      <c r="L221" s="9" t="s">
        <v>2136</v>
      </c>
      <c r="M221" s="9" t="s">
        <v>2145</v>
      </c>
      <c r="N221" s="11">
        <v>-63.993784919898204</v>
      </c>
      <c r="O221" s="11">
        <v>-60.487641730730886</v>
      </c>
      <c r="P221" s="11">
        <v>-58.955501838450537</v>
      </c>
      <c r="Q221" s="11">
        <v>-65.887586986844809</v>
      </c>
      <c r="R221" s="11">
        <v>-62.127301219459213</v>
      </c>
      <c r="S221" s="11">
        <v>-59.900245168858497</v>
      </c>
      <c r="T221" s="11">
        <v>-56.308707409194859</v>
      </c>
      <c r="U221" s="11">
        <v>-55.802530046507648</v>
      </c>
      <c r="V221" s="11">
        <v>-55.311886832712943</v>
      </c>
      <c r="W221" s="11">
        <v>-52.72150022010468</v>
      </c>
      <c r="X221" s="11">
        <v>-57.683015129376791</v>
      </c>
      <c r="Y221" s="11">
        <v>-55.288641583645827</v>
      </c>
      <c r="Z221" s="8">
        <f t="shared" si="9"/>
        <v>-704.4683430857848</v>
      </c>
      <c r="AA221" s="59" t="str">
        <f t="shared" si="10"/>
        <v>5.1.03.01</v>
      </c>
      <c r="AB221" s="22" t="str">
        <f t="shared" si="11"/>
        <v xml:space="preserve">     Despesas Lojas</v>
      </c>
      <c r="AC221" s="1" t="s">
        <v>4836</v>
      </c>
    </row>
    <row r="222" spans="2:29" hidden="1">
      <c r="B222" s="10">
        <v>50</v>
      </c>
      <c r="C222" s="10" t="str">
        <f>VLOOKUP(B222,'Base lojas DD'!$B:$C,2,0)</f>
        <v>Mestres D'Armas</v>
      </c>
      <c r="D222" s="10" t="s">
        <v>1903</v>
      </c>
      <c r="E222" s="10" t="str">
        <f>VLOOKUP(D222,'CCs.'!$A:$C,3,0)</f>
        <v>Administrativo Loja</v>
      </c>
      <c r="F222" s="9" t="s">
        <v>2118</v>
      </c>
      <c r="G222" s="12" t="s">
        <v>2119</v>
      </c>
      <c r="H222" s="12"/>
      <c r="I222" s="12" t="s">
        <v>543</v>
      </c>
      <c r="J222" s="12" t="str">
        <f>VLOOKUP(I222,'Plano de contas'!$B$2:$D$800,3,0)</f>
        <v xml:space="preserve"> (-) CREDITO DE PIS E COFINS SOBRE INFRAESTRUTURA BASICA -522</v>
      </c>
      <c r="K222" s="9" t="s">
        <v>2137</v>
      </c>
      <c r="L222" s="9" t="s">
        <v>2138</v>
      </c>
      <c r="M222" s="9" t="s">
        <v>2139</v>
      </c>
      <c r="N222" s="11">
        <v>-10.762591100164697</v>
      </c>
      <c r="O222" s="11">
        <v>-10.172921563804739</v>
      </c>
      <c r="P222" s="11">
        <v>-9.9152434910121361</v>
      </c>
      <c r="Q222" s="11">
        <v>-11.081094175060262</v>
      </c>
      <c r="R222" s="11">
        <v>-10.44868247781814</v>
      </c>
      <c r="S222" s="11">
        <v>-10.074132142035293</v>
      </c>
      <c r="T222" s="11">
        <v>-9.4701007915464075</v>
      </c>
      <c r="U222" s="11">
        <v>-9.3849709623671949</v>
      </c>
      <c r="V222" s="11">
        <v>-9.3024536945926304</v>
      </c>
      <c r="W222" s="11">
        <v>-8.8667977642903324</v>
      </c>
      <c r="X222" s="11">
        <v>-9.7012343626679147</v>
      </c>
      <c r="Y222" s="11">
        <v>-9.2985442663404339</v>
      </c>
      <c r="Z222" s="8">
        <f t="shared" si="9"/>
        <v>-118.47876679170017</v>
      </c>
      <c r="AA222" s="59" t="str">
        <f t="shared" si="10"/>
        <v>5.1.03.01</v>
      </c>
      <c r="AB222" s="22" t="str">
        <f t="shared" si="11"/>
        <v xml:space="preserve">     Despesas Lojas</v>
      </c>
      <c r="AC222" s="1" t="s">
        <v>4837</v>
      </c>
    </row>
    <row r="223" spans="2:29" hidden="1">
      <c r="B223" s="10">
        <v>53</v>
      </c>
      <c r="C223" s="10" t="str">
        <f>VLOOKUP(B223,'Base lojas DD'!$B:$C,2,0)</f>
        <v>Rio Verde</v>
      </c>
      <c r="D223" s="10" t="s">
        <v>1903</v>
      </c>
      <c r="E223" s="10" t="str">
        <f>VLOOKUP(D223,'CCs.'!$A:$C,3,0)</f>
        <v>Administrativo Loja</v>
      </c>
      <c r="F223" s="9" t="s">
        <v>2116</v>
      </c>
      <c r="G223" s="12" t="s">
        <v>2117</v>
      </c>
      <c r="H223" s="12"/>
      <c r="I223" s="12" t="s">
        <v>539</v>
      </c>
      <c r="J223" s="12" t="str">
        <f>VLOOKUP(I223,'Plano de contas'!$B$2:$D$800,3,0)</f>
        <v xml:space="preserve"> ENERGIA ELETRICA - REDE GERAL -518</v>
      </c>
      <c r="K223" s="9" t="s">
        <v>2142</v>
      </c>
      <c r="L223" s="9" t="s">
        <v>2136</v>
      </c>
      <c r="M223" s="9" t="s">
        <v>2147</v>
      </c>
      <c r="N223" s="11">
        <v>-160.5881082414482</v>
      </c>
      <c r="O223" s="11">
        <v>-153.3146429605134</v>
      </c>
      <c r="P223" s="11">
        <v>-149.68434338909609</v>
      </c>
      <c r="Q223" s="11">
        <v>-164.00136602219646</v>
      </c>
      <c r="R223" s="11">
        <v>-156.23514629377098</v>
      </c>
      <c r="S223" s="11">
        <v>-153.82634128899153</v>
      </c>
      <c r="T223" s="11">
        <v>-148.44783879208012</v>
      </c>
      <c r="U223" s="11">
        <v>-149.70811750206616</v>
      </c>
      <c r="V223" s="11">
        <v>-151.15261226003261</v>
      </c>
      <c r="W223" s="11">
        <v>-158.96075062796098</v>
      </c>
      <c r="X223" s="11">
        <v>-164.85371806414082</v>
      </c>
      <c r="Y223" s="11">
        <v>-159.18495111672993</v>
      </c>
      <c r="Z223" s="8">
        <f t="shared" si="9"/>
        <v>-1869.9579365590273</v>
      </c>
      <c r="AA223" s="59" t="str">
        <f t="shared" si="10"/>
        <v>5.1.03.01</v>
      </c>
      <c r="AB223" s="22" t="str">
        <f t="shared" si="11"/>
        <v xml:space="preserve">     Despesas Lojas</v>
      </c>
      <c r="AC223" s="1" t="s">
        <v>4836</v>
      </c>
    </row>
    <row r="224" spans="2:29" hidden="1">
      <c r="B224" s="10">
        <v>53</v>
      </c>
      <c r="C224" s="10" t="str">
        <f>VLOOKUP(B224,'Base lojas DD'!$B:$C,2,0)</f>
        <v>Rio Verde</v>
      </c>
      <c r="D224" s="10" t="s">
        <v>1903</v>
      </c>
      <c r="E224" s="10" t="str">
        <f>VLOOKUP(D224,'CCs.'!$A:$C,3,0)</f>
        <v>Administrativo Loja</v>
      </c>
      <c r="F224" s="9" t="s">
        <v>2118</v>
      </c>
      <c r="G224" s="12" t="s">
        <v>2119</v>
      </c>
      <c r="H224" s="12"/>
      <c r="I224" s="12" t="s">
        <v>543</v>
      </c>
      <c r="J224" s="12" t="str">
        <f>VLOOKUP(I224,'Plano de contas'!$B$2:$D$800,3,0)</f>
        <v xml:space="preserve"> (-) CREDITO DE PIS E COFINS SOBRE INFRAESTRUTURA BASICA -522</v>
      </c>
      <c r="K224" s="9" t="s">
        <v>2137</v>
      </c>
      <c r="L224" s="9" t="s">
        <v>2138</v>
      </c>
      <c r="M224" s="9" t="s">
        <v>2139</v>
      </c>
      <c r="N224" s="11">
        <v>-14.85440001233396</v>
      </c>
      <c r="O224" s="11">
        <v>-14.181604473847488</v>
      </c>
      <c r="P224" s="11">
        <v>-13.845801763491389</v>
      </c>
      <c r="Q224" s="11">
        <v>-15.170126357053173</v>
      </c>
      <c r="R224" s="11">
        <v>-14.451751032173815</v>
      </c>
      <c r="S224" s="11">
        <v>-14.228936569231717</v>
      </c>
      <c r="T224" s="11">
        <v>-13.731425088267411</v>
      </c>
      <c r="U224" s="11">
        <v>-13.848000868941121</v>
      </c>
      <c r="V224" s="11">
        <v>-13.981616634053019</v>
      </c>
      <c r="W224" s="11">
        <v>-14.703869433086391</v>
      </c>
      <c r="X224" s="11">
        <v>-15.248968920933025</v>
      </c>
      <c r="Y224" s="11">
        <v>-14.72460797829752</v>
      </c>
      <c r="Z224" s="8">
        <f t="shared" si="9"/>
        <v>-172.97110913171002</v>
      </c>
      <c r="AA224" s="59" t="str">
        <f t="shared" si="10"/>
        <v>5.1.03.01</v>
      </c>
      <c r="AB224" s="22" t="str">
        <f t="shared" si="11"/>
        <v xml:space="preserve">     Despesas Lojas</v>
      </c>
      <c r="AC224" s="1" t="s">
        <v>4837</v>
      </c>
    </row>
    <row r="226" spans="2:29" hidden="1">
      <c r="B226" s="10">
        <v>12</v>
      </c>
      <c r="C226" s="10" t="str">
        <f>VLOOKUP(B226,'Base lojas DD'!$B:$C,2,0)</f>
        <v>Gama</v>
      </c>
      <c r="D226" s="10" t="s">
        <v>1903</v>
      </c>
      <c r="E226" s="10" t="str">
        <f>VLOOKUP(D226,'CCs.'!$A:$C,3,0)</f>
        <v>Administrativo Loja</v>
      </c>
      <c r="F226" s="9"/>
      <c r="G226" s="12"/>
      <c r="H226" s="12"/>
      <c r="I226" s="12" t="s">
        <v>721</v>
      </c>
      <c r="J226" s="12" t="str">
        <f>VLOOKUP(I226,'Plano de contas'!$B$2:$D$800,3,0)</f>
        <v xml:space="preserve"> TAXAS E CONTRIBUIÇÕES -816</v>
      </c>
      <c r="K226" s="9" t="s">
        <v>2152</v>
      </c>
      <c r="L226" s="9" t="s">
        <v>2167</v>
      </c>
      <c r="M226" s="9" t="s">
        <v>2168</v>
      </c>
      <c r="N226" s="11">
        <v>-0.40760390000000002</v>
      </c>
      <c r="O226" s="11">
        <v>-0.40760390000000002</v>
      </c>
      <c r="P226" s="11">
        <v>-0.40760390000000002</v>
      </c>
      <c r="Q226" s="11">
        <v>-0.40760390000000002</v>
      </c>
      <c r="R226" s="11">
        <v>-0.40760390000000002</v>
      </c>
      <c r="S226" s="11">
        <v>-0.40760390000000002</v>
      </c>
      <c r="T226" s="11">
        <v>-0.40760390000000002</v>
      </c>
      <c r="U226" s="11">
        <v>-0.40760390000000002</v>
      </c>
      <c r="V226" s="11">
        <v>-0.40760390000000002</v>
      </c>
      <c r="W226" s="11">
        <v>-0.40760390000000002</v>
      </c>
      <c r="X226" s="11">
        <v>-0.40760390000000002</v>
      </c>
      <c r="Y226" s="11">
        <v>-0.40760390000000002</v>
      </c>
      <c r="Z226" s="8">
        <f t="shared" ref="Z226:Z270" si="12">SUM($N226:$Y226)</f>
        <v>-4.8912467999999985</v>
      </c>
      <c r="AA226" s="59" t="str">
        <f t="shared" ref="AA226:AA270" si="13">LEFT($I226,9)</f>
        <v>5.1.15.06</v>
      </c>
      <c r="AB226" s="22" t="str">
        <f t="shared" ref="AB226:AB270" si="14">IF($B226=22,"     Administrativo","     Despesas Lojas")</f>
        <v xml:space="preserve">     Despesas Lojas</v>
      </c>
      <c r="AC226" s="1" t="s">
        <v>4836</v>
      </c>
    </row>
    <row r="227" spans="2:29" hidden="1">
      <c r="B227" s="10">
        <v>13</v>
      </c>
      <c r="C227" s="10" t="str">
        <f>VLOOKUP(B227,'Base lojas DD'!$B:$C,2,0)</f>
        <v>Luziânia</v>
      </c>
      <c r="D227" s="10" t="s">
        <v>1903</v>
      </c>
      <c r="E227" s="10" t="str">
        <f>VLOOKUP(D227,'CCs.'!$A:$C,3,0)</f>
        <v>Administrativo Loja</v>
      </c>
      <c r="F227" s="9"/>
      <c r="G227" s="12"/>
      <c r="H227" s="12"/>
      <c r="I227" s="12" t="s">
        <v>721</v>
      </c>
      <c r="J227" s="12" t="str">
        <f>VLOOKUP(I227,'Plano de contas'!$B$2:$D$800,3,0)</f>
        <v xml:space="preserve"> TAXAS E CONTRIBUIÇÕES -816</v>
      </c>
      <c r="K227" s="9" t="s">
        <v>2152</v>
      </c>
      <c r="L227" s="9" t="s">
        <v>2169</v>
      </c>
      <c r="M227" s="9" t="s">
        <v>2170</v>
      </c>
      <c r="N227" s="11">
        <v>-6.5875000000000003E-2</v>
      </c>
      <c r="O227" s="11">
        <v>-6.5875000000000003E-2</v>
      </c>
      <c r="P227" s="11">
        <v>-6.5875000000000003E-2</v>
      </c>
      <c r="Q227" s="11">
        <v>-6.5875000000000003E-2</v>
      </c>
      <c r="R227" s="11">
        <v>-6.5875000000000003E-2</v>
      </c>
      <c r="S227" s="11">
        <v>-6.5875000000000003E-2</v>
      </c>
      <c r="T227" s="11">
        <v>-6.5875000000000003E-2</v>
      </c>
      <c r="U227" s="11">
        <v>-6.5875000000000003E-2</v>
      </c>
      <c r="V227" s="11">
        <v>-6.5875000000000003E-2</v>
      </c>
      <c r="W227" s="11">
        <v>-6.5875000000000003E-2</v>
      </c>
      <c r="X227" s="11">
        <v>-6.5875000000000003E-2</v>
      </c>
      <c r="Y227" s="11">
        <v>-6.5875000000000003E-2</v>
      </c>
      <c r="Z227" s="8">
        <f t="shared" si="12"/>
        <v>-0.79050000000000009</v>
      </c>
      <c r="AA227" s="59" t="str">
        <f t="shared" si="13"/>
        <v>5.1.15.06</v>
      </c>
      <c r="AB227" s="22" t="str">
        <f t="shared" si="14"/>
        <v xml:space="preserve">     Despesas Lojas</v>
      </c>
      <c r="AC227" s="1" t="s">
        <v>4836</v>
      </c>
    </row>
    <row r="228" spans="2:29" hidden="1">
      <c r="B228" s="10">
        <v>13</v>
      </c>
      <c r="C228" s="10" t="str">
        <f>VLOOKUP(B228,'Base lojas DD'!$B:$C,2,0)</f>
        <v>Luziânia</v>
      </c>
      <c r="D228" s="10" t="s">
        <v>1903</v>
      </c>
      <c r="E228" s="10" t="str">
        <f>VLOOKUP(D228,'CCs.'!$A:$C,3,0)</f>
        <v>Administrativo Loja</v>
      </c>
      <c r="F228" s="9"/>
      <c r="G228" s="12"/>
      <c r="H228" s="12"/>
      <c r="I228" s="12" t="s">
        <v>721</v>
      </c>
      <c r="J228" s="12" t="str">
        <f>VLOOKUP(I228,'Plano de contas'!$B$2:$D$800,3,0)</f>
        <v xml:space="preserve"> TAXAS E CONTRIBUIÇÕES -816</v>
      </c>
      <c r="K228" s="9" t="s">
        <v>2152</v>
      </c>
      <c r="L228" s="9" t="s">
        <v>2171</v>
      </c>
      <c r="M228" s="9" t="s">
        <v>2172</v>
      </c>
      <c r="N228" s="11">
        <v>-9.7979499999999997E-3</v>
      </c>
      <c r="O228" s="11">
        <v>-9.7979499999999997E-3</v>
      </c>
      <c r="P228" s="11">
        <v>-9.7979499999999997E-3</v>
      </c>
      <c r="Q228" s="11">
        <v>-9.7979499999999997E-3</v>
      </c>
      <c r="R228" s="11">
        <v>-9.7979499999999997E-3</v>
      </c>
      <c r="S228" s="11">
        <v>-9.7979499999999997E-3</v>
      </c>
      <c r="T228" s="11">
        <v>-9.7979499999999997E-3</v>
      </c>
      <c r="U228" s="11">
        <v>-9.7979499999999997E-3</v>
      </c>
      <c r="V228" s="11">
        <v>-9.7979499999999997E-3</v>
      </c>
      <c r="W228" s="11">
        <v>-9.7979499999999997E-3</v>
      </c>
      <c r="X228" s="11">
        <v>-9.7979499999999997E-3</v>
      </c>
      <c r="Y228" s="11">
        <v>-9.7979499999999997E-3</v>
      </c>
      <c r="Z228" s="8">
        <f t="shared" si="12"/>
        <v>-0.1175754</v>
      </c>
      <c r="AA228" s="59" t="str">
        <f t="shared" si="13"/>
        <v>5.1.15.06</v>
      </c>
      <c r="AB228" s="22" t="str">
        <f t="shared" si="14"/>
        <v xml:space="preserve">     Despesas Lojas</v>
      </c>
      <c r="AC228" s="1" t="s">
        <v>4836</v>
      </c>
    </row>
    <row r="229" spans="2:29" hidden="1">
      <c r="B229" s="10">
        <v>13</v>
      </c>
      <c r="C229" s="10" t="str">
        <f>VLOOKUP(B229,'Base lojas DD'!$B:$C,2,0)</f>
        <v>Luziânia</v>
      </c>
      <c r="D229" s="10" t="s">
        <v>1903</v>
      </c>
      <c r="E229" s="10" t="str">
        <f>VLOOKUP(D229,'CCs.'!$A:$C,3,0)</f>
        <v>Administrativo Loja</v>
      </c>
      <c r="F229" s="9"/>
      <c r="G229" s="12"/>
      <c r="H229" s="12"/>
      <c r="I229" s="12" t="s">
        <v>721</v>
      </c>
      <c r="J229" s="12" t="str">
        <f>VLOOKUP(I229,'Plano de contas'!$B$2:$D$800,3,0)</f>
        <v xml:space="preserve"> TAXAS E CONTRIBUIÇÕES -816</v>
      </c>
      <c r="K229" s="9" t="s">
        <v>2153</v>
      </c>
      <c r="L229" s="9" t="s">
        <v>2173</v>
      </c>
      <c r="M229" s="9" t="s">
        <v>2174</v>
      </c>
      <c r="N229" s="11">
        <v>-0.17160394999999998</v>
      </c>
      <c r="O229" s="11">
        <v>-0.17160394999999998</v>
      </c>
      <c r="P229" s="11">
        <v>-0.17160394999999998</v>
      </c>
      <c r="Q229" s="11">
        <v>-0.17160394999999998</v>
      </c>
      <c r="R229" s="11">
        <v>-0.17160394999999998</v>
      </c>
      <c r="S229" s="11">
        <v>-0.17160394999999998</v>
      </c>
      <c r="T229" s="11">
        <v>-0.17160394999999998</v>
      </c>
      <c r="U229" s="11">
        <v>-0.17160394999999998</v>
      </c>
      <c r="V229" s="11">
        <v>-0.17160394999999998</v>
      </c>
      <c r="W229" s="11">
        <v>-0.17160394999999998</v>
      </c>
      <c r="X229" s="11">
        <v>-0.17160394999999998</v>
      </c>
      <c r="Y229" s="11">
        <v>-0.17160394999999998</v>
      </c>
      <c r="Z229" s="8">
        <f t="shared" si="12"/>
        <v>-2.0592473999999998</v>
      </c>
      <c r="AA229" s="59" t="str">
        <f t="shared" si="13"/>
        <v>5.1.15.06</v>
      </c>
      <c r="AB229" s="22" t="str">
        <f t="shared" si="14"/>
        <v xml:space="preserve">     Despesas Lojas</v>
      </c>
      <c r="AC229" s="1" t="s">
        <v>4836</v>
      </c>
    </row>
    <row r="230" spans="2:29" hidden="1">
      <c r="B230" s="10">
        <v>15</v>
      </c>
      <c r="C230" s="10" t="str">
        <f>VLOOKUP(B230,'Base lojas DD'!$B:$C,2,0)</f>
        <v>Balneário</v>
      </c>
      <c r="D230" s="10" t="s">
        <v>1903</v>
      </c>
      <c r="E230" s="10" t="str">
        <f>VLOOKUP(D230,'CCs.'!$A:$C,3,0)</f>
        <v>Administrativo Loja</v>
      </c>
      <c r="F230" s="9"/>
      <c r="G230" s="12"/>
      <c r="H230" s="12"/>
      <c r="I230" s="12" t="s">
        <v>721</v>
      </c>
      <c r="J230" s="12" t="str">
        <f>VLOOKUP(I230,'Plano de contas'!$B$2:$D$800,3,0)</f>
        <v xml:space="preserve"> TAXAS E CONTRIBUIÇÕES -816</v>
      </c>
      <c r="K230" s="9" t="s">
        <v>2154</v>
      </c>
      <c r="L230" s="9" t="s">
        <v>2175</v>
      </c>
      <c r="M230" s="9" t="s">
        <v>2176</v>
      </c>
      <c r="N230" s="11">
        <v>-0.36350759999999999</v>
      </c>
      <c r="O230" s="11">
        <v>-0.36350759999999999</v>
      </c>
      <c r="P230" s="11">
        <v>-0.36350759999999999</v>
      </c>
      <c r="Q230" s="11">
        <v>-0.36350759999999999</v>
      </c>
      <c r="R230" s="11">
        <v>-0.36350759999999999</v>
      </c>
      <c r="S230" s="11">
        <v>-0.36350759999999999</v>
      </c>
      <c r="T230" s="11">
        <v>-0.36350759999999999</v>
      </c>
      <c r="U230" s="11">
        <v>-0.36350759999999999</v>
      </c>
      <c r="V230" s="11">
        <v>-0.36350759999999999</v>
      </c>
      <c r="W230" s="11">
        <v>-0.36350759999999999</v>
      </c>
      <c r="X230" s="11">
        <v>-0.36350759999999999</v>
      </c>
      <c r="Y230" s="11">
        <v>-0.36350759999999999</v>
      </c>
      <c r="Z230" s="8">
        <f t="shared" si="12"/>
        <v>-4.3620912000000009</v>
      </c>
      <c r="AA230" s="59" t="str">
        <f t="shared" si="13"/>
        <v>5.1.15.06</v>
      </c>
      <c r="AB230" s="22" t="str">
        <f t="shared" si="14"/>
        <v xml:space="preserve">     Despesas Lojas</v>
      </c>
      <c r="AC230" s="1" t="s">
        <v>4836</v>
      </c>
    </row>
    <row r="231" spans="2:29" hidden="1">
      <c r="B231" s="10">
        <v>16</v>
      </c>
      <c r="C231" s="10" t="str">
        <f>VLOOKUP(B231,'Base lojas DD'!$B:$C,2,0)</f>
        <v>Santo Antônio</v>
      </c>
      <c r="D231" s="10" t="s">
        <v>1903</v>
      </c>
      <c r="E231" s="10" t="str">
        <f>VLOOKUP(D231,'CCs.'!$A:$C,3,0)</f>
        <v>Administrativo Loja</v>
      </c>
      <c r="F231" s="9"/>
      <c r="G231" s="12"/>
      <c r="H231" s="12"/>
      <c r="I231" s="12" t="s">
        <v>721</v>
      </c>
      <c r="J231" s="12" t="str">
        <f>VLOOKUP(I231,'Plano de contas'!$B$2:$D$800,3,0)</f>
        <v xml:space="preserve"> TAXAS E CONTRIBUIÇÕES -816</v>
      </c>
      <c r="K231" s="9" t="s">
        <v>2155</v>
      </c>
      <c r="L231" s="9" t="s">
        <v>2177</v>
      </c>
      <c r="M231" s="9" t="s">
        <v>2168</v>
      </c>
      <c r="N231" s="11">
        <v>-9.0698399999999998E-2</v>
      </c>
      <c r="O231" s="11">
        <v>-9.0698399999999998E-2</v>
      </c>
      <c r="P231" s="11">
        <v>-9.0698399999999998E-2</v>
      </c>
      <c r="Q231" s="11">
        <v>-9.0698399999999998E-2</v>
      </c>
      <c r="R231" s="11">
        <v>-9.0698399999999998E-2</v>
      </c>
      <c r="S231" s="11">
        <v>-9.0698399999999998E-2</v>
      </c>
      <c r="T231" s="11">
        <v>-9.0698399999999998E-2</v>
      </c>
      <c r="U231" s="11">
        <v>-9.0698399999999998E-2</v>
      </c>
      <c r="V231" s="11">
        <v>-9.0698399999999998E-2</v>
      </c>
      <c r="W231" s="11">
        <v>-9.0698399999999998E-2</v>
      </c>
      <c r="X231" s="11">
        <v>-9.0698399999999998E-2</v>
      </c>
      <c r="Y231" s="11">
        <v>-9.0698399999999998E-2</v>
      </c>
      <c r="Z231" s="8">
        <f t="shared" si="12"/>
        <v>-1.0883807999999997</v>
      </c>
      <c r="AA231" s="59" t="str">
        <f t="shared" si="13"/>
        <v>5.1.15.06</v>
      </c>
      <c r="AB231" s="22" t="str">
        <f t="shared" si="14"/>
        <v xml:space="preserve">     Despesas Lojas</v>
      </c>
      <c r="AC231" s="1" t="s">
        <v>4836</v>
      </c>
    </row>
    <row r="232" spans="2:29" hidden="1">
      <c r="B232" s="10">
        <v>16</v>
      </c>
      <c r="C232" s="10" t="str">
        <f>VLOOKUP(B232,'Base lojas DD'!$B:$C,2,0)</f>
        <v>Santo Antônio</v>
      </c>
      <c r="D232" s="10" t="s">
        <v>1903</v>
      </c>
      <c r="E232" s="10" t="str">
        <f>VLOOKUP(D232,'CCs.'!$A:$C,3,0)</f>
        <v>Administrativo Loja</v>
      </c>
      <c r="F232" s="9"/>
      <c r="G232" s="12"/>
      <c r="H232" s="12"/>
      <c r="I232" s="12" t="s">
        <v>721</v>
      </c>
      <c r="J232" s="12" t="str">
        <f>VLOOKUP(I232,'Plano de contas'!$B$2:$D$800,3,0)</f>
        <v xml:space="preserve"> TAXAS E CONTRIBUIÇÕES -816</v>
      </c>
      <c r="K232" s="9" t="s">
        <v>2155</v>
      </c>
      <c r="L232" s="9" t="s">
        <v>2169</v>
      </c>
      <c r="M232" s="9" t="s">
        <v>2170</v>
      </c>
      <c r="N232" s="11">
        <v>-5.8953450000000004E-2</v>
      </c>
      <c r="O232" s="11">
        <v>-5.8953450000000004E-2</v>
      </c>
      <c r="P232" s="11">
        <v>-5.8953450000000004E-2</v>
      </c>
      <c r="Q232" s="11">
        <v>-5.8953450000000004E-2</v>
      </c>
      <c r="R232" s="11">
        <v>-5.8953450000000004E-2</v>
      </c>
      <c r="S232" s="11">
        <v>-5.8953450000000004E-2</v>
      </c>
      <c r="T232" s="11">
        <v>-5.8953450000000004E-2</v>
      </c>
      <c r="U232" s="11">
        <v>-5.8953450000000004E-2</v>
      </c>
      <c r="V232" s="11">
        <v>-5.8953450000000004E-2</v>
      </c>
      <c r="W232" s="11">
        <v>-5.8953450000000004E-2</v>
      </c>
      <c r="X232" s="11">
        <v>-5.8953450000000004E-2</v>
      </c>
      <c r="Y232" s="11">
        <v>-5.8953450000000004E-2</v>
      </c>
      <c r="Z232" s="8">
        <f t="shared" si="12"/>
        <v>-0.7074414</v>
      </c>
      <c r="AA232" s="59" t="str">
        <f t="shared" si="13"/>
        <v>5.1.15.06</v>
      </c>
      <c r="AB232" s="22" t="str">
        <f t="shared" si="14"/>
        <v xml:space="preserve">     Despesas Lojas</v>
      </c>
      <c r="AC232" s="1" t="s">
        <v>4836</v>
      </c>
    </row>
    <row r="233" spans="2:29" hidden="1">
      <c r="B233" s="10">
        <v>16</v>
      </c>
      <c r="C233" s="10" t="str">
        <f>VLOOKUP(B233,'Base lojas DD'!$B:$C,2,0)</f>
        <v>Santo Antônio</v>
      </c>
      <c r="D233" s="10" t="s">
        <v>1903</v>
      </c>
      <c r="E233" s="10" t="str">
        <f>VLOOKUP(D233,'CCs.'!$A:$C,3,0)</f>
        <v>Administrativo Loja</v>
      </c>
      <c r="F233" s="9"/>
      <c r="G233" s="12"/>
      <c r="H233" s="12"/>
      <c r="I233" s="12" t="s">
        <v>721</v>
      </c>
      <c r="J233" s="12" t="str">
        <f>VLOOKUP(I233,'Plano de contas'!$B$2:$D$800,3,0)</f>
        <v xml:space="preserve"> TAXAS E CONTRIBUIÇÕES -816</v>
      </c>
      <c r="K233" s="9" t="s">
        <v>2155</v>
      </c>
      <c r="L233" s="9" t="s">
        <v>2171</v>
      </c>
      <c r="M233" s="9" t="s">
        <v>2172</v>
      </c>
      <c r="N233" s="11">
        <v>-9.636705000000001E-2</v>
      </c>
      <c r="O233" s="11">
        <v>-9.636705000000001E-2</v>
      </c>
      <c r="P233" s="11">
        <v>-9.636705000000001E-2</v>
      </c>
      <c r="Q233" s="11">
        <v>-9.636705000000001E-2</v>
      </c>
      <c r="R233" s="11">
        <v>-9.636705000000001E-2</v>
      </c>
      <c r="S233" s="11">
        <v>-9.636705000000001E-2</v>
      </c>
      <c r="T233" s="11">
        <v>-9.636705000000001E-2</v>
      </c>
      <c r="U233" s="11">
        <v>-9.636705000000001E-2</v>
      </c>
      <c r="V233" s="11">
        <v>-9.636705000000001E-2</v>
      </c>
      <c r="W233" s="11">
        <v>-9.636705000000001E-2</v>
      </c>
      <c r="X233" s="11">
        <v>-9.636705000000001E-2</v>
      </c>
      <c r="Y233" s="11">
        <v>-9.636705000000001E-2</v>
      </c>
      <c r="Z233" s="8">
        <f t="shared" si="12"/>
        <v>-1.1564046000000001</v>
      </c>
      <c r="AA233" s="59" t="str">
        <f t="shared" si="13"/>
        <v>5.1.15.06</v>
      </c>
      <c r="AB233" s="22" t="str">
        <f t="shared" si="14"/>
        <v xml:space="preserve">     Despesas Lojas</v>
      </c>
      <c r="AC233" s="1" t="s">
        <v>4836</v>
      </c>
    </row>
    <row r="234" spans="2:29" hidden="1">
      <c r="B234" s="10">
        <v>17</v>
      </c>
      <c r="C234" s="10" t="str">
        <f>VLOOKUP(B234,'Base lojas DD'!$B:$C,2,0)</f>
        <v>CD JK (DD)</v>
      </c>
      <c r="D234" s="10" t="s">
        <v>1903</v>
      </c>
      <c r="E234" s="10" t="str">
        <f>VLOOKUP(D234,'CCs.'!$A:$C,3,0)</f>
        <v>Administrativo Loja</v>
      </c>
      <c r="F234" s="9"/>
      <c r="G234" s="12"/>
      <c r="H234" s="12"/>
      <c r="I234" s="12" t="s">
        <v>721</v>
      </c>
      <c r="J234" s="12" t="str">
        <f>VLOOKUP(I234,'Plano de contas'!$B$2:$D$800,3,0)</f>
        <v xml:space="preserve"> TAXAS E CONTRIBUIÇÕES -816</v>
      </c>
      <c r="K234" s="9" t="s">
        <v>2156</v>
      </c>
      <c r="L234" s="9" t="s">
        <v>2178</v>
      </c>
      <c r="M234" s="9" t="s">
        <v>2168</v>
      </c>
      <c r="N234" s="11">
        <v>-0.29726029999999998</v>
      </c>
      <c r="O234" s="11">
        <v>-0.29726029999999998</v>
      </c>
      <c r="P234" s="11">
        <v>-0.29726029999999998</v>
      </c>
      <c r="Q234" s="11">
        <v>-0.29726029999999998</v>
      </c>
      <c r="R234" s="11">
        <v>-0.29726029999999998</v>
      </c>
      <c r="S234" s="11">
        <v>-0.29726029999999998</v>
      </c>
      <c r="T234" s="11">
        <v>-0.29726029999999998</v>
      </c>
      <c r="U234" s="11">
        <v>-0.29726029999999998</v>
      </c>
      <c r="V234" s="11">
        <v>-0.29726029999999998</v>
      </c>
      <c r="W234" s="11">
        <v>-0.29726029999999998</v>
      </c>
      <c r="X234" s="11">
        <v>-0.29726029999999998</v>
      </c>
      <c r="Y234" s="11">
        <v>-0.29726029999999998</v>
      </c>
      <c r="Z234" s="8">
        <f t="shared" si="12"/>
        <v>-3.5671235999999999</v>
      </c>
      <c r="AA234" s="59" t="str">
        <f t="shared" si="13"/>
        <v>5.1.15.06</v>
      </c>
      <c r="AB234" s="22" t="str">
        <f t="shared" si="14"/>
        <v xml:space="preserve">     Despesas Lojas</v>
      </c>
      <c r="AC234" s="1" t="s">
        <v>4836</v>
      </c>
    </row>
    <row r="235" spans="2:29" hidden="1">
      <c r="B235" s="10">
        <v>18</v>
      </c>
      <c r="C235" s="10" t="str">
        <f>VLOOKUP(B235,'Base lojas DD'!$B:$C,2,0)</f>
        <v>Águas Lindas</v>
      </c>
      <c r="D235" s="10" t="s">
        <v>1903</v>
      </c>
      <c r="E235" s="10" t="str">
        <f>VLOOKUP(D235,'CCs.'!$A:$C,3,0)</f>
        <v>Administrativo Loja</v>
      </c>
      <c r="F235" s="9"/>
      <c r="G235" s="12"/>
      <c r="H235" s="12"/>
      <c r="I235" s="12" t="s">
        <v>721</v>
      </c>
      <c r="J235" s="12" t="str">
        <f>VLOOKUP(I235,'Plano de contas'!$B$2:$D$800,3,0)</f>
        <v xml:space="preserve"> TAXAS E CONTRIBUIÇÕES -816</v>
      </c>
      <c r="K235" s="9" t="s">
        <v>2157</v>
      </c>
      <c r="L235" s="9" t="s">
        <v>2169</v>
      </c>
      <c r="M235" s="9" t="s">
        <v>2170</v>
      </c>
      <c r="N235" s="11">
        <v>-7.1995000000000003E-2</v>
      </c>
      <c r="O235" s="11">
        <v>-7.1995000000000003E-2</v>
      </c>
      <c r="P235" s="11">
        <v>-7.1995000000000003E-2</v>
      </c>
      <c r="Q235" s="11">
        <v>-7.1995000000000003E-2</v>
      </c>
      <c r="R235" s="11">
        <v>-7.1995000000000003E-2</v>
      </c>
      <c r="S235" s="11">
        <v>-7.1995000000000003E-2</v>
      </c>
      <c r="T235" s="11">
        <v>-7.1995000000000003E-2</v>
      </c>
      <c r="U235" s="11">
        <v>-7.1995000000000003E-2</v>
      </c>
      <c r="V235" s="11">
        <v>-7.1995000000000003E-2</v>
      </c>
      <c r="W235" s="11">
        <v>-7.1995000000000003E-2</v>
      </c>
      <c r="X235" s="11">
        <v>-7.1995000000000003E-2</v>
      </c>
      <c r="Y235" s="11">
        <v>-7.1995000000000003E-2</v>
      </c>
      <c r="Z235" s="8">
        <f t="shared" si="12"/>
        <v>-0.86394000000000026</v>
      </c>
      <c r="AA235" s="59" t="str">
        <f t="shared" si="13"/>
        <v>5.1.15.06</v>
      </c>
      <c r="AB235" s="22" t="str">
        <f t="shared" si="14"/>
        <v xml:space="preserve">     Despesas Lojas</v>
      </c>
      <c r="AC235" s="1" t="s">
        <v>4836</v>
      </c>
    </row>
    <row r="236" spans="2:29" hidden="1">
      <c r="B236" s="10">
        <v>18</v>
      </c>
      <c r="C236" s="10" t="str">
        <f>VLOOKUP(B236,'Base lojas DD'!$B:$C,2,0)</f>
        <v>Águas Lindas</v>
      </c>
      <c r="D236" s="10" t="s">
        <v>1903</v>
      </c>
      <c r="E236" s="10" t="str">
        <f>VLOOKUP(D236,'CCs.'!$A:$C,3,0)</f>
        <v>Administrativo Loja</v>
      </c>
      <c r="F236" s="9"/>
      <c r="G236" s="12"/>
      <c r="H236" s="12"/>
      <c r="I236" s="12" t="s">
        <v>721</v>
      </c>
      <c r="J236" s="12" t="str">
        <f>VLOOKUP(I236,'Plano de contas'!$B$2:$D$800,3,0)</f>
        <v xml:space="preserve"> TAXAS E CONTRIBUIÇÕES -816</v>
      </c>
      <c r="K236" s="9" t="s">
        <v>2157</v>
      </c>
      <c r="L236" s="9" t="s">
        <v>2156</v>
      </c>
      <c r="M236" s="9" t="s">
        <v>2168</v>
      </c>
      <c r="N236" s="11">
        <v>-1.3587437</v>
      </c>
      <c r="O236" s="11">
        <v>-1.3587437</v>
      </c>
      <c r="P236" s="11">
        <v>-1.3587437</v>
      </c>
      <c r="Q236" s="11">
        <v>-1.3587437</v>
      </c>
      <c r="R236" s="11">
        <v>-1.3587437</v>
      </c>
      <c r="S236" s="11">
        <v>-1.3587437</v>
      </c>
      <c r="T236" s="11">
        <v>-1.3587437</v>
      </c>
      <c r="U236" s="11">
        <v>-1.3587437</v>
      </c>
      <c r="V236" s="11">
        <v>-1.3587437</v>
      </c>
      <c r="W236" s="11">
        <v>-1.3587437</v>
      </c>
      <c r="X236" s="11">
        <v>-1.3587437</v>
      </c>
      <c r="Y236" s="11">
        <v>-1.3587437</v>
      </c>
      <c r="Z236" s="8">
        <f t="shared" si="12"/>
        <v>-16.304924400000001</v>
      </c>
      <c r="AA236" s="59" t="str">
        <f t="shared" si="13"/>
        <v>5.1.15.06</v>
      </c>
      <c r="AB236" s="22" t="str">
        <f t="shared" si="14"/>
        <v xml:space="preserve">     Despesas Lojas</v>
      </c>
      <c r="AC236" s="1" t="s">
        <v>4836</v>
      </c>
    </row>
    <row r="237" spans="2:29" hidden="1">
      <c r="B237" s="10">
        <v>18</v>
      </c>
      <c r="C237" s="10" t="str">
        <f>VLOOKUP(B237,'Base lojas DD'!$B:$C,2,0)</f>
        <v>Águas Lindas</v>
      </c>
      <c r="D237" s="10" t="s">
        <v>1903</v>
      </c>
      <c r="E237" s="10" t="str">
        <f>VLOOKUP(D237,'CCs.'!$A:$C,3,0)</f>
        <v>Administrativo Loja</v>
      </c>
      <c r="F237" s="9"/>
      <c r="G237" s="12"/>
      <c r="H237" s="12"/>
      <c r="I237" s="12" t="s">
        <v>721</v>
      </c>
      <c r="J237" s="12" t="str">
        <f>VLOOKUP(I237,'Plano de contas'!$B$2:$D$800,3,0)</f>
        <v xml:space="preserve"> TAXAS E CONTRIBUIÇÕES -816</v>
      </c>
      <c r="K237" s="9" t="s">
        <v>2158</v>
      </c>
      <c r="L237" s="9" t="s">
        <v>2179</v>
      </c>
      <c r="M237" s="9" t="s">
        <v>2174</v>
      </c>
      <c r="N237" s="11">
        <v>-0.17804185000000003</v>
      </c>
      <c r="O237" s="11">
        <v>-0.17804185000000003</v>
      </c>
      <c r="P237" s="11">
        <v>-0.17804185000000003</v>
      </c>
      <c r="Q237" s="11">
        <v>-0.17804185000000003</v>
      </c>
      <c r="R237" s="11">
        <v>-0.17804185000000003</v>
      </c>
      <c r="S237" s="11">
        <v>-0.17804185000000003</v>
      </c>
      <c r="T237" s="11">
        <v>-0.17804185000000003</v>
      </c>
      <c r="U237" s="11">
        <v>-0.17804185000000003</v>
      </c>
      <c r="V237" s="11">
        <v>-0.17804185000000003</v>
      </c>
      <c r="W237" s="11">
        <v>-0.17804185000000003</v>
      </c>
      <c r="X237" s="11">
        <v>-0.17804185000000003</v>
      </c>
      <c r="Y237" s="11">
        <v>-0.17804185000000003</v>
      </c>
      <c r="Z237" s="8">
        <f t="shared" si="12"/>
        <v>-2.1365022000000002</v>
      </c>
      <c r="AA237" s="59" t="str">
        <f t="shared" si="13"/>
        <v>5.1.15.06</v>
      </c>
      <c r="AB237" s="22" t="str">
        <f t="shared" si="14"/>
        <v xml:space="preserve">     Despesas Lojas</v>
      </c>
      <c r="AC237" s="1" t="s">
        <v>4836</v>
      </c>
    </row>
    <row r="238" spans="2:29" hidden="1">
      <c r="B238" s="10">
        <v>19</v>
      </c>
      <c r="C238" s="10" t="str">
        <f>VLOOKUP(B238,'Base lojas DD'!$B:$C,2,0)</f>
        <v>Caldas Novas</v>
      </c>
      <c r="D238" s="10" t="s">
        <v>1903</v>
      </c>
      <c r="E238" s="10" t="str">
        <f>VLOOKUP(D238,'CCs.'!$A:$C,3,0)</f>
        <v>Administrativo Loja</v>
      </c>
      <c r="F238" s="9"/>
      <c r="G238" s="12"/>
      <c r="H238" s="12"/>
      <c r="I238" s="12" t="s">
        <v>721</v>
      </c>
      <c r="J238" s="12" t="str">
        <f>VLOOKUP(I238,'Plano de contas'!$B$2:$D$800,3,0)</f>
        <v xml:space="preserve"> TAXAS E CONTRIBUIÇÕES -816</v>
      </c>
      <c r="K238" s="9" t="s">
        <v>1992</v>
      </c>
      <c r="L238" s="9" t="s">
        <v>2180</v>
      </c>
      <c r="M238" s="9" t="s">
        <v>2168</v>
      </c>
      <c r="N238" s="11">
        <v>-0.24795265000000002</v>
      </c>
      <c r="O238" s="11">
        <v>-0.24795265000000002</v>
      </c>
      <c r="P238" s="11">
        <v>-0.24795265000000002</v>
      </c>
      <c r="Q238" s="11">
        <v>-0.24795265000000002</v>
      </c>
      <c r="R238" s="11">
        <v>-0.24795265000000002</v>
      </c>
      <c r="S238" s="11">
        <v>-0.24795265000000002</v>
      </c>
      <c r="T238" s="11">
        <v>-0.24795265000000002</v>
      </c>
      <c r="U238" s="11">
        <v>-0.24795265000000002</v>
      </c>
      <c r="V238" s="11">
        <v>-0.24795265000000002</v>
      </c>
      <c r="W238" s="11">
        <v>-0.24795265000000002</v>
      </c>
      <c r="X238" s="11">
        <v>-0.24795265000000002</v>
      </c>
      <c r="Y238" s="11">
        <v>-0.24795265000000002</v>
      </c>
      <c r="Z238" s="8">
        <f t="shared" si="12"/>
        <v>-2.9754318000000008</v>
      </c>
      <c r="AA238" s="59" t="str">
        <f t="shared" si="13"/>
        <v>5.1.15.06</v>
      </c>
      <c r="AB238" s="22" t="str">
        <f t="shared" si="14"/>
        <v xml:space="preserve">     Despesas Lojas</v>
      </c>
      <c r="AC238" s="1" t="s">
        <v>4836</v>
      </c>
    </row>
    <row r="239" spans="2:29" hidden="1">
      <c r="B239" s="10">
        <v>19</v>
      </c>
      <c r="C239" s="10" t="str">
        <f>VLOOKUP(B239,'Base lojas DD'!$B:$C,2,0)</f>
        <v>Caldas Novas</v>
      </c>
      <c r="D239" s="10" t="s">
        <v>1903</v>
      </c>
      <c r="E239" s="10" t="str">
        <f>VLOOKUP(D239,'CCs.'!$A:$C,3,0)</f>
        <v>Administrativo Loja</v>
      </c>
      <c r="F239" s="9"/>
      <c r="G239" s="12"/>
      <c r="H239" s="12"/>
      <c r="I239" s="12" t="s">
        <v>721</v>
      </c>
      <c r="J239" s="12" t="str">
        <f>VLOOKUP(I239,'Plano de contas'!$B$2:$D$800,3,0)</f>
        <v xml:space="preserve"> TAXAS E CONTRIBUIÇÕES -816</v>
      </c>
      <c r="K239" s="9" t="s">
        <v>1992</v>
      </c>
      <c r="L239" s="9" t="s">
        <v>2181</v>
      </c>
      <c r="M239" s="9" t="s">
        <v>2182</v>
      </c>
      <c r="N239" s="11">
        <v>-0.16060155000000001</v>
      </c>
      <c r="O239" s="11">
        <v>-0.16060155000000001</v>
      </c>
      <c r="P239" s="11">
        <v>-0.16060155000000001</v>
      </c>
      <c r="Q239" s="11">
        <v>-0.16060155000000001</v>
      </c>
      <c r="R239" s="11">
        <v>-0.16060155000000001</v>
      </c>
      <c r="S239" s="11">
        <v>-0.16060155000000001</v>
      </c>
      <c r="T239" s="11">
        <v>-0.16060155000000001</v>
      </c>
      <c r="U239" s="11">
        <v>-0.16060155000000001</v>
      </c>
      <c r="V239" s="11">
        <v>-0.16060155000000001</v>
      </c>
      <c r="W239" s="11">
        <v>-0.16060155000000001</v>
      </c>
      <c r="X239" s="11">
        <v>-0.16060155000000001</v>
      </c>
      <c r="Y239" s="11">
        <v>-0.16060155000000001</v>
      </c>
      <c r="Z239" s="8">
        <f t="shared" si="12"/>
        <v>-1.9272186</v>
      </c>
      <c r="AA239" s="59" t="str">
        <f t="shared" si="13"/>
        <v>5.1.15.06</v>
      </c>
      <c r="AB239" s="22" t="str">
        <f t="shared" si="14"/>
        <v xml:space="preserve">     Despesas Lojas</v>
      </c>
      <c r="AC239" s="1" t="s">
        <v>4836</v>
      </c>
    </row>
    <row r="240" spans="2:29" hidden="1">
      <c r="B240" s="10">
        <v>19</v>
      </c>
      <c r="C240" s="10" t="str">
        <f>VLOOKUP(B240,'Base lojas DD'!$B:$C,2,0)</f>
        <v>Caldas Novas</v>
      </c>
      <c r="D240" s="10" t="s">
        <v>1903</v>
      </c>
      <c r="E240" s="10" t="str">
        <f>VLOOKUP(D240,'CCs.'!$A:$C,3,0)</f>
        <v>Administrativo Loja</v>
      </c>
      <c r="F240" s="9"/>
      <c r="G240" s="12"/>
      <c r="H240" s="12"/>
      <c r="I240" s="12" t="s">
        <v>721</v>
      </c>
      <c r="J240" s="12" t="str">
        <f>VLOOKUP(I240,'Plano de contas'!$B$2:$D$800,3,0)</f>
        <v xml:space="preserve"> TAXAS E CONTRIBUIÇÕES -816</v>
      </c>
      <c r="K240" s="9" t="s">
        <v>2159</v>
      </c>
      <c r="L240" s="9" t="s">
        <v>2173</v>
      </c>
      <c r="M240" s="9" t="s">
        <v>2174</v>
      </c>
      <c r="N240" s="11">
        <v>-0.18533654999999999</v>
      </c>
      <c r="O240" s="11">
        <v>-0.18533654999999999</v>
      </c>
      <c r="P240" s="11">
        <v>-0.18533654999999999</v>
      </c>
      <c r="Q240" s="11">
        <v>-0.18533654999999999</v>
      </c>
      <c r="R240" s="11">
        <v>-0.18533654999999999</v>
      </c>
      <c r="S240" s="11">
        <v>-0.18533654999999999</v>
      </c>
      <c r="T240" s="11">
        <v>-0.18533654999999999</v>
      </c>
      <c r="U240" s="11">
        <v>-0.18533654999999999</v>
      </c>
      <c r="V240" s="11">
        <v>-0.18533654999999999</v>
      </c>
      <c r="W240" s="11">
        <v>-0.18533654999999999</v>
      </c>
      <c r="X240" s="11">
        <v>-0.18533654999999999</v>
      </c>
      <c r="Y240" s="11">
        <v>-0.18533654999999999</v>
      </c>
      <c r="Z240" s="8">
        <f t="shared" si="12"/>
        <v>-2.2240385999999996</v>
      </c>
      <c r="AA240" s="59" t="str">
        <f t="shared" si="13"/>
        <v>5.1.15.06</v>
      </c>
      <c r="AB240" s="22" t="str">
        <f t="shared" si="14"/>
        <v xml:space="preserve">     Despesas Lojas</v>
      </c>
      <c r="AC240" s="1" t="s">
        <v>4836</v>
      </c>
    </row>
    <row r="241" spans="2:29" hidden="1">
      <c r="B241" s="10">
        <v>19</v>
      </c>
      <c r="C241" s="10" t="str">
        <f>VLOOKUP(B241,'Base lojas DD'!$B:$C,2,0)</f>
        <v>Caldas Novas</v>
      </c>
      <c r="D241" s="10" t="s">
        <v>1903</v>
      </c>
      <c r="E241" s="10" t="str">
        <f>VLOOKUP(D241,'CCs.'!$A:$C,3,0)</f>
        <v>Administrativo Loja</v>
      </c>
      <c r="F241" s="9"/>
      <c r="G241" s="12"/>
      <c r="H241" s="12"/>
      <c r="I241" s="12" t="s">
        <v>721</v>
      </c>
      <c r="J241" s="12" t="str">
        <f>VLOOKUP(I241,'Plano de contas'!$B$2:$D$800,3,0)</f>
        <v xml:space="preserve"> TAXAS E CONTRIBUIÇÕES -816</v>
      </c>
      <c r="K241" s="9" t="s">
        <v>2160</v>
      </c>
      <c r="L241" s="9" t="s">
        <v>2183</v>
      </c>
      <c r="M241" s="9" t="s">
        <v>2182</v>
      </c>
      <c r="N241" s="11">
        <v>-0.61922585000000008</v>
      </c>
      <c r="O241" s="11">
        <v>-0.61922585000000008</v>
      </c>
      <c r="P241" s="11">
        <v>-0.61922585000000008</v>
      </c>
      <c r="Q241" s="11">
        <v>-0.61922585000000008</v>
      </c>
      <c r="R241" s="11">
        <v>-0.61922585000000008</v>
      </c>
      <c r="S241" s="11">
        <v>-0.61922585000000008</v>
      </c>
      <c r="T241" s="11">
        <v>-0.61922585000000008</v>
      </c>
      <c r="U241" s="11">
        <v>-0.61922585000000008</v>
      </c>
      <c r="V241" s="11">
        <v>-0.61922585000000008</v>
      </c>
      <c r="W241" s="11">
        <v>-0.61922585000000008</v>
      </c>
      <c r="X241" s="11">
        <v>-0.61922585000000008</v>
      </c>
      <c r="Y241" s="11">
        <v>-0.61922585000000008</v>
      </c>
      <c r="Z241" s="8">
        <f t="shared" si="12"/>
        <v>-7.4307102000000027</v>
      </c>
      <c r="AA241" s="59" t="str">
        <f t="shared" si="13"/>
        <v>5.1.15.06</v>
      </c>
      <c r="AB241" s="22" t="str">
        <f t="shared" si="14"/>
        <v xml:space="preserve">     Despesas Lojas</v>
      </c>
      <c r="AC241" s="1" t="s">
        <v>4836</v>
      </c>
    </row>
    <row r="242" spans="2:29" hidden="1">
      <c r="B242" s="10">
        <v>21</v>
      </c>
      <c r="C242" s="10" t="str">
        <f>VLOOKUP(B242,'Base lojas DD'!$B:$C,2,0)</f>
        <v>P Sul</v>
      </c>
      <c r="D242" s="10" t="s">
        <v>1903</v>
      </c>
      <c r="E242" s="10" t="str">
        <f>VLOOKUP(D242,'CCs.'!$A:$C,3,0)</f>
        <v>Administrativo Loja</v>
      </c>
      <c r="F242" s="9"/>
      <c r="G242" s="12"/>
      <c r="H242" s="12"/>
      <c r="I242" s="12" t="s">
        <v>721</v>
      </c>
      <c r="J242" s="12" t="str">
        <f>VLOOKUP(I242,'Plano de contas'!$B$2:$D$800,3,0)</f>
        <v xml:space="preserve"> TAXAS E CONTRIBUIÇÕES -816</v>
      </c>
      <c r="K242" s="9" t="s">
        <v>1989</v>
      </c>
      <c r="L242" s="9" t="s">
        <v>2156</v>
      </c>
      <c r="M242" s="9" t="s">
        <v>2184</v>
      </c>
      <c r="N242" s="11">
        <v>-0.29726029999999998</v>
      </c>
      <c r="O242" s="11">
        <v>-0.29726029999999998</v>
      </c>
      <c r="P242" s="11">
        <v>-0.29726029999999998</v>
      </c>
      <c r="Q242" s="11">
        <v>-0.29726029999999998</v>
      </c>
      <c r="R242" s="11">
        <v>-0.29726029999999998</v>
      </c>
      <c r="S242" s="11">
        <v>-0.29726029999999998</v>
      </c>
      <c r="T242" s="11">
        <v>-0.29726029999999998</v>
      </c>
      <c r="U242" s="11">
        <v>-0.29726029999999998</v>
      </c>
      <c r="V242" s="11">
        <v>-0.29726029999999998</v>
      </c>
      <c r="W242" s="11">
        <v>-0.29726029999999998</v>
      </c>
      <c r="X242" s="11">
        <v>-0.29726029999999998</v>
      </c>
      <c r="Y242" s="11">
        <v>-0.29726029999999998</v>
      </c>
      <c r="Z242" s="8">
        <f t="shared" si="12"/>
        <v>-3.5671235999999999</v>
      </c>
      <c r="AA242" s="59" t="str">
        <f t="shared" si="13"/>
        <v>5.1.15.06</v>
      </c>
      <c r="AB242" s="22" t="str">
        <f t="shared" si="14"/>
        <v xml:space="preserve">     Despesas Lojas</v>
      </c>
      <c r="AC242" s="1" t="s">
        <v>4836</v>
      </c>
    </row>
    <row r="243" spans="2:29" hidden="1">
      <c r="B243" s="10">
        <v>25</v>
      </c>
      <c r="C243" s="10" t="str">
        <f>VLOOKUP(B243,'Base lojas DD'!$B:$C,2,0)</f>
        <v>Novo Gama</v>
      </c>
      <c r="D243" s="10" t="s">
        <v>1903</v>
      </c>
      <c r="E243" s="10" t="str">
        <f>VLOOKUP(D243,'CCs.'!$A:$C,3,0)</f>
        <v>Administrativo Loja</v>
      </c>
      <c r="F243" s="9"/>
      <c r="G243" s="12"/>
      <c r="H243" s="12"/>
      <c r="I243" s="12" t="s">
        <v>721</v>
      </c>
      <c r="J243" s="12" t="str">
        <f>VLOOKUP(I243,'Plano de contas'!$B$2:$D$800,3,0)</f>
        <v xml:space="preserve"> TAXAS E CONTRIBUIÇÕES -816</v>
      </c>
      <c r="K243" s="9" t="s">
        <v>1993</v>
      </c>
      <c r="L243" s="9" t="s">
        <v>2169</v>
      </c>
      <c r="M243" s="9" t="s">
        <v>2170</v>
      </c>
      <c r="N243" s="11">
        <v>-4.5940800000000004E-2</v>
      </c>
      <c r="O243" s="11">
        <v>-4.5940800000000004E-2</v>
      </c>
      <c r="P243" s="11">
        <v>-4.5940800000000004E-2</v>
      </c>
      <c r="Q243" s="11">
        <v>-4.5940800000000004E-2</v>
      </c>
      <c r="R243" s="11">
        <v>-4.5940800000000004E-2</v>
      </c>
      <c r="S243" s="11">
        <v>-4.5940800000000004E-2</v>
      </c>
      <c r="T243" s="11">
        <v>-4.5940800000000004E-2</v>
      </c>
      <c r="U243" s="11">
        <v>-4.5940800000000004E-2</v>
      </c>
      <c r="V243" s="11">
        <v>-4.5940800000000004E-2</v>
      </c>
      <c r="W243" s="11">
        <v>-4.5940800000000004E-2</v>
      </c>
      <c r="X243" s="11">
        <v>-4.5940800000000004E-2</v>
      </c>
      <c r="Y243" s="11">
        <v>-4.5940800000000004E-2</v>
      </c>
      <c r="Z243" s="8">
        <f t="shared" si="12"/>
        <v>-0.55128960000000005</v>
      </c>
      <c r="AA243" s="59" t="str">
        <f t="shared" si="13"/>
        <v>5.1.15.06</v>
      </c>
      <c r="AB243" s="22" t="str">
        <f t="shared" si="14"/>
        <v xml:space="preserve">     Despesas Lojas</v>
      </c>
      <c r="AC243" s="1" t="s">
        <v>4836</v>
      </c>
    </row>
    <row r="244" spans="2:29" hidden="1">
      <c r="B244" s="10">
        <v>25</v>
      </c>
      <c r="C244" s="10" t="str">
        <f>VLOOKUP(B244,'Base lojas DD'!$B:$C,2,0)</f>
        <v>Novo Gama</v>
      </c>
      <c r="D244" s="10" t="s">
        <v>1903</v>
      </c>
      <c r="E244" s="10" t="str">
        <f>VLOOKUP(D244,'CCs.'!$A:$C,3,0)</f>
        <v>Administrativo Loja</v>
      </c>
      <c r="F244" s="9"/>
      <c r="G244" s="12"/>
      <c r="H244" s="12"/>
      <c r="I244" s="12" t="s">
        <v>721</v>
      </c>
      <c r="J244" s="12" t="str">
        <f>VLOOKUP(I244,'Plano de contas'!$B$2:$D$800,3,0)</f>
        <v xml:space="preserve"> TAXAS E CONTRIBUIÇÕES -816</v>
      </c>
      <c r="K244" s="9" t="s">
        <v>1993</v>
      </c>
      <c r="L244" s="9" t="s">
        <v>2156</v>
      </c>
      <c r="M244" s="9" t="s">
        <v>2168</v>
      </c>
      <c r="N244" s="11">
        <v>-5.2623500000000004E-2</v>
      </c>
      <c r="O244" s="11">
        <v>-5.2623500000000004E-2</v>
      </c>
      <c r="P244" s="11">
        <v>-5.2623500000000004E-2</v>
      </c>
      <c r="Q244" s="11">
        <v>-5.2623500000000004E-2</v>
      </c>
      <c r="R244" s="11">
        <v>-5.2623500000000004E-2</v>
      </c>
      <c r="S244" s="11">
        <v>-5.2623500000000004E-2</v>
      </c>
      <c r="T244" s="11">
        <v>-5.2623500000000004E-2</v>
      </c>
      <c r="U244" s="11">
        <v>-5.2623500000000004E-2</v>
      </c>
      <c r="V244" s="11">
        <v>-5.2623500000000004E-2</v>
      </c>
      <c r="W244" s="11">
        <v>-5.2623500000000004E-2</v>
      </c>
      <c r="X244" s="11">
        <v>-5.2623500000000004E-2</v>
      </c>
      <c r="Y244" s="11">
        <v>-5.2623500000000004E-2</v>
      </c>
      <c r="Z244" s="8">
        <f t="shared" si="12"/>
        <v>-0.6314820000000001</v>
      </c>
      <c r="AA244" s="59" t="str">
        <f t="shared" si="13"/>
        <v>5.1.15.06</v>
      </c>
      <c r="AB244" s="22" t="str">
        <f t="shared" si="14"/>
        <v xml:space="preserve">     Despesas Lojas</v>
      </c>
      <c r="AC244" s="1" t="s">
        <v>4836</v>
      </c>
    </row>
    <row r="245" spans="2:29" hidden="1">
      <c r="B245" s="10">
        <v>25</v>
      </c>
      <c r="C245" s="10" t="str">
        <f>VLOOKUP(B245,'Base lojas DD'!$B:$C,2,0)</f>
        <v>Novo Gama</v>
      </c>
      <c r="D245" s="10" t="s">
        <v>1903</v>
      </c>
      <c r="E245" s="10" t="str">
        <f>VLOOKUP(D245,'CCs.'!$A:$C,3,0)</f>
        <v>Administrativo Loja</v>
      </c>
      <c r="F245" s="9"/>
      <c r="G245" s="12"/>
      <c r="H245" s="12"/>
      <c r="I245" s="12" t="s">
        <v>721</v>
      </c>
      <c r="J245" s="12" t="str">
        <f>VLOOKUP(I245,'Plano de contas'!$B$2:$D$800,3,0)</f>
        <v xml:space="preserve"> TAXAS E CONTRIBUIÇÕES -816</v>
      </c>
      <c r="K245" s="9" t="s">
        <v>2161</v>
      </c>
      <c r="L245" s="9" t="s">
        <v>2185</v>
      </c>
      <c r="M245" s="9" t="s">
        <v>2186</v>
      </c>
      <c r="N245" s="11">
        <v>-0.14279999999999998</v>
      </c>
      <c r="O245" s="11">
        <v>-0.14279999999999998</v>
      </c>
      <c r="P245" s="11">
        <v>-0.14279999999999998</v>
      </c>
      <c r="Q245" s="11">
        <v>-0.14279999999999998</v>
      </c>
      <c r="R245" s="11">
        <v>-0.14279999999999998</v>
      </c>
      <c r="S245" s="11">
        <v>-0.14279999999999998</v>
      </c>
      <c r="T245" s="11">
        <v>-0.14279999999999998</v>
      </c>
      <c r="U245" s="11">
        <v>-0.14279999999999998</v>
      </c>
      <c r="V245" s="11">
        <v>-0.14279999999999998</v>
      </c>
      <c r="W245" s="11">
        <v>-0.14279999999999998</v>
      </c>
      <c r="X245" s="11">
        <v>-0.14279999999999998</v>
      </c>
      <c r="Y245" s="11">
        <v>-0.14279999999999998</v>
      </c>
      <c r="Z245" s="8">
        <f t="shared" si="12"/>
        <v>-1.7136000000000002</v>
      </c>
      <c r="AA245" s="59" t="str">
        <f t="shared" si="13"/>
        <v>5.1.15.06</v>
      </c>
      <c r="AB245" s="22" t="str">
        <f t="shared" si="14"/>
        <v xml:space="preserve">     Despesas Lojas</v>
      </c>
      <c r="AC245" s="1" t="s">
        <v>4836</v>
      </c>
    </row>
    <row r="246" spans="2:29" hidden="1">
      <c r="B246" s="10">
        <v>26</v>
      </c>
      <c r="C246" s="10" t="str">
        <f>VLOOKUP(B246,'Base lojas DD'!$B:$C,2,0)</f>
        <v>Cesar Lattes</v>
      </c>
      <c r="D246" s="10" t="s">
        <v>1903</v>
      </c>
      <c r="E246" s="10" t="str">
        <f>VLOOKUP(D246,'CCs.'!$A:$C,3,0)</f>
        <v>Administrativo Loja</v>
      </c>
      <c r="F246" s="9"/>
      <c r="G246" s="12"/>
      <c r="H246" s="12"/>
      <c r="I246" s="12" t="s">
        <v>721</v>
      </c>
      <c r="J246" s="12" t="str">
        <f>VLOOKUP(I246,'Plano de contas'!$B$2:$D$800,3,0)</f>
        <v xml:space="preserve"> TAXAS E CONTRIBUIÇÕES -816</v>
      </c>
      <c r="K246" s="9" t="s">
        <v>1990</v>
      </c>
      <c r="L246" s="9" t="s">
        <v>2187</v>
      </c>
      <c r="M246" s="9" t="s">
        <v>2170</v>
      </c>
      <c r="N246" s="11">
        <v>-0.25011675</v>
      </c>
      <c r="O246" s="11">
        <v>-0.25011675</v>
      </c>
      <c r="P246" s="11">
        <v>-0.25011675</v>
      </c>
      <c r="Q246" s="11">
        <v>-0.25011675</v>
      </c>
      <c r="R246" s="11">
        <v>-0.25011675</v>
      </c>
      <c r="S246" s="11">
        <v>-0.25011675</v>
      </c>
      <c r="T246" s="11">
        <v>-0.25011675</v>
      </c>
      <c r="U246" s="11">
        <v>-0.25011675</v>
      </c>
      <c r="V246" s="11">
        <v>-0.25011675</v>
      </c>
      <c r="W246" s="11">
        <v>-0.25011675</v>
      </c>
      <c r="X246" s="11">
        <v>-0.25011675</v>
      </c>
      <c r="Y246" s="11">
        <v>-0.25011675</v>
      </c>
      <c r="Z246" s="8">
        <f t="shared" si="12"/>
        <v>-3.0014010000000009</v>
      </c>
      <c r="AA246" s="59" t="str">
        <f t="shared" si="13"/>
        <v>5.1.15.06</v>
      </c>
      <c r="AB246" s="22" t="str">
        <f t="shared" si="14"/>
        <v xml:space="preserve">     Despesas Lojas</v>
      </c>
      <c r="AC246" s="1" t="s">
        <v>4836</v>
      </c>
    </row>
    <row r="247" spans="2:29" hidden="1">
      <c r="B247" s="10">
        <v>26</v>
      </c>
      <c r="C247" s="10" t="str">
        <f>VLOOKUP(B247,'Base lojas DD'!$B:$C,2,0)</f>
        <v>Cesar Lattes</v>
      </c>
      <c r="D247" s="10" t="s">
        <v>1903</v>
      </c>
      <c r="E247" s="10" t="str">
        <f>VLOOKUP(D247,'CCs.'!$A:$C,3,0)</f>
        <v>Administrativo Loja</v>
      </c>
      <c r="F247" s="9"/>
      <c r="G247" s="12"/>
      <c r="H247" s="12"/>
      <c r="I247" s="12" t="s">
        <v>721</v>
      </c>
      <c r="J247" s="12" t="str">
        <f>VLOOKUP(I247,'Plano de contas'!$B$2:$D$800,3,0)</f>
        <v xml:space="preserve"> TAXAS E CONTRIBUIÇÕES -816</v>
      </c>
      <c r="K247" s="9" t="s">
        <v>2154</v>
      </c>
      <c r="L247" s="9" t="s">
        <v>2185</v>
      </c>
      <c r="M247" s="9" t="s">
        <v>2188</v>
      </c>
      <c r="N247" s="11">
        <v>-0.36350759999999999</v>
      </c>
      <c r="O247" s="11">
        <v>-0.36350759999999999</v>
      </c>
      <c r="P247" s="11">
        <v>-0.36350759999999999</v>
      </c>
      <c r="Q247" s="11">
        <v>-0.36350759999999999</v>
      </c>
      <c r="R247" s="11">
        <v>-0.36350759999999999</v>
      </c>
      <c r="S247" s="11">
        <v>-0.36350759999999999</v>
      </c>
      <c r="T247" s="11">
        <v>-0.36350759999999999</v>
      </c>
      <c r="U247" s="11">
        <v>-0.36350759999999999</v>
      </c>
      <c r="V247" s="11">
        <v>-0.36350759999999999</v>
      </c>
      <c r="W247" s="11">
        <v>-0.36350759999999999</v>
      </c>
      <c r="X247" s="11">
        <v>-0.36350759999999999</v>
      </c>
      <c r="Y247" s="11">
        <v>-0.36350759999999999</v>
      </c>
      <c r="Z247" s="8">
        <f t="shared" si="12"/>
        <v>-4.3620912000000009</v>
      </c>
      <c r="AA247" s="59" t="str">
        <f t="shared" si="13"/>
        <v>5.1.15.06</v>
      </c>
      <c r="AB247" s="22" t="str">
        <f t="shared" si="14"/>
        <v xml:space="preserve">     Despesas Lojas</v>
      </c>
      <c r="AC247" s="1" t="s">
        <v>4836</v>
      </c>
    </row>
    <row r="248" spans="2:29" hidden="1">
      <c r="B248" s="10">
        <v>26</v>
      </c>
      <c r="C248" s="10" t="str">
        <f>VLOOKUP(B248,'Base lojas DD'!$B:$C,2,0)</f>
        <v>Cesar Lattes</v>
      </c>
      <c r="D248" s="10" t="s">
        <v>1903</v>
      </c>
      <c r="E248" s="10" t="str">
        <f>VLOOKUP(D248,'CCs.'!$A:$C,3,0)</f>
        <v>Administrativo Loja</v>
      </c>
      <c r="F248" s="9"/>
      <c r="G248" s="12"/>
      <c r="H248" s="12"/>
      <c r="I248" s="12" t="s">
        <v>721</v>
      </c>
      <c r="J248" s="12" t="str">
        <f>VLOOKUP(I248,'Plano de contas'!$B$2:$D$800,3,0)</f>
        <v xml:space="preserve"> TAXAS E CONTRIBUIÇÕES -816</v>
      </c>
      <c r="K248" s="9" t="s">
        <v>2162</v>
      </c>
      <c r="L248" s="9" t="s">
        <v>2156</v>
      </c>
      <c r="M248" s="9" t="s">
        <v>2189</v>
      </c>
      <c r="N248" s="11">
        <v>-0.69441514999999998</v>
      </c>
      <c r="O248" s="11">
        <v>-0.69441514999999998</v>
      </c>
      <c r="P248" s="11">
        <v>-0.69441514999999998</v>
      </c>
      <c r="Q248" s="11">
        <v>-0.69441514999999998</v>
      </c>
      <c r="R248" s="11">
        <v>-0.69441514999999998</v>
      </c>
      <c r="S248" s="11">
        <v>-0.69441514999999998</v>
      </c>
      <c r="T248" s="11">
        <v>-0.69441514999999998</v>
      </c>
      <c r="U248" s="11">
        <v>-0.69441514999999998</v>
      </c>
      <c r="V248" s="11">
        <v>-0.69441514999999998</v>
      </c>
      <c r="W248" s="11">
        <v>-0.69441514999999998</v>
      </c>
      <c r="X248" s="11">
        <v>-0.69441514999999998</v>
      </c>
      <c r="Y248" s="11">
        <v>-0.69441514999999998</v>
      </c>
      <c r="Z248" s="8">
        <f t="shared" si="12"/>
        <v>-8.3329818000000007</v>
      </c>
      <c r="AA248" s="59" t="str">
        <f t="shared" si="13"/>
        <v>5.1.15.06</v>
      </c>
      <c r="AB248" s="22" t="str">
        <f t="shared" si="14"/>
        <v xml:space="preserve">     Despesas Lojas</v>
      </c>
      <c r="AC248" s="1" t="s">
        <v>4836</v>
      </c>
    </row>
    <row r="249" spans="2:29" hidden="1">
      <c r="B249" s="10">
        <v>26</v>
      </c>
      <c r="C249" s="10" t="str">
        <f>VLOOKUP(B249,'Base lojas DD'!$B:$C,2,0)</f>
        <v>Cesar Lattes</v>
      </c>
      <c r="D249" s="10" t="s">
        <v>1903</v>
      </c>
      <c r="E249" s="10" t="str">
        <f>VLOOKUP(D249,'CCs.'!$A:$C,3,0)</f>
        <v>Administrativo Loja</v>
      </c>
      <c r="F249" s="9"/>
      <c r="G249" s="12"/>
      <c r="H249" s="12"/>
      <c r="I249" s="12" t="s">
        <v>721</v>
      </c>
      <c r="J249" s="12" t="str">
        <f>VLOOKUP(I249,'Plano de contas'!$B$2:$D$800,3,0)</f>
        <v xml:space="preserve"> TAXAS E CONTRIBUIÇÕES -816</v>
      </c>
      <c r="K249" s="9" t="s">
        <v>2163</v>
      </c>
      <c r="L249" s="9" t="s">
        <v>2173</v>
      </c>
      <c r="M249" s="9" t="s">
        <v>2190</v>
      </c>
      <c r="N249" s="11">
        <v>-0.24423220000000004</v>
      </c>
      <c r="O249" s="11">
        <v>-0.24423220000000004</v>
      </c>
      <c r="P249" s="11">
        <v>-0.24423220000000004</v>
      </c>
      <c r="Q249" s="11">
        <v>-0.24423220000000004</v>
      </c>
      <c r="R249" s="11">
        <v>-0.24423220000000004</v>
      </c>
      <c r="S249" s="11">
        <v>-0.24423220000000004</v>
      </c>
      <c r="T249" s="11">
        <v>-0.24423220000000004</v>
      </c>
      <c r="U249" s="11">
        <v>-0.24423220000000004</v>
      </c>
      <c r="V249" s="11">
        <v>-0.24423220000000004</v>
      </c>
      <c r="W249" s="11">
        <v>-0.24423220000000004</v>
      </c>
      <c r="X249" s="11">
        <v>-0.24423220000000004</v>
      </c>
      <c r="Y249" s="11">
        <v>-0.24423220000000004</v>
      </c>
      <c r="Z249" s="8">
        <f t="shared" si="12"/>
        <v>-2.9307864000000001</v>
      </c>
      <c r="AA249" s="59" t="str">
        <f t="shared" si="13"/>
        <v>5.1.15.06</v>
      </c>
      <c r="AB249" s="22" t="str">
        <f t="shared" si="14"/>
        <v xml:space="preserve">     Despesas Lojas</v>
      </c>
      <c r="AC249" s="1" t="s">
        <v>4836</v>
      </c>
    </row>
    <row r="250" spans="2:29" hidden="1">
      <c r="B250" s="10">
        <v>27</v>
      </c>
      <c r="C250" s="10" t="str">
        <f>VLOOKUP(B250,'Base lojas DD'!$B:$C,2,0)</f>
        <v>Planaltina GO</v>
      </c>
      <c r="D250" s="10" t="s">
        <v>1903</v>
      </c>
      <c r="E250" s="10" t="str">
        <f>VLOOKUP(D250,'CCs.'!$A:$C,3,0)</f>
        <v>Administrativo Loja</v>
      </c>
      <c r="F250" s="9"/>
      <c r="G250" s="12"/>
      <c r="H250" s="12"/>
      <c r="I250" s="12" t="s">
        <v>721</v>
      </c>
      <c r="J250" s="12" t="str">
        <f>VLOOKUP(I250,'Plano de contas'!$B$2:$D$800,3,0)</f>
        <v xml:space="preserve"> TAXAS E CONTRIBUIÇÕES -816</v>
      </c>
      <c r="K250" s="9" t="s">
        <v>2164</v>
      </c>
      <c r="L250" s="9" t="s">
        <v>2169</v>
      </c>
      <c r="M250" s="9" t="s">
        <v>2170</v>
      </c>
      <c r="N250" s="11">
        <v>-7.6577350000000002E-2</v>
      </c>
      <c r="O250" s="11">
        <v>-7.6577350000000002E-2</v>
      </c>
      <c r="P250" s="11">
        <v>-7.6577350000000002E-2</v>
      </c>
      <c r="Q250" s="11">
        <v>-7.6577350000000002E-2</v>
      </c>
      <c r="R250" s="11">
        <v>-7.6577350000000002E-2</v>
      </c>
      <c r="S250" s="11">
        <v>-7.6577350000000002E-2</v>
      </c>
      <c r="T250" s="11">
        <v>-7.6577350000000002E-2</v>
      </c>
      <c r="U250" s="11">
        <v>-7.6577350000000002E-2</v>
      </c>
      <c r="V250" s="11">
        <v>-7.6577350000000002E-2</v>
      </c>
      <c r="W250" s="11">
        <v>-7.6577350000000002E-2</v>
      </c>
      <c r="X250" s="11">
        <v>-7.6577350000000002E-2</v>
      </c>
      <c r="Y250" s="11">
        <v>-7.6577350000000002E-2</v>
      </c>
      <c r="Z250" s="8">
        <f t="shared" si="12"/>
        <v>-0.91892819999999997</v>
      </c>
      <c r="AA250" s="59" t="str">
        <f t="shared" si="13"/>
        <v>5.1.15.06</v>
      </c>
      <c r="AB250" s="22" t="str">
        <f t="shared" si="14"/>
        <v xml:space="preserve">     Despesas Lojas</v>
      </c>
      <c r="AC250" s="1" t="s">
        <v>4836</v>
      </c>
    </row>
    <row r="251" spans="2:29" hidden="1">
      <c r="B251" s="10">
        <v>27</v>
      </c>
      <c r="C251" s="10" t="str">
        <f>VLOOKUP(B251,'Base lojas DD'!$B:$C,2,0)</f>
        <v>Planaltina GO</v>
      </c>
      <c r="D251" s="10" t="s">
        <v>1903</v>
      </c>
      <c r="E251" s="10" t="str">
        <f>VLOOKUP(D251,'CCs.'!$A:$C,3,0)</f>
        <v>Administrativo Loja</v>
      </c>
      <c r="F251" s="9"/>
      <c r="G251" s="12"/>
      <c r="H251" s="12"/>
      <c r="I251" s="12" t="s">
        <v>721</v>
      </c>
      <c r="J251" s="12" t="str">
        <f>VLOOKUP(I251,'Plano de contas'!$B$2:$D$800,3,0)</f>
        <v xml:space="preserve"> TAXAS E CONTRIBUIÇÕES -816</v>
      </c>
      <c r="K251" s="9" t="s">
        <v>1994</v>
      </c>
      <c r="L251" s="9" t="s">
        <v>2156</v>
      </c>
      <c r="M251" s="9" t="s">
        <v>2168</v>
      </c>
      <c r="N251" s="11">
        <v>-0.17805800000000002</v>
      </c>
      <c r="O251" s="11">
        <v>-0.17805800000000002</v>
      </c>
      <c r="P251" s="11">
        <v>-0.17805800000000002</v>
      </c>
      <c r="Q251" s="11">
        <v>-0.17805800000000002</v>
      </c>
      <c r="R251" s="11">
        <v>-0.17805800000000002</v>
      </c>
      <c r="S251" s="11">
        <v>-0.17805800000000002</v>
      </c>
      <c r="T251" s="11">
        <v>-0.17805800000000002</v>
      </c>
      <c r="U251" s="11">
        <v>-0.17805800000000002</v>
      </c>
      <c r="V251" s="11">
        <v>-0.17805800000000002</v>
      </c>
      <c r="W251" s="11">
        <v>-0.17805800000000002</v>
      </c>
      <c r="X251" s="11">
        <v>-0.17805800000000002</v>
      </c>
      <c r="Y251" s="11">
        <v>-0.17805800000000002</v>
      </c>
      <c r="Z251" s="8">
        <f t="shared" si="12"/>
        <v>-2.1366960000000002</v>
      </c>
      <c r="AA251" s="59" t="str">
        <f t="shared" si="13"/>
        <v>5.1.15.06</v>
      </c>
      <c r="AB251" s="22" t="str">
        <f t="shared" si="14"/>
        <v xml:space="preserve">     Despesas Lojas</v>
      </c>
      <c r="AC251" s="1" t="s">
        <v>4836</v>
      </c>
    </row>
    <row r="252" spans="2:29" hidden="1">
      <c r="B252" s="10">
        <v>34</v>
      </c>
      <c r="C252" s="10" t="str">
        <f>VLOOKUP(B252,'Base lojas DD'!$B:$C,2,0)</f>
        <v>Samambaia 060</v>
      </c>
      <c r="D252" s="10" t="s">
        <v>1903</v>
      </c>
      <c r="E252" s="10" t="str">
        <f>VLOOKUP(D252,'CCs.'!$A:$C,3,0)</f>
        <v>Administrativo Loja</v>
      </c>
      <c r="F252" s="9"/>
      <c r="G252" s="12"/>
      <c r="H252" s="12"/>
      <c r="I252" s="12" t="s">
        <v>721</v>
      </c>
      <c r="J252" s="12" t="str">
        <f>VLOOKUP(I252,'Plano de contas'!$B$2:$D$800,3,0)</f>
        <v xml:space="preserve"> TAXAS E CONTRIBUIÇÕES -816</v>
      </c>
      <c r="K252" s="9" t="s">
        <v>1989</v>
      </c>
      <c r="L252" s="9" t="s">
        <v>2156</v>
      </c>
      <c r="M252" s="9" t="s">
        <v>2168</v>
      </c>
      <c r="N252" s="11">
        <v>-0.29726029999999998</v>
      </c>
      <c r="O252" s="11">
        <v>-0.29726029999999998</v>
      </c>
      <c r="P252" s="11">
        <v>-0.29726029999999998</v>
      </c>
      <c r="Q252" s="11">
        <v>-0.29726029999999998</v>
      </c>
      <c r="R252" s="11">
        <v>-0.29726029999999998</v>
      </c>
      <c r="S252" s="11">
        <v>-0.29726029999999998</v>
      </c>
      <c r="T252" s="11">
        <v>-0.29726029999999998</v>
      </c>
      <c r="U252" s="11">
        <v>-0.29726029999999998</v>
      </c>
      <c r="V252" s="11">
        <v>-0.29726029999999998</v>
      </c>
      <c r="W252" s="11">
        <v>-0.29726029999999998</v>
      </c>
      <c r="X252" s="11">
        <v>-0.29726029999999998</v>
      </c>
      <c r="Y252" s="11">
        <v>-0.29726029999999998</v>
      </c>
      <c r="Z252" s="8">
        <f t="shared" si="12"/>
        <v>-3.5671235999999999</v>
      </c>
      <c r="AA252" s="59" t="str">
        <f t="shared" si="13"/>
        <v>5.1.15.06</v>
      </c>
      <c r="AB252" s="22" t="str">
        <f t="shared" si="14"/>
        <v xml:space="preserve">     Despesas Lojas</v>
      </c>
      <c r="AC252" s="1" t="s">
        <v>4836</v>
      </c>
    </row>
    <row r="253" spans="2:29" hidden="1">
      <c r="B253" s="10">
        <v>28</v>
      </c>
      <c r="C253" s="10" t="str">
        <f>VLOOKUP(B253,'Base lojas DD'!$B:$C,2,0)</f>
        <v>Águas Claras</v>
      </c>
      <c r="D253" s="10" t="s">
        <v>1903</v>
      </c>
      <c r="E253" s="10" t="str">
        <f>VLOOKUP(D253,'CCs.'!$A:$C,3,0)</f>
        <v>Administrativo Loja</v>
      </c>
      <c r="F253" s="9"/>
      <c r="G253" s="12"/>
      <c r="H253" s="12"/>
      <c r="I253" s="12" t="s">
        <v>721</v>
      </c>
      <c r="J253" s="12" t="str">
        <f>VLOOKUP(I253,'Plano de contas'!$B$2:$D$800,3,0)</f>
        <v xml:space="preserve"> TAXAS E CONTRIBUIÇÕES -816</v>
      </c>
      <c r="K253" s="9" t="s">
        <v>1989</v>
      </c>
      <c r="L253" s="9" t="s">
        <v>2191</v>
      </c>
      <c r="M253" s="9" t="s">
        <v>2192</v>
      </c>
      <c r="N253" s="11">
        <v>-0.29726029999999998</v>
      </c>
      <c r="O253" s="11">
        <v>-0.29726029999999998</v>
      </c>
      <c r="P253" s="11">
        <v>-0.29726029999999998</v>
      </c>
      <c r="Q253" s="11">
        <v>-0.29726029999999998</v>
      </c>
      <c r="R253" s="11">
        <v>-0.29726029999999998</v>
      </c>
      <c r="S253" s="11">
        <v>-0.29726029999999998</v>
      </c>
      <c r="T253" s="11">
        <v>-0.29726029999999998</v>
      </c>
      <c r="U253" s="11">
        <v>-0.29726029999999998</v>
      </c>
      <c r="V253" s="11">
        <v>-0.29726029999999998</v>
      </c>
      <c r="W253" s="11">
        <v>-0.29726029999999998</v>
      </c>
      <c r="X253" s="11">
        <v>-0.29726029999999998</v>
      </c>
      <c r="Y253" s="11">
        <v>-0.29726029999999998</v>
      </c>
      <c r="Z253" s="8">
        <f t="shared" si="12"/>
        <v>-3.5671235999999999</v>
      </c>
      <c r="AA253" s="59" t="str">
        <f t="shared" si="13"/>
        <v>5.1.15.06</v>
      </c>
      <c r="AB253" s="22" t="str">
        <f t="shared" si="14"/>
        <v xml:space="preserve">     Despesas Lojas</v>
      </c>
      <c r="AC253" s="1" t="s">
        <v>4836</v>
      </c>
    </row>
    <row r="254" spans="2:29" hidden="1">
      <c r="B254" s="10">
        <v>30</v>
      </c>
      <c r="C254" s="10" t="str">
        <f>VLOOKUP(B254,'Base lojas DD'!$B:$C,2,0)</f>
        <v>LEM/BA</v>
      </c>
      <c r="D254" s="10" t="s">
        <v>1903</v>
      </c>
      <c r="E254" s="10" t="str">
        <f>VLOOKUP(D254,'CCs.'!$A:$C,3,0)</f>
        <v>Administrativo Loja</v>
      </c>
      <c r="F254" s="9"/>
      <c r="G254" s="12"/>
      <c r="H254" s="12"/>
      <c r="I254" s="12" t="s">
        <v>721</v>
      </c>
      <c r="J254" s="12" t="str">
        <f>VLOOKUP(I254,'Plano de contas'!$B$2:$D$800,3,0)</f>
        <v xml:space="preserve"> TAXAS E CONTRIBUIÇÕES -816</v>
      </c>
      <c r="K254" s="9" t="s">
        <v>1995</v>
      </c>
      <c r="L254" s="9" t="s">
        <v>2156</v>
      </c>
      <c r="M254" s="9" t="s">
        <v>2168</v>
      </c>
      <c r="N254" s="11">
        <v>-0.15765715</v>
      </c>
      <c r="O254" s="11">
        <v>-0.15765715</v>
      </c>
      <c r="P254" s="11">
        <v>-0.15765715</v>
      </c>
      <c r="Q254" s="11">
        <v>-0.15765715</v>
      </c>
      <c r="R254" s="11">
        <v>-0.15765715</v>
      </c>
      <c r="S254" s="11">
        <v>-0.15765715</v>
      </c>
      <c r="T254" s="11">
        <v>-0.15765715</v>
      </c>
      <c r="U254" s="11">
        <v>-0.15765715</v>
      </c>
      <c r="V254" s="11">
        <v>-0.15765715</v>
      </c>
      <c r="W254" s="11">
        <v>-0.15765715</v>
      </c>
      <c r="X254" s="11">
        <v>-0.15765715</v>
      </c>
      <c r="Y254" s="11">
        <v>-0.15765715</v>
      </c>
      <c r="Z254" s="8">
        <f t="shared" si="12"/>
        <v>-1.8918857999999996</v>
      </c>
      <c r="AA254" s="59" t="str">
        <f t="shared" si="13"/>
        <v>5.1.15.06</v>
      </c>
      <c r="AB254" s="22" t="str">
        <f t="shared" si="14"/>
        <v xml:space="preserve">     Despesas Lojas</v>
      </c>
      <c r="AC254" s="1" t="s">
        <v>4836</v>
      </c>
    </row>
    <row r="255" spans="2:29" hidden="1">
      <c r="B255" s="10">
        <v>30</v>
      </c>
      <c r="C255" s="10" t="str">
        <f>VLOOKUP(B255,'Base lojas DD'!$B:$C,2,0)</f>
        <v>LEM/BA</v>
      </c>
      <c r="D255" s="10" t="s">
        <v>1903</v>
      </c>
      <c r="E255" s="10" t="str">
        <f>VLOOKUP(D255,'CCs.'!$A:$C,3,0)</f>
        <v>Administrativo Loja</v>
      </c>
      <c r="F255" s="9"/>
      <c r="G255" s="12"/>
      <c r="H255" s="12"/>
      <c r="I255" s="12" t="s">
        <v>721</v>
      </c>
      <c r="J255" s="12" t="str">
        <f>VLOOKUP(I255,'Plano de contas'!$B$2:$D$800,3,0)</f>
        <v xml:space="preserve"> TAXAS E CONTRIBUIÇÕES -816</v>
      </c>
      <c r="K255" s="9" t="s">
        <v>1995</v>
      </c>
      <c r="L255" s="9" t="s">
        <v>2169</v>
      </c>
      <c r="M255" s="9" t="s">
        <v>2170</v>
      </c>
      <c r="N255" s="11">
        <v>-0.14370015</v>
      </c>
      <c r="O255" s="11">
        <v>-0.14370015</v>
      </c>
      <c r="P255" s="11">
        <v>-0.14370015</v>
      </c>
      <c r="Q255" s="11">
        <v>-0.14370015</v>
      </c>
      <c r="R255" s="11">
        <v>-0.14370015</v>
      </c>
      <c r="S255" s="11">
        <v>-0.14370015</v>
      </c>
      <c r="T255" s="11">
        <v>-0.14370015</v>
      </c>
      <c r="U255" s="11">
        <v>-0.14370015</v>
      </c>
      <c r="V255" s="11">
        <v>-0.14370015</v>
      </c>
      <c r="W255" s="11">
        <v>-0.14370015</v>
      </c>
      <c r="X255" s="11">
        <v>-0.14370015</v>
      </c>
      <c r="Y255" s="11">
        <v>-0.14370015</v>
      </c>
      <c r="Z255" s="8">
        <f t="shared" si="12"/>
        <v>-1.7244017999999997</v>
      </c>
      <c r="AA255" s="59" t="str">
        <f t="shared" si="13"/>
        <v>5.1.15.06</v>
      </c>
      <c r="AB255" s="22" t="str">
        <f t="shared" si="14"/>
        <v xml:space="preserve">     Despesas Lojas</v>
      </c>
      <c r="AC255" s="1" t="s">
        <v>4836</v>
      </c>
    </row>
    <row r="256" spans="2:29" hidden="1">
      <c r="B256" s="10">
        <v>33</v>
      </c>
      <c r="C256" s="10" t="str">
        <f>VLOOKUP(B256,'Base lojas DD'!$B:$C,2,0)</f>
        <v>Planaltina DF</v>
      </c>
      <c r="D256" s="10" t="s">
        <v>1903</v>
      </c>
      <c r="E256" s="10" t="str">
        <f>VLOOKUP(D256,'CCs.'!$A:$C,3,0)</f>
        <v>Administrativo Loja</v>
      </c>
      <c r="F256" s="9"/>
      <c r="G256" s="12"/>
      <c r="H256" s="12"/>
      <c r="I256" s="12" t="s">
        <v>721</v>
      </c>
      <c r="J256" s="12" t="str">
        <f>VLOOKUP(I256,'Plano de contas'!$B$2:$D$800,3,0)</f>
        <v xml:space="preserve"> TAXAS E CONTRIBUIÇÕES -816</v>
      </c>
      <c r="K256" s="9" t="s">
        <v>1989</v>
      </c>
      <c r="L256" s="9" t="s">
        <v>2156</v>
      </c>
      <c r="M256" s="9" t="s">
        <v>2192</v>
      </c>
      <c r="N256" s="11">
        <v>-0.29726029999999998</v>
      </c>
      <c r="O256" s="11">
        <v>-0.29726029999999998</v>
      </c>
      <c r="P256" s="11">
        <v>-0.29726029999999998</v>
      </c>
      <c r="Q256" s="11">
        <v>-0.29726029999999998</v>
      </c>
      <c r="R256" s="11">
        <v>-0.29726029999999998</v>
      </c>
      <c r="S256" s="11">
        <v>-0.29726029999999998</v>
      </c>
      <c r="T256" s="11">
        <v>-0.29726029999999998</v>
      </c>
      <c r="U256" s="11">
        <v>-0.29726029999999998</v>
      </c>
      <c r="V256" s="11">
        <v>-0.29726029999999998</v>
      </c>
      <c r="W256" s="11">
        <v>-0.29726029999999998</v>
      </c>
      <c r="X256" s="11">
        <v>-0.29726029999999998</v>
      </c>
      <c r="Y256" s="11">
        <v>-0.29726029999999998</v>
      </c>
      <c r="Z256" s="8">
        <f t="shared" si="12"/>
        <v>-3.5671235999999999</v>
      </c>
      <c r="AA256" s="59" t="str">
        <f t="shared" si="13"/>
        <v>5.1.15.06</v>
      </c>
      <c r="AB256" s="22" t="str">
        <f t="shared" si="14"/>
        <v xml:space="preserve">     Despesas Lojas</v>
      </c>
      <c r="AC256" s="1" t="s">
        <v>4836</v>
      </c>
    </row>
    <row r="257" spans="2:29" hidden="1">
      <c r="B257" s="10">
        <v>34</v>
      </c>
      <c r="C257" s="10" t="str">
        <f>VLOOKUP(B257,'Base lojas DD'!$B:$C,2,0)</f>
        <v>Samambaia 060</v>
      </c>
      <c r="D257" s="10" t="s">
        <v>1903</v>
      </c>
      <c r="E257" s="10" t="str">
        <f>VLOOKUP(D257,'CCs.'!$A:$C,3,0)</f>
        <v>Administrativo Loja</v>
      </c>
      <c r="F257" s="9"/>
      <c r="G257" s="12"/>
      <c r="H257" s="12"/>
      <c r="I257" s="12" t="s">
        <v>721</v>
      </c>
      <c r="J257" s="12" t="str">
        <f>VLOOKUP(I257,'Plano de contas'!$B$2:$D$800,3,0)</f>
        <v xml:space="preserve"> TAXAS E CONTRIBUIÇÕES -816</v>
      </c>
      <c r="K257" s="9" t="s">
        <v>1989</v>
      </c>
      <c r="L257" s="9" t="s">
        <v>2156</v>
      </c>
      <c r="M257" s="9" t="s">
        <v>2192</v>
      </c>
      <c r="N257" s="11">
        <v>-0.29726029999999998</v>
      </c>
      <c r="O257" s="11">
        <v>-0.29726029999999998</v>
      </c>
      <c r="P257" s="11">
        <v>-0.29726029999999998</v>
      </c>
      <c r="Q257" s="11">
        <v>-0.29726029999999998</v>
      </c>
      <c r="R257" s="11">
        <v>-0.29726029999999998</v>
      </c>
      <c r="S257" s="11">
        <v>-0.29726029999999998</v>
      </c>
      <c r="T257" s="11">
        <v>-0.29726029999999998</v>
      </c>
      <c r="U257" s="11">
        <v>-0.29726029999999998</v>
      </c>
      <c r="V257" s="11">
        <v>-0.29726029999999998</v>
      </c>
      <c r="W257" s="11">
        <v>-0.29726029999999998</v>
      </c>
      <c r="X257" s="11">
        <v>-0.29726029999999998</v>
      </c>
      <c r="Y257" s="11">
        <v>-0.29726029999999998</v>
      </c>
      <c r="Z257" s="8">
        <f t="shared" si="12"/>
        <v>-3.5671235999999999</v>
      </c>
      <c r="AA257" s="59" t="str">
        <f t="shared" si="13"/>
        <v>5.1.15.06</v>
      </c>
      <c r="AB257" s="22" t="str">
        <f t="shared" si="14"/>
        <v xml:space="preserve">     Despesas Lojas</v>
      </c>
      <c r="AC257" s="1" t="s">
        <v>4836</v>
      </c>
    </row>
    <row r="258" spans="2:29" hidden="1">
      <c r="B258" s="10">
        <v>38</v>
      </c>
      <c r="C258" s="10" t="str">
        <f>VLOOKUP(B258,'Base lojas DD'!$B:$C,2,0)</f>
        <v>Vicente Pires I -R 4A</v>
      </c>
      <c r="D258" s="10" t="s">
        <v>1903</v>
      </c>
      <c r="E258" s="10" t="str">
        <f>VLOOKUP(D258,'CCs.'!$A:$C,3,0)</f>
        <v>Administrativo Loja</v>
      </c>
      <c r="F258" s="9"/>
      <c r="G258" s="12"/>
      <c r="H258" s="12"/>
      <c r="I258" s="12" t="s">
        <v>721</v>
      </c>
      <c r="J258" s="12" t="str">
        <f>VLOOKUP(I258,'Plano de contas'!$B$2:$D$800,3,0)</f>
        <v xml:space="preserve"> TAXAS E CONTRIBUIÇÕES -816</v>
      </c>
      <c r="K258" s="9" t="s">
        <v>1989</v>
      </c>
      <c r="L258" s="9" t="s">
        <v>2156</v>
      </c>
      <c r="M258" s="9" t="s">
        <v>2192</v>
      </c>
      <c r="N258" s="11">
        <v>-0.29726029999999998</v>
      </c>
      <c r="O258" s="11">
        <v>-0.29726029999999998</v>
      </c>
      <c r="P258" s="11">
        <v>-0.29726029999999998</v>
      </c>
      <c r="Q258" s="11">
        <v>-0.29726029999999998</v>
      </c>
      <c r="R258" s="11">
        <v>-0.29726029999999998</v>
      </c>
      <c r="S258" s="11">
        <v>-0.29726029999999998</v>
      </c>
      <c r="T258" s="11">
        <v>-0.29726029999999998</v>
      </c>
      <c r="U258" s="11">
        <v>-0.29726029999999998</v>
      </c>
      <c r="V258" s="11">
        <v>-0.29726029999999998</v>
      </c>
      <c r="W258" s="11">
        <v>-0.29726029999999998</v>
      </c>
      <c r="X258" s="11">
        <v>-0.29726029999999998</v>
      </c>
      <c r="Y258" s="11">
        <v>-0.29726029999999998</v>
      </c>
      <c r="Z258" s="8">
        <f t="shared" si="12"/>
        <v>-3.5671235999999999</v>
      </c>
      <c r="AA258" s="59" t="str">
        <f t="shared" si="13"/>
        <v>5.1.15.06</v>
      </c>
      <c r="AB258" s="22" t="str">
        <f t="shared" si="14"/>
        <v xml:space="preserve">     Despesas Lojas</v>
      </c>
      <c r="AC258" s="1" t="s">
        <v>4836</v>
      </c>
    </row>
    <row r="259" spans="2:29" hidden="1">
      <c r="B259" s="10">
        <v>39</v>
      </c>
      <c r="C259" s="10" t="str">
        <f>VLOOKUP(B259,'Base lojas DD'!$B:$C,2,0)</f>
        <v>Goianesia</v>
      </c>
      <c r="D259" s="10" t="s">
        <v>1903</v>
      </c>
      <c r="E259" s="10" t="str">
        <f>VLOOKUP(D259,'CCs.'!$A:$C,3,0)</f>
        <v>Administrativo Loja</v>
      </c>
      <c r="F259" s="9"/>
      <c r="G259" s="12"/>
      <c r="H259" s="12"/>
      <c r="I259" s="12" t="s">
        <v>721</v>
      </c>
      <c r="J259" s="12" t="str">
        <f>VLOOKUP(I259,'Plano de contas'!$B$2:$D$800,3,0)</f>
        <v xml:space="preserve"> TAXAS E CONTRIBUIÇÕES -816</v>
      </c>
      <c r="K259" s="9" t="s">
        <v>1998</v>
      </c>
      <c r="L259" s="9" t="s">
        <v>2156</v>
      </c>
      <c r="M259" s="9" t="s">
        <v>2168</v>
      </c>
      <c r="N259" s="11">
        <v>-0.33230495000000004</v>
      </c>
      <c r="O259" s="11">
        <v>-0.33230495000000004</v>
      </c>
      <c r="P259" s="11">
        <v>-0.33230495000000004</v>
      </c>
      <c r="Q259" s="11">
        <v>-0.33230495000000004</v>
      </c>
      <c r="R259" s="11">
        <v>-0.33230495000000004</v>
      </c>
      <c r="S259" s="11">
        <v>-0.33230495000000004</v>
      </c>
      <c r="T259" s="11">
        <v>-0.33230495000000004</v>
      </c>
      <c r="U259" s="11">
        <v>-0.33230495000000004</v>
      </c>
      <c r="V259" s="11">
        <v>-0.33230495000000004</v>
      </c>
      <c r="W259" s="11">
        <v>-0.33230495000000004</v>
      </c>
      <c r="X259" s="11">
        <v>-0.33230495000000004</v>
      </c>
      <c r="Y259" s="11">
        <v>-0.33230495000000004</v>
      </c>
      <c r="Z259" s="8">
        <f t="shared" si="12"/>
        <v>-3.9876594000000014</v>
      </c>
      <c r="AA259" s="59" t="str">
        <f t="shared" si="13"/>
        <v>5.1.15.06</v>
      </c>
      <c r="AB259" s="22" t="str">
        <f t="shared" si="14"/>
        <v xml:space="preserve">     Despesas Lojas</v>
      </c>
      <c r="AC259" s="1" t="s">
        <v>4836</v>
      </c>
    </row>
    <row r="260" spans="2:29" hidden="1">
      <c r="B260" s="10">
        <v>39</v>
      </c>
      <c r="C260" s="10" t="str">
        <f>VLOOKUP(B260,'Base lojas DD'!$B:$C,2,0)</f>
        <v>Goianesia</v>
      </c>
      <c r="D260" s="10" t="s">
        <v>1903</v>
      </c>
      <c r="E260" s="10" t="str">
        <f>VLOOKUP(D260,'CCs.'!$A:$C,3,0)</f>
        <v>Administrativo Loja</v>
      </c>
      <c r="F260" s="9"/>
      <c r="G260" s="12"/>
      <c r="H260" s="12"/>
      <c r="I260" s="12" t="s">
        <v>721</v>
      </c>
      <c r="J260" s="12" t="str">
        <f>VLOOKUP(I260,'Plano de contas'!$B$2:$D$800,3,0)</f>
        <v xml:space="preserve"> TAXAS E CONTRIBUIÇÕES -816</v>
      </c>
      <c r="K260" s="9" t="s">
        <v>1998</v>
      </c>
      <c r="L260" s="9" t="s">
        <v>2169</v>
      </c>
      <c r="M260" s="9" t="s">
        <v>2170</v>
      </c>
      <c r="N260" s="11">
        <v>-1.9117349999999998E-2</v>
      </c>
      <c r="O260" s="11">
        <v>-1.9117349999999998E-2</v>
      </c>
      <c r="P260" s="11">
        <v>-1.9117349999999998E-2</v>
      </c>
      <c r="Q260" s="11">
        <v>-1.9117349999999998E-2</v>
      </c>
      <c r="R260" s="11">
        <v>-1.9117349999999998E-2</v>
      </c>
      <c r="S260" s="11">
        <v>-1.9117349999999998E-2</v>
      </c>
      <c r="T260" s="11">
        <v>-1.9117349999999998E-2</v>
      </c>
      <c r="U260" s="11">
        <v>-1.9117349999999998E-2</v>
      </c>
      <c r="V260" s="11">
        <v>-1.9117349999999998E-2</v>
      </c>
      <c r="W260" s="11">
        <v>-1.9117349999999998E-2</v>
      </c>
      <c r="X260" s="11">
        <v>-1.9117349999999998E-2</v>
      </c>
      <c r="Y260" s="11">
        <v>-1.9117349999999998E-2</v>
      </c>
      <c r="Z260" s="8">
        <f t="shared" si="12"/>
        <v>-0.22940820000000003</v>
      </c>
      <c r="AA260" s="59" t="str">
        <f t="shared" si="13"/>
        <v>5.1.15.06</v>
      </c>
      <c r="AB260" s="22" t="str">
        <f t="shared" si="14"/>
        <v xml:space="preserve">     Despesas Lojas</v>
      </c>
      <c r="AC260" s="1" t="s">
        <v>4836</v>
      </c>
    </row>
    <row r="261" spans="2:29" hidden="1">
      <c r="B261" s="10">
        <v>39</v>
      </c>
      <c r="C261" s="10" t="str">
        <f>VLOOKUP(B261,'Base lojas DD'!$B:$C,2,0)</f>
        <v>Goianesia</v>
      </c>
      <c r="D261" s="10" t="s">
        <v>1903</v>
      </c>
      <c r="E261" s="10" t="str">
        <f>VLOOKUP(D261,'CCs.'!$A:$C,3,0)</f>
        <v>Administrativo Loja</v>
      </c>
      <c r="F261" s="9"/>
      <c r="G261" s="12"/>
      <c r="H261" s="12"/>
      <c r="I261" s="12" t="s">
        <v>721</v>
      </c>
      <c r="J261" s="12" t="str">
        <f>VLOOKUP(I261,'Plano de contas'!$B$2:$D$800,3,0)</f>
        <v xml:space="preserve"> TAXAS E CONTRIBUIÇÕES -816</v>
      </c>
      <c r="K261" s="9" t="s">
        <v>1998</v>
      </c>
      <c r="L261" s="9" t="s">
        <v>2193</v>
      </c>
      <c r="M261" s="9" t="s">
        <v>2194</v>
      </c>
      <c r="N261" s="11">
        <v>-0.11733740000000001</v>
      </c>
      <c r="O261" s="11">
        <v>-0.11733740000000001</v>
      </c>
      <c r="P261" s="11">
        <v>-0.11733740000000001</v>
      </c>
      <c r="Q261" s="11">
        <v>-0.11733740000000001</v>
      </c>
      <c r="R261" s="11">
        <v>-0.11733740000000001</v>
      </c>
      <c r="S261" s="11">
        <v>-0.11733740000000001</v>
      </c>
      <c r="T261" s="11">
        <v>-0.11733740000000001</v>
      </c>
      <c r="U261" s="11">
        <v>-0.11733740000000001</v>
      </c>
      <c r="V261" s="11">
        <v>-0.11733740000000001</v>
      </c>
      <c r="W261" s="11">
        <v>-0.11733740000000001</v>
      </c>
      <c r="X261" s="11">
        <v>-0.11733740000000001</v>
      </c>
      <c r="Y261" s="11">
        <v>-0.11733740000000001</v>
      </c>
      <c r="Z261" s="8">
        <f t="shared" si="12"/>
        <v>-1.4080488000000002</v>
      </c>
      <c r="AA261" s="59" t="str">
        <f t="shared" si="13"/>
        <v>5.1.15.06</v>
      </c>
      <c r="AB261" s="22" t="str">
        <f t="shared" si="14"/>
        <v xml:space="preserve">     Despesas Lojas</v>
      </c>
      <c r="AC261" s="1" t="s">
        <v>4836</v>
      </c>
    </row>
    <row r="262" spans="2:29" hidden="1">
      <c r="B262" s="10">
        <v>4</v>
      </c>
      <c r="C262" s="10" t="str">
        <f>VLOOKUP(B262,'Base lojas DD'!$B:$C,2,0)</f>
        <v>Sobradinho</v>
      </c>
      <c r="D262" s="10" t="s">
        <v>1903</v>
      </c>
      <c r="E262" s="10" t="str">
        <f>VLOOKUP(D262,'CCs.'!$A:$C,3,0)</f>
        <v>Administrativo Loja</v>
      </c>
      <c r="F262" s="9"/>
      <c r="G262" s="12"/>
      <c r="H262" s="12"/>
      <c r="I262" s="12" t="s">
        <v>721</v>
      </c>
      <c r="J262" s="12" t="str">
        <f>VLOOKUP(I262,'Plano de contas'!$B$2:$D$800,3,0)</f>
        <v xml:space="preserve"> TAXAS E CONTRIBUIÇÕES -816</v>
      </c>
      <c r="K262" s="9" t="s">
        <v>1989</v>
      </c>
      <c r="L262" s="9" t="s">
        <v>2156</v>
      </c>
      <c r="M262" s="9" t="s">
        <v>2192</v>
      </c>
      <c r="N262" s="11">
        <v>-0.29726029999999998</v>
      </c>
      <c r="O262" s="11">
        <v>-0.29726029999999998</v>
      </c>
      <c r="P262" s="11">
        <v>-0.29726029999999998</v>
      </c>
      <c r="Q262" s="11">
        <v>-0.29726029999999998</v>
      </c>
      <c r="R262" s="11">
        <v>-0.29726029999999998</v>
      </c>
      <c r="S262" s="11">
        <v>-0.29726029999999998</v>
      </c>
      <c r="T262" s="11">
        <v>-0.29726029999999998</v>
      </c>
      <c r="U262" s="11">
        <v>-0.29726029999999998</v>
      </c>
      <c r="V262" s="11">
        <v>-0.29726029999999998</v>
      </c>
      <c r="W262" s="11">
        <v>-0.29726029999999998</v>
      </c>
      <c r="X262" s="11">
        <v>-0.29726029999999998</v>
      </c>
      <c r="Y262" s="11">
        <v>-0.29726029999999998</v>
      </c>
      <c r="Z262" s="8">
        <f t="shared" si="12"/>
        <v>-3.5671235999999999</v>
      </c>
      <c r="AA262" s="59" t="str">
        <f t="shared" si="13"/>
        <v>5.1.15.06</v>
      </c>
      <c r="AB262" s="22" t="str">
        <f t="shared" si="14"/>
        <v xml:space="preserve">     Despesas Lojas</v>
      </c>
      <c r="AC262" s="1" t="s">
        <v>4836</v>
      </c>
    </row>
    <row r="263" spans="2:29" hidden="1">
      <c r="B263" s="10">
        <v>40</v>
      </c>
      <c r="C263" s="10" t="str">
        <f>VLOOKUP(B263,'Base lojas DD'!$B:$C,2,0)</f>
        <v>Gurupi</v>
      </c>
      <c r="D263" s="10" t="s">
        <v>1903</v>
      </c>
      <c r="E263" s="10" t="str">
        <f>VLOOKUP(D263,'CCs.'!$A:$C,3,0)</f>
        <v>Administrativo Loja</v>
      </c>
      <c r="F263" s="9"/>
      <c r="G263" s="12"/>
      <c r="H263" s="12"/>
      <c r="I263" s="12" t="s">
        <v>721</v>
      </c>
      <c r="J263" s="12" t="str">
        <f>VLOOKUP(I263,'Plano de contas'!$B$2:$D$800,3,0)</f>
        <v xml:space="preserve"> TAXAS E CONTRIBUIÇÕES -816</v>
      </c>
      <c r="K263" s="9" t="s">
        <v>2165</v>
      </c>
      <c r="L263" s="9" t="s">
        <v>2169</v>
      </c>
      <c r="M263" s="9" t="s">
        <v>2170</v>
      </c>
      <c r="N263" s="11">
        <v>-0.16962090000000002</v>
      </c>
      <c r="O263" s="11">
        <v>-0.16962090000000002</v>
      </c>
      <c r="P263" s="11">
        <v>-0.16962090000000002</v>
      </c>
      <c r="Q263" s="11">
        <v>-0.16962090000000002</v>
      </c>
      <c r="R263" s="11">
        <v>-0.16962090000000002</v>
      </c>
      <c r="S263" s="11">
        <v>-0.16962090000000002</v>
      </c>
      <c r="T263" s="11">
        <v>-0.16962090000000002</v>
      </c>
      <c r="U263" s="11">
        <v>-0.16962090000000002</v>
      </c>
      <c r="V263" s="11">
        <v>-0.16962090000000002</v>
      </c>
      <c r="W263" s="11">
        <v>-0.16962090000000002</v>
      </c>
      <c r="X263" s="11">
        <v>-0.16962090000000002</v>
      </c>
      <c r="Y263" s="11">
        <v>-0.16962090000000002</v>
      </c>
      <c r="Z263" s="8">
        <f t="shared" si="12"/>
        <v>-2.0354508</v>
      </c>
      <c r="AA263" s="59" t="str">
        <f t="shared" si="13"/>
        <v>5.1.15.06</v>
      </c>
      <c r="AB263" s="22" t="str">
        <f t="shared" si="14"/>
        <v xml:space="preserve">     Despesas Lojas</v>
      </c>
      <c r="AC263" s="1" t="s">
        <v>4836</v>
      </c>
    </row>
    <row r="264" spans="2:29" hidden="1">
      <c r="B264" s="10">
        <v>40</v>
      </c>
      <c r="C264" s="10" t="str">
        <f>VLOOKUP(B264,'Base lojas DD'!$B:$C,2,0)</f>
        <v>Gurupi</v>
      </c>
      <c r="D264" s="10" t="s">
        <v>1903</v>
      </c>
      <c r="E264" s="10" t="str">
        <f>VLOOKUP(D264,'CCs.'!$A:$C,3,0)</f>
        <v>Administrativo Loja</v>
      </c>
      <c r="F264" s="9"/>
      <c r="G264" s="12"/>
      <c r="H264" s="12"/>
      <c r="I264" s="12" t="s">
        <v>721</v>
      </c>
      <c r="J264" s="12" t="str">
        <f>VLOOKUP(I264,'Plano de contas'!$B$2:$D$800,3,0)</f>
        <v xml:space="preserve"> TAXAS E CONTRIBUIÇÕES -816</v>
      </c>
      <c r="K264" s="9" t="s">
        <v>2166</v>
      </c>
      <c r="L264" s="9" t="s">
        <v>2156</v>
      </c>
      <c r="M264" s="9" t="s">
        <v>2195</v>
      </c>
      <c r="N264" s="11">
        <v>-0.65136775000000002</v>
      </c>
      <c r="O264" s="11">
        <v>-0.65136775000000002</v>
      </c>
      <c r="P264" s="11">
        <v>-0.65136775000000002</v>
      </c>
      <c r="Q264" s="11">
        <v>-0.65136775000000002</v>
      </c>
      <c r="R264" s="11">
        <v>-0.65136775000000002</v>
      </c>
      <c r="S264" s="11">
        <v>-0.65136775000000002</v>
      </c>
      <c r="T264" s="11">
        <v>-0.65136775000000002</v>
      </c>
      <c r="U264" s="11">
        <v>-0.65136775000000002</v>
      </c>
      <c r="V264" s="11">
        <v>-0.65136775000000002</v>
      </c>
      <c r="W264" s="11">
        <v>-0.65136775000000002</v>
      </c>
      <c r="X264" s="11">
        <v>-0.65136775000000002</v>
      </c>
      <c r="Y264" s="11">
        <v>-0.65136775000000002</v>
      </c>
      <c r="Z264" s="8">
        <f t="shared" si="12"/>
        <v>-7.8164130000000016</v>
      </c>
      <c r="AA264" s="59" t="str">
        <f t="shared" si="13"/>
        <v>5.1.15.06</v>
      </c>
      <c r="AB264" s="22" t="str">
        <f t="shared" si="14"/>
        <v xml:space="preserve">     Despesas Lojas</v>
      </c>
      <c r="AC264" s="1" t="s">
        <v>4836</v>
      </c>
    </row>
    <row r="265" spans="2:29" hidden="1">
      <c r="B265" s="10">
        <v>42</v>
      </c>
      <c r="C265" s="10" t="str">
        <f>VLOOKUP(B265,'Base lojas DD'!$B:$C,2,0)</f>
        <v>Lago Sul</v>
      </c>
      <c r="D265" s="10" t="s">
        <v>1903</v>
      </c>
      <c r="E265" s="10" t="str">
        <f>VLOOKUP(D265,'CCs.'!$A:$C,3,0)</f>
        <v>Administrativo Loja</v>
      </c>
      <c r="F265" s="9"/>
      <c r="G265" s="12"/>
      <c r="H265" s="12"/>
      <c r="I265" s="12" t="s">
        <v>721</v>
      </c>
      <c r="J265" s="12" t="str">
        <f>VLOOKUP(I265,'Plano de contas'!$B$2:$D$800,3,0)</f>
        <v xml:space="preserve"> TAXAS E CONTRIBUIÇÕES -816</v>
      </c>
      <c r="K265" s="9" t="s">
        <v>1989</v>
      </c>
      <c r="L265" s="9" t="s">
        <v>2156</v>
      </c>
      <c r="M265" s="9" t="s">
        <v>2192</v>
      </c>
      <c r="N265" s="11">
        <v>-0.29726029999999998</v>
      </c>
      <c r="O265" s="11">
        <v>-0.29726029999999998</v>
      </c>
      <c r="P265" s="11">
        <v>-0.29726029999999998</v>
      </c>
      <c r="Q265" s="11">
        <v>-0.29726029999999998</v>
      </c>
      <c r="R265" s="11">
        <v>-0.29726029999999998</v>
      </c>
      <c r="S265" s="11">
        <v>-0.29726029999999998</v>
      </c>
      <c r="T265" s="11">
        <v>-0.29726029999999998</v>
      </c>
      <c r="U265" s="11">
        <v>-0.29726029999999998</v>
      </c>
      <c r="V265" s="11">
        <v>-0.29726029999999998</v>
      </c>
      <c r="W265" s="11">
        <v>-0.29726029999999998</v>
      </c>
      <c r="X265" s="11">
        <v>-0.29726029999999998</v>
      </c>
      <c r="Y265" s="11">
        <v>-0.29726029999999998</v>
      </c>
      <c r="Z265" s="8">
        <f t="shared" si="12"/>
        <v>-3.5671235999999999</v>
      </c>
      <c r="AA265" s="59" t="str">
        <f t="shared" si="13"/>
        <v>5.1.15.06</v>
      </c>
      <c r="AB265" s="22" t="str">
        <f t="shared" si="14"/>
        <v xml:space="preserve">     Despesas Lojas</v>
      </c>
      <c r="AC265" s="1" t="s">
        <v>4836</v>
      </c>
    </row>
    <row r="266" spans="2:29" hidden="1">
      <c r="B266" s="10">
        <v>47</v>
      </c>
      <c r="C266" s="10" t="str">
        <f>VLOOKUP(B266,'Base lojas DD'!$B:$C,2,0)</f>
        <v>Aparecida de Goiânia</v>
      </c>
      <c r="D266" s="10" t="s">
        <v>1903</v>
      </c>
      <c r="E266" s="10" t="str">
        <f>VLOOKUP(D266,'CCs.'!$A:$C,3,0)</f>
        <v>Administrativo Loja</v>
      </c>
      <c r="F266" s="9"/>
      <c r="G266" s="12"/>
      <c r="H266" s="12"/>
      <c r="I266" s="12" t="s">
        <v>721</v>
      </c>
      <c r="J266" s="12" t="str">
        <f>VLOOKUP(I266,'Plano de contas'!$B$2:$D$800,3,0)</f>
        <v xml:space="preserve"> TAXAS E CONTRIBUIÇÕES -816</v>
      </c>
      <c r="K266" s="9" t="s">
        <v>2001</v>
      </c>
      <c r="L266" s="9" t="s">
        <v>2196</v>
      </c>
      <c r="M266" s="9" t="s">
        <v>2196</v>
      </c>
      <c r="N266" s="11">
        <v>-0.1554905</v>
      </c>
      <c r="O266" s="11">
        <v>-0.1554905</v>
      </c>
      <c r="P266" s="11">
        <v>-0.1554905</v>
      </c>
      <c r="Q266" s="11">
        <v>-0.1554905</v>
      </c>
      <c r="R266" s="11">
        <v>-0.1554905</v>
      </c>
      <c r="S266" s="11">
        <v>-0.1554905</v>
      </c>
      <c r="T266" s="11">
        <v>-0.1554905</v>
      </c>
      <c r="U266" s="11">
        <v>-0.1554905</v>
      </c>
      <c r="V266" s="11">
        <v>-0.1554905</v>
      </c>
      <c r="W266" s="11">
        <v>-0.1554905</v>
      </c>
      <c r="X266" s="11">
        <v>-0.1554905</v>
      </c>
      <c r="Y266" s="11">
        <v>-0.1554905</v>
      </c>
      <c r="Z266" s="8">
        <f t="shared" si="12"/>
        <v>-1.8658859999999999</v>
      </c>
      <c r="AA266" s="59" t="str">
        <f t="shared" si="13"/>
        <v>5.1.15.06</v>
      </c>
      <c r="AB266" s="22" t="str">
        <f t="shared" si="14"/>
        <v xml:space="preserve">     Despesas Lojas</v>
      </c>
      <c r="AC266" s="1" t="s">
        <v>4836</v>
      </c>
    </row>
    <row r="267" spans="2:29" hidden="1">
      <c r="B267" s="10">
        <v>47</v>
      </c>
      <c r="C267" s="10" t="str">
        <f>VLOOKUP(B267,'Base lojas DD'!$B:$C,2,0)</f>
        <v>Aparecida de Goiânia</v>
      </c>
      <c r="D267" s="10" t="s">
        <v>1903</v>
      </c>
      <c r="E267" s="10" t="str">
        <f>VLOOKUP(D267,'CCs.'!$A:$C,3,0)</f>
        <v>Administrativo Loja</v>
      </c>
      <c r="F267" s="9"/>
      <c r="G267" s="12"/>
      <c r="H267" s="12"/>
      <c r="I267" s="12" t="s">
        <v>721</v>
      </c>
      <c r="J267" s="12" t="str">
        <f>VLOOKUP(I267,'Plano de contas'!$B$2:$D$800,3,0)</f>
        <v xml:space="preserve"> TAXAS E CONTRIBUIÇÕES -816</v>
      </c>
      <c r="K267" s="9" t="s">
        <v>2001</v>
      </c>
      <c r="L267" s="9" t="s">
        <v>2169</v>
      </c>
      <c r="M267" s="9" t="s">
        <v>2170</v>
      </c>
      <c r="N267" s="11">
        <v>-0.2117078</v>
      </c>
      <c r="O267" s="11">
        <v>-0.2117078</v>
      </c>
      <c r="P267" s="11">
        <v>-0.2117078</v>
      </c>
      <c r="Q267" s="11">
        <v>-0.2117078</v>
      </c>
      <c r="R267" s="11">
        <v>-0.2117078</v>
      </c>
      <c r="S267" s="11">
        <v>-0.2117078</v>
      </c>
      <c r="T267" s="11">
        <v>-0.2117078</v>
      </c>
      <c r="U267" s="11">
        <v>-0.2117078</v>
      </c>
      <c r="V267" s="11">
        <v>-0.2117078</v>
      </c>
      <c r="W267" s="11">
        <v>-0.2117078</v>
      </c>
      <c r="X267" s="11">
        <v>-0.2117078</v>
      </c>
      <c r="Y267" s="11">
        <v>-0.2117078</v>
      </c>
      <c r="Z267" s="8">
        <f t="shared" si="12"/>
        <v>-2.5404936000000009</v>
      </c>
      <c r="AA267" s="59" t="str">
        <f t="shared" si="13"/>
        <v>5.1.15.06</v>
      </c>
      <c r="AB267" s="22" t="str">
        <f t="shared" si="14"/>
        <v xml:space="preserve">     Despesas Lojas</v>
      </c>
      <c r="AC267" s="1" t="s">
        <v>4836</v>
      </c>
    </row>
    <row r="268" spans="2:29" hidden="1">
      <c r="B268" s="10">
        <v>47</v>
      </c>
      <c r="C268" s="10" t="str">
        <f>VLOOKUP(B268,'Base lojas DD'!$B:$C,2,0)</f>
        <v>Aparecida de Goiânia</v>
      </c>
      <c r="D268" s="10" t="s">
        <v>1903</v>
      </c>
      <c r="E268" s="10" t="str">
        <f>VLOOKUP(D268,'CCs.'!$A:$C,3,0)</f>
        <v>Administrativo Loja</v>
      </c>
      <c r="F268" s="9"/>
      <c r="G268" s="12"/>
      <c r="H268" s="12"/>
      <c r="I268" s="12" t="s">
        <v>721</v>
      </c>
      <c r="J268" s="12" t="str">
        <f>VLOOKUP(I268,'Plano de contas'!$B$2:$D$800,3,0)</f>
        <v xml:space="preserve"> TAXAS E CONTRIBUIÇÕES -816</v>
      </c>
      <c r="K268" s="9" t="s">
        <v>2001</v>
      </c>
      <c r="L268" s="9" t="s">
        <v>2156</v>
      </c>
      <c r="M268" s="9" t="s">
        <v>2168</v>
      </c>
      <c r="N268" s="11">
        <v>-0.38872625</v>
      </c>
      <c r="O268" s="11">
        <v>-0.38872625</v>
      </c>
      <c r="P268" s="11">
        <v>-0.38872625</v>
      </c>
      <c r="Q268" s="11">
        <v>-0.38872625</v>
      </c>
      <c r="R268" s="11">
        <v>-0.38872625</v>
      </c>
      <c r="S268" s="11">
        <v>-0.38872625</v>
      </c>
      <c r="T268" s="11">
        <v>-0.38872625</v>
      </c>
      <c r="U268" s="11">
        <v>-0.38872625</v>
      </c>
      <c r="V268" s="11">
        <v>-0.38872625</v>
      </c>
      <c r="W268" s="11">
        <v>-0.38872625</v>
      </c>
      <c r="X268" s="11">
        <v>-0.38872625</v>
      </c>
      <c r="Y268" s="11">
        <v>-0.38872625</v>
      </c>
      <c r="Z268" s="8">
        <f t="shared" si="12"/>
        <v>-4.6647150000000002</v>
      </c>
      <c r="AA268" s="59" t="str">
        <f t="shared" si="13"/>
        <v>5.1.15.06</v>
      </c>
      <c r="AB268" s="22" t="str">
        <f t="shared" si="14"/>
        <v xml:space="preserve">     Despesas Lojas</v>
      </c>
      <c r="AC268" s="1" t="s">
        <v>4836</v>
      </c>
    </row>
    <row r="269" spans="2:29" hidden="1">
      <c r="B269" s="10">
        <v>7</v>
      </c>
      <c r="C269" s="10" t="str">
        <f>VLOOKUP(B269,'Base lojas DD'!$B:$C,2,0)</f>
        <v>SIA</v>
      </c>
      <c r="D269" s="10" t="s">
        <v>1903</v>
      </c>
      <c r="E269" s="10" t="str">
        <f>VLOOKUP(D269,'CCs.'!$A:$C,3,0)</f>
        <v>Administrativo Loja</v>
      </c>
      <c r="F269" s="9"/>
      <c r="G269" s="12"/>
      <c r="H269" s="12"/>
      <c r="I269" s="12" t="s">
        <v>721</v>
      </c>
      <c r="J269" s="12" t="str">
        <f>VLOOKUP(I269,'Plano de contas'!$B$2:$D$800,3,0)</f>
        <v xml:space="preserve"> TAXAS E CONTRIBUIÇÕES -816</v>
      </c>
      <c r="K269" s="9" t="s">
        <v>1989</v>
      </c>
      <c r="L269" s="9" t="s">
        <v>2156</v>
      </c>
      <c r="M269" s="9" t="s">
        <v>2192</v>
      </c>
      <c r="N269" s="11">
        <v>-0.29726029999999998</v>
      </c>
      <c r="O269" s="11">
        <v>-0.29726029999999998</v>
      </c>
      <c r="P269" s="11">
        <v>-0.29726029999999998</v>
      </c>
      <c r="Q269" s="11">
        <v>-0.29726029999999998</v>
      </c>
      <c r="R269" s="11">
        <v>-0.29726029999999998</v>
      </c>
      <c r="S269" s="11">
        <v>-0.29726029999999998</v>
      </c>
      <c r="T269" s="11">
        <v>-0.29726029999999998</v>
      </c>
      <c r="U269" s="11">
        <v>-0.29726029999999998</v>
      </c>
      <c r="V269" s="11">
        <v>-0.29726029999999998</v>
      </c>
      <c r="W269" s="11">
        <v>-0.29726029999999998</v>
      </c>
      <c r="X269" s="11">
        <v>-0.29726029999999998</v>
      </c>
      <c r="Y269" s="11">
        <v>-0.29726029999999998</v>
      </c>
      <c r="Z269" s="8">
        <f t="shared" si="12"/>
        <v>-3.5671235999999999</v>
      </c>
      <c r="AA269" s="59" t="str">
        <f t="shared" si="13"/>
        <v>5.1.15.06</v>
      </c>
      <c r="AB269" s="22" t="str">
        <f t="shared" si="14"/>
        <v xml:space="preserve">     Despesas Lojas</v>
      </c>
      <c r="AC269" s="1" t="s">
        <v>4836</v>
      </c>
    </row>
    <row r="270" spans="2:29" hidden="1">
      <c r="B270" s="10">
        <v>8</v>
      </c>
      <c r="C270" s="10" t="str">
        <f>VLOOKUP(B270,'Base lojas DD'!$B:$C,2,0)</f>
        <v>Taguatinga</v>
      </c>
      <c r="D270" s="10" t="s">
        <v>1903</v>
      </c>
      <c r="E270" s="10" t="str">
        <f>VLOOKUP(D270,'CCs.'!$A:$C,3,0)</f>
        <v>Administrativo Loja</v>
      </c>
      <c r="F270" s="9"/>
      <c r="G270" s="12"/>
      <c r="H270" s="12"/>
      <c r="I270" s="12" t="s">
        <v>721</v>
      </c>
      <c r="J270" s="12" t="str">
        <f>VLOOKUP(I270,'Plano de contas'!$B$2:$D$800,3,0)</f>
        <v xml:space="preserve"> TAXAS E CONTRIBUIÇÕES -816</v>
      </c>
      <c r="K270" s="9" t="s">
        <v>1989</v>
      </c>
      <c r="L270" s="9" t="s">
        <v>2156</v>
      </c>
      <c r="M270" s="9" t="s">
        <v>2192</v>
      </c>
      <c r="N270" s="11">
        <v>-0.29726029999999998</v>
      </c>
      <c r="O270" s="11">
        <v>-0.29726029999999998</v>
      </c>
      <c r="P270" s="11">
        <v>-0.29726029999999998</v>
      </c>
      <c r="Q270" s="11">
        <v>-0.29726029999999998</v>
      </c>
      <c r="R270" s="11">
        <v>-0.29726029999999998</v>
      </c>
      <c r="S270" s="11">
        <v>-0.29726029999999998</v>
      </c>
      <c r="T270" s="11">
        <v>-0.29726029999999998</v>
      </c>
      <c r="U270" s="11">
        <v>-0.29726029999999998</v>
      </c>
      <c r="V270" s="11">
        <v>-0.29726029999999998</v>
      </c>
      <c r="W270" s="11">
        <v>-0.29726029999999998</v>
      </c>
      <c r="X270" s="11">
        <v>-0.29726029999999998</v>
      </c>
      <c r="Y270" s="11">
        <v>-0.29726029999999998</v>
      </c>
      <c r="Z270" s="8">
        <f t="shared" si="12"/>
        <v>-3.5671235999999999</v>
      </c>
      <c r="AA270" s="59" t="str">
        <f t="shared" si="13"/>
        <v>5.1.15.06</v>
      </c>
      <c r="AB270" s="22" t="str">
        <f t="shared" si="14"/>
        <v xml:space="preserve">     Despesas Lojas</v>
      </c>
      <c r="AC270" s="1" t="s">
        <v>4836</v>
      </c>
    </row>
    <row r="271" spans="2:29" hidden="1"/>
    <row r="272" spans="2:29" hidden="1">
      <c r="B272" s="10">
        <v>1</v>
      </c>
      <c r="C272" s="10" t="str">
        <f>VLOOKUP(B272,'Base lojas DD'!$B:$C,2,0)</f>
        <v>Ceilândia BR070</v>
      </c>
      <c r="D272" s="10" t="s">
        <v>1903</v>
      </c>
      <c r="E272" s="10" t="str">
        <f>VLOOKUP(D272,'CCs.'!$A:$C,3,0)</f>
        <v>Administrativo Loja</v>
      </c>
      <c r="F272" s="9"/>
      <c r="G272" s="12"/>
      <c r="H272" s="12"/>
      <c r="I272" s="12" t="s">
        <v>529</v>
      </c>
      <c r="J272" s="12" t="str">
        <f>VLOOKUP(I272,'Plano de contas'!$B$2:$D$800,3,0)</f>
        <v xml:space="preserve"> ALUGUEL DE IMOVEIS DE PESSOA JURIDICA -510</v>
      </c>
      <c r="K272" s="9" t="s">
        <v>1685</v>
      </c>
      <c r="L272" s="9" t="s">
        <v>1683</v>
      </c>
      <c r="M272" s="9" t="s">
        <v>1684</v>
      </c>
      <c r="N272" s="11">
        <v>-125.95727369400002</v>
      </c>
      <c r="O272" s="11">
        <v>-127.74908638800002</v>
      </c>
      <c r="P272" s="11">
        <v>-146.78778962400006</v>
      </c>
      <c r="Q272" s="11">
        <v>-126.71515071600001</v>
      </c>
      <c r="R272" s="11">
        <v>-142.36096444500004</v>
      </c>
      <c r="S272" s="11">
        <v>-131.44424817300001</v>
      </c>
      <c r="T272" s="11">
        <v>-135.0920400900001</v>
      </c>
      <c r="U272" s="11">
        <v>-133.111648446</v>
      </c>
      <c r="V272" s="11">
        <v>-139.12057141500006</v>
      </c>
      <c r="W272" s="11">
        <v>-154.35</v>
      </c>
      <c r="X272" s="11">
        <v>-150.67500000000001</v>
      </c>
      <c r="Y272" s="11">
        <v>-162.0675</v>
      </c>
      <c r="Z272" s="8">
        <f t="shared" ref="Z272:Z335" si="15">SUM($N272:$Y272)</f>
        <v>-1675.4312729910002</v>
      </c>
      <c r="AA272" s="59" t="str">
        <f t="shared" ref="AA272:AA335" si="16">LEFT($I272,9)</f>
        <v>5.1.02.01</v>
      </c>
      <c r="AB272" s="22" t="str">
        <f t="shared" ref="AB272:AB335" si="17">IF($B272=22,"     Administrativo","     Despesas Lojas")</f>
        <v xml:space="preserve">     Despesas Lojas</v>
      </c>
      <c r="AC272" s="1" t="s">
        <v>4838</v>
      </c>
    </row>
    <row r="273" spans="2:29" hidden="1">
      <c r="B273" s="10">
        <v>1</v>
      </c>
      <c r="C273" s="10" t="str">
        <f>VLOOKUP(B273,'Base lojas DD'!$B:$C,2,0)</f>
        <v>Ceilândia BR070</v>
      </c>
      <c r="D273" s="10" t="s">
        <v>1903</v>
      </c>
      <c r="E273" s="10" t="str">
        <f>VLOOKUP(D273,'CCs.'!$A:$C,3,0)</f>
        <v>Administrativo Loja</v>
      </c>
      <c r="F273" s="9"/>
      <c r="G273" s="12"/>
      <c r="H273" s="12"/>
      <c r="I273" s="12" t="s">
        <v>528</v>
      </c>
      <c r="J273" s="12" t="str">
        <f>VLOOKUP(I273,'Plano de contas'!$B$2:$D$800,3,0)</f>
        <v xml:space="preserve"> ALUGUEL DE IMOVEIS DE PESSOA FISICA -509</v>
      </c>
      <c r="K273" s="9" t="s">
        <v>1952</v>
      </c>
      <c r="L273" s="9" t="s">
        <v>2002</v>
      </c>
      <c r="M273" s="9" t="s">
        <v>1684</v>
      </c>
      <c r="N273" s="11">
        <v>-7.5</v>
      </c>
      <c r="O273" s="11">
        <v>-7.5</v>
      </c>
      <c r="P273" s="11">
        <v>-7.5</v>
      </c>
      <c r="Q273" s="11">
        <v>-7.5</v>
      </c>
      <c r="R273" s="11">
        <v>-7.5</v>
      </c>
      <c r="S273" s="11">
        <v>-7.5</v>
      </c>
      <c r="T273" s="11">
        <v>-7.5</v>
      </c>
      <c r="U273" s="11">
        <v>-7.5</v>
      </c>
      <c r="V273" s="11">
        <v>-7.5</v>
      </c>
      <c r="W273" s="11">
        <v>-7.5</v>
      </c>
      <c r="X273" s="11">
        <v>-7.5</v>
      </c>
      <c r="Y273" s="11">
        <v>-7.5</v>
      </c>
      <c r="Z273" s="8">
        <f t="shared" si="15"/>
        <v>-90</v>
      </c>
      <c r="AA273" s="59" t="str">
        <f t="shared" si="16"/>
        <v>5.1.02.01</v>
      </c>
      <c r="AB273" s="22" t="str">
        <f t="shared" si="17"/>
        <v xml:space="preserve">     Despesas Lojas</v>
      </c>
      <c r="AC273" s="1" t="s">
        <v>4838</v>
      </c>
    </row>
    <row r="274" spans="2:29" hidden="1">
      <c r="B274" s="10">
        <v>4</v>
      </c>
      <c r="C274" s="10" t="str">
        <f>VLOOKUP(B274,'Base lojas DD'!$B:$C,2,0)</f>
        <v>Sobradinho</v>
      </c>
      <c r="D274" s="10" t="s">
        <v>1903</v>
      </c>
      <c r="E274" s="10" t="str">
        <f>VLOOKUP(D274,'CCs.'!$A:$C,3,0)</f>
        <v>Administrativo Loja</v>
      </c>
      <c r="F274" s="9"/>
      <c r="G274" s="12"/>
      <c r="H274" s="12"/>
      <c r="I274" s="12" t="s">
        <v>529</v>
      </c>
      <c r="J274" s="12" t="str">
        <f>VLOOKUP(I274,'Plano de contas'!$B$2:$D$800,3,0)</f>
        <v xml:space="preserve"> ALUGUEL DE IMOVEIS DE PESSOA JURIDICA -510</v>
      </c>
      <c r="K274" s="9" t="s">
        <v>1953</v>
      </c>
      <c r="L274" s="9" t="s">
        <v>1683</v>
      </c>
      <c r="M274" s="9" t="s">
        <v>1684</v>
      </c>
      <c r="N274" s="11">
        <v>-292.17246937199991</v>
      </c>
      <c r="O274" s="11">
        <v>-299.88336079800007</v>
      </c>
      <c r="P274" s="11">
        <v>-346.08236531399996</v>
      </c>
      <c r="Q274" s="11">
        <v>-306.90994546800005</v>
      </c>
      <c r="R274" s="11">
        <v>-343.48641478200017</v>
      </c>
      <c r="S274" s="11">
        <v>-327.091657914</v>
      </c>
      <c r="T274" s="11">
        <v>-326.24407720799985</v>
      </c>
      <c r="U274" s="11">
        <v>-384.31733470199987</v>
      </c>
      <c r="V274" s="11">
        <v>-331.33997332799987</v>
      </c>
      <c r="W274" s="11">
        <v>-384.3</v>
      </c>
      <c r="X274" s="11">
        <v>-376.11</v>
      </c>
      <c r="Y274" s="11">
        <v>-403.51499999999999</v>
      </c>
      <c r="Z274" s="8">
        <f t="shared" si="15"/>
        <v>-4121.4525988859996</v>
      </c>
      <c r="AA274" s="59" t="str">
        <f t="shared" si="16"/>
        <v>5.1.02.01</v>
      </c>
      <c r="AB274" s="22" t="str">
        <f t="shared" si="17"/>
        <v xml:space="preserve">     Despesas Lojas</v>
      </c>
      <c r="AC274" s="1" t="s">
        <v>4838</v>
      </c>
    </row>
    <row r="275" spans="2:29" hidden="1">
      <c r="B275" s="10">
        <v>7</v>
      </c>
      <c r="C275" s="10" t="str">
        <f>VLOOKUP(B275,'Base lojas DD'!$B:$C,2,0)</f>
        <v>SIA</v>
      </c>
      <c r="D275" s="10" t="s">
        <v>1903</v>
      </c>
      <c r="E275" s="10" t="str">
        <f>VLOOKUP(D275,'CCs.'!$A:$C,3,0)</f>
        <v>Administrativo Loja</v>
      </c>
      <c r="F275" s="9"/>
      <c r="G275" s="12"/>
      <c r="H275" s="12"/>
      <c r="I275" s="12" t="s">
        <v>529</v>
      </c>
      <c r="J275" s="12" t="str">
        <f>VLOOKUP(I275,'Plano de contas'!$B$2:$D$800,3,0)</f>
        <v xml:space="preserve"> ALUGUEL DE IMOVEIS DE PESSOA JURIDICA -510</v>
      </c>
      <c r="K275" s="9" t="s">
        <v>1954</v>
      </c>
      <c r="L275" s="9" t="s">
        <v>1683</v>
      </c>
      <c r="M275" s="9" t="s">
        <v>1684</v>
      </c>
      <c r="N275" s="11">
        <v>-374.73117746400015</v>
      </c>
      <c r="O275" s="11">
        <v>-383.28307735199996</v>
      </c>
      <c r="P275" s="11">
        <v>-442.70577355200004</v>
      </c>
      <c r="Q275" s="11">
        <v>-399.31801308000001</v>
      </c>
      <c r="R275" s="11">
        <v>-446.7871845360001</v>
      </c>
      <c r="S275" s="11">
        <v>-424.44549840000019</v>
      </c>
      <c r="T275" s="11">
        <v>-427.64421050400006</v>
      </c>
      <c r="U275" s="11">
        <v>-451.25088540000019</v>
      </c>
      <c r="V275" s="11">
        <v>-433.69436678400001</v>
      </c>
      <c r="W275" s="11">
        <v>-473.76</v>
      </c>
      <c r="X275" s="11">
        <v>-463.68</v>
      </c>
      <c r="Y275" s="11">
        <v>-497.44800000000004</v>
      </c>
      <c r="Z275" s="8">
        <f t="shared" si="15"/>
        <v>-5218.7481870720012</v>
      </c>
      <c r="AA275" s="59" t="str">
        <f t="shared" si="16"/>
        <v>5.1.02.01</v>
      </c>
      <c r="AB275" s="22" t="str">
        <f t="shared" si="17"/>
        <v xml:space="preserve">     Despesas Lojas</v>
      </c>
      <c r="AC275" s="1" t="s">
        <v>4838</v>
      </c>
    </row>
    <row r="276" spans="2:29" hidden="1">
      <c r="B276" s="10">
        <v>8</v>
      </c>
      <c r="C276" s="10" t="str">
        <f>VLOOKUP(B276,'Base lojas DD'!$B:$C,2,0)</f>
        <v>Taguatinga</v>
      </c>
      <c r="D276" s="10" t="s">
        <v>1903</v>
      </c>
      <c r="E276" s="10" t="str">
        <f>VLOOKUP(D276,'CCs.'!$A:$C,3,0)</f>
        <v>Administrativo Loja</v>
      </c>
      <c r="F276" s="9"/>
      <c r="G276" s="12"/>
      <c r="H276" s="12"/>
      <c r="I276" s="12" t="s">
        <v>529</v>
      </c>
      <c r="J276" s="12" t="str">
        <f>VLOOKUP(I276,'Plano de contas'!$B$2:$D$800,3,0)</f>
        <v xml:space="preserve"> ALUGUEL DE IMOVEIS DE PESSOA JURIDICA -510</v>
      </c>
      <c r="K276" s="9" t="s">
        <v>1955</v>
      </c>
      <c r="L276" s="9" t="s">
        <v>1683</v>
      </c>
      <c r="M276" s="9" t="s">
        <v>1684</v>
      </c>
      <c r="N276" s="11">
        <v>-230.99754999999999</v>
      </c>
      <c r="O276" s="11">
        <v>-230.99754999999999</v>
      </c>
      <c r="P276" s="11">
        <v>-230.99754999999999</v>
      </c>
      <c r="Q276" s="11">
        <v>-230.99754999999999</v>
      </c>
      <c r="R276" s="11">
        <v>-230.99754999999999</v>
      </c>
      <c r="S276" s="11">
        <v>-230.99754999999999</v>
      </c>
      <c r="T276" s="11">
        <v>-230.99754999999999</v>
      </c>
      <c r="U276" s="11">
        <v>-261.29180353499999</v>
      </c>
      <c r="V276" s="11">
        <v>-230.99754999999999</v>
      </c>
      <c r="W276" s="11">
        <v>-242.54999999999998</v>
      </c>
      <c r="X276" s="11">
        <v>-237.82499999999999</v>
      </c>
      <c r="Y276" s="11">
        <v>-254.67749999999998</v>
      </c>
      <c r="Z276" s="8">
        <f t="shared" si="15"/>
        <v>-2844.324703535</v>
      </c>
      <c r="AA276" s="59" t="str">
        <f t="shared" si="16"/>
        <v>5.1.02.01</v>
      </c>
      <c r="AB276" s="22" t="str">
        <f t="shared" si="17"/>
        <v xml:space="preserve">     Despesas Lojas</v>
      </c>
      <c r="AC276" s="1" t="s">
        <v>4838</v>
      </c>
    </row>
    <row r="277" spans="2:29" hidden="1">
      <c r="B277" s="10">
        <v>12</v>
      </c>
      <c r="C277" s="10" t="str">
        <f>VLOOKUP(B277,'Base lojas DD'!$B:$C,2,0)</f>
        <v>Gama</v>
      </c>
      <c r="D277" s="10" t="s">
        <v>1903</v>
      </c>
      <c r="E277" s="10" t="str">
        <f>VLOOKUP(D277,'CCs.'!$A:$C,3,0)</f>
        <v>Administrativo Loja</v>
      </c>
      <c r="F277" s="9"/>
      <c r="G277" s="12"/>
      <c r="H277" s="12"/>
      <c r="I277" s="12" t="s">
        <v>529</v>
      </c>
      <c r="J277" s="12" t="str">
        <f>VLOOKUP(I277,'Plano de contas'!$B$2:$D$800,3,0)</f>
        <v xml:space="preserve"> ALUGUEL DE IMOVEIS DE PESSOA JURIDICA -510</v>
      </c>
      <c r="K277" s="9" t="s">
        <v>1956</v>
      </c>
      <c r="L277" s="9" t="s">
        <v>1683</v>
      </c>
      <c r="M277" s="9" t="s">
        <v>1684</v>
      </c>
      <c r="N277" s="11">
        <v>-138.3585525</v>
      </c>
      <c r="O277" s="11">
        <v>-142.62355122749995</v>
      </c>
      <c r="P277" s="11">
        <v>-162.38462814000002</v>
      </c>
      <c r="Q277" s="11">
        <v>-150.51896527500003</v>
      </c>
      <c r="R277" s="11">
        <v>-161.62690351500001</v>
      </c>
      <c r="S277" s="11">
        <v>-162.9478845225</v>
      </c>
      <c r="T277" s="11">
        <v>-161.94273747749997</v>
      </c>
      <c r="U277" s="11">
        <v>-168.31729482750004</v>
      </c>
      <c r="V277" s="11">
        <v>-154.27410862499994</v>
      </c>
      <c r="W277" s="11">
        <v>-173.25</v>
      </c>
      <c r="X277" s="11">
        <v>-169.3125</v>
      </c>
      <c r="Y277" s="11">
        <v>-181.91249999999999</v>
      </c>
      <c r="Z277" s="8">
        <f t="shared" si="15"/>
        <v>-1927.4696261099998</v>
      </c>
      <c r="AA277" s="59" t="str">
        <f t="shared" si="16"/>
        <v>5.1.02.01</v>
      </c>
      <c r="AB277" s="22" t="str">
        <f t="shared" si="17"/>
        <v xml:space="preserve">     Despesas Lojas</v>
      </c>
      <c r="AC277" s="1" t="s">
        <v>4838</v>
      </c>
    </row>
    <row r="278" spans="2:29" hidden="1">
      <c r="B278" s="10">
        <v>13</v>
      </c>
      <c r="C278" s="10" t="str">
        <f>VLOOKUP(B278,'Base lojas DD'!$B:$C,2,0)</f>
        <v>Luziânia</v>
      </c>
      <c r="D278" s="10" t="s">
        <v>1903</v>
      </c>
      <c r="E278" s="10" t="str">
        <f>VLOOKUP(D278,'CCs.'!$A:$C,3,0)</f>
        <v>Administrativo Loja</v>
      </c>
      <c r="F278" s="9"/>
      <c r="G278" s="12"/>
      <c r="H278" s="12"/>
      <c r="I278" s="12" t="s">
        <v>529</v>
      </c>
      <c r="J278" s="12" t="str">
        <f>VLOOKUP(I278,'Plano de contas'!$B$2:$D$800,3,0)</f>
        <v xml:space="preserve"> ALUGUEL DE IMOVEIS DE PESSOA JURIDICA -510</v>
      </c>
      <c r="K278" s="9" t="s">
        <v>1957</v>
      </c>
      <c r="L278" s="9" t="s">
        <v>1683</v>
      </c>
      <c r="M278" s="9" t="s">
        <v>1684</v>
      </c>
      <c r="N278" s="11">
        <v>-248.99647122000002</v>
      </c>
      <c r="O278" s="11">
        <v>-246.23413053750008</v>
      </c>
      <c r="P278" s="11">
        <v>-267.70372366499998</v>
      </c>
      <c r="Q278" s="11">
        <v>-254.79231403500003</v>
      </c>
      <c r="R278" s="11">
        <v>-269.39830790249999</v>
      </c>
      <c r="S278" s="11">
        <v>-253.89469271250002</v>
      </c>
      <c r="T278" s="11">
        <v>-268.75259995499988</v>
      </c>
      <c r="U278" s="11">
        <v>-275.94288225000008</v>
      </c>
      <c r="V278" s="11">
        <v>-266.60647770750006</v>
      </c>
      <c r="W278" s="11">
        <v>-292.95</v>
      </c>
      <c r="X278" s="11">
        <v>-286.64999999999998</v>
      </c>
      <c r="Y278" s="11">
        <v>-307.59749999999997</v>
      </c>
      <c r="Z278" s="8">
        <f t="shared" si="15"/>
        <v>-3239.5190999849997</v>
      </c>
      <c r="AA278" s="59" t="str">
        <f t="shared" si="16"/>
        <v>5.1.02.01</v>
      </c>
      <c r="AB278" s="22" t="str">
        <f t="shared" si="17"/>
        <v xml:space="preserve">     Despesas Lojas</v>
      </c>
      <c r="AC278" s="1" t="s">
        <v>4838</v>
      </c>
    </row>
    <row r="279" spans="2:29" hidden="1">
      <c r="B279" s="10">
        <v>15</v>
      </c>
      <c r="C279" s="10" t="str">
        <f>VLOOKUP(B279,'Base lojas DD'!$B:$C,2,0)</f>
        <v>Balneário</v>
      </c>
      <c r="D279" s="10" t="s">
        <v>1903</v>
      </c>
      <c r="E279" s="10" t="str">
        <f>VLOOKUP(D279,'CCs.'!$A:$C,3,0)</f>
        <v>Administrativo Loja</v>
      </c>
      <c r="F279" s="9"/>
      <c r="G279" s="12"/>
      <c r="H279" s="12"/>
      <c r="I279" s="12" t="s">
        <v>529</v>
      </c>
      <c r="J279" s="12" t="str">
        <f>VLOOKUP(I279,'Plano de contas'!$B$2:$D$800,3,0)</f>
        <v xml:space="preserve"> ALUGUEL DE IMOVEIS DE PESSOA JURIDICA -510</v>
      </c>
      <c r="K279" s="9" t="s">
        <v>1958</v>
      </c>
      <c r="L279" s="9" t="s">
        <v>1683</v>
      </c>
      <c r="M279" s="9" t="s">
        <v>1684</v>
      </c>
      <c r="N279" s="11">
        <v>-196.55011167749998</v>
      </c>
      <c r="O279" s="11">
        <v>-192.62305235249994</v>
      </c>
      <c r="P279" s="11">
        <v>-220.41270704249999</v>
      </c>
      <c r="Q279" s="11">
        <v>-185.52397153500002</v>
      </c>
      <c r="R279" s="11">
        <v>-223.75322313750004</v>
      </c>
      <c r="S279" s="11">
        <v>-211.62045759749995</v>
      </c>
      <c r="T279" s="11">
        <v>-215.73657740250002</v>
      </c>
      <c r="U279" s="11">
        <v>-222.02705369249992</v>
      </c>
      <c r="V279" s="11">
        <v>-212.889076155</v>
      </c>
      <c r="W279" s="11">
        <v>-234.67499999999998</v>
      </c>
      <c r="X279" s="11">
        <v>-229.16249999999999</v>
      </c>
      <c r="Y279" s="11">
        <v>-246.40875</v>
      </c>
      <c r="Z279" s="8">
        <f t="shared" si="15"/>
        <v>-2591.3824805925001</v>
      </c>
      <c r="AA279" s="59" t="str">
        <f t="shared" si="16"/>
        <v>5.1.02.01</v>
      </c>
      <c r="AB279" s="22" t="str">
        <f t="shared" si="17"/>
        <v xml:space="preserve">     Despesas Lojas</v>
      </c>
      <c r="AC279" s="1" t="s">
        <v>4838</v>
      </c>
    </row>
    <row r="280" spans="2:29" hidden="1">
      <c r="B280" s="10">
        <v>15</v>
      </c>
      <c r="C280" s="10" t="str">
        <f>VLOOKUP(B280,'Base lojas DD'!$B:$C,2,0)</f>
        <v>Balneário</v>
      </c>
      <c r="D280" s="10" t="s">
        <v>1903</v>
      </c>
      <c r="E280" s="10" t="str">
        <f>VLOOKUP(D280,'CCs.'!$A:$C,3,0)</f>
        <v>Administrativo Loja</v>
      </c>
      <c r="F280" s="9"/>
      <c r="G280" s="12"/>
      <c r="H280" s="12"/>
      <c r="I280" s="12" t="s">
        <v>528</v>
      </c>
      <c r="J280" s="12" t="str">
        <f>VLOOKUP(I280,'Plano de contas'!$B$2:$D$800,3,0)</f>
        <v xml:space="preserve"> ALUGUEL DE IMOVEIS DE PESSOA FISICA -509</v>
      </c>
      <c r="K280" s="9" t="s">
        <v>1959</v>
      </c>
      <c r="L280" s="9" t="s">
        <v>2003</v>
      </c>
      <c r="M280" s="9" t="s">
        <v>1684</v>
      </c>
      <c r="N280" s="11">
        <v>-12.481999999999999</v>
      </c>
      <c r="O280" s="11">
        <v>-12.481999999999999</v>
      </c>
      <c r="P280" s="11">
        <v>-12.481999999999999</v>
      </c>
      <c r="Q280" s="11">
        <v>-12.481999999999999</v>
      </c>
      <c r="R280" s="11">
        <v>-12.481999999999999</v>
      </c>
      <c r="S280" s="11">
        <v>-12.481999999999999</v>
      </c>
      <c r="T280" s="11">
        <v>-12.481999999999999</v>
      </c>
      <c r="U280" s="11">
        <v>-12.481999999999999</v>
      </c>
      <c r="V280" s="11">
        <v>-12.481999999999999</v>
      </c>
      <c r="W280" s="11">
        <v>-12.481999999999999</v>
      </c>
      <c r="X280" s="11">
        <v>-12.481999999999999</v>
      </c>
      <c r="Y280" s="11">
        <v>-12.98128</v>
      </c>
      <c r="Z280" s="8">
        <f t="shared" si="15"/>
        <v>-150.28327999999999</v>
      </c>
      <c r="AA280" s="59" t="str">
        <f t="shared" si="16"/>
        <v>5.1.02.01</v>
      </c>
      <c r="AB280" s="22" t="str">
        <f t="shared" si="17"/>
        <v xml:space="preserve">     Despesas Lojas</v>
      </c>
      <c r="AC280" s="1" t="s">
        <v>4838</v>
      </c>
    </row>
    <row r="281" spans="2:29" hidden="1">
      <c r="B281" s="10">
        <v>15</v>
      </c>
      <c r="C281" s="10" t="str">
        <f>VLOOKUP(B281,'Base lojas DD'!$B:$C,2,0)</f>
        <v>Balneário</v>
      </c>
      <c r="D281" s="10" t="s">
        <v>1903</v>
      </c>
      <c r="E281" s="10" t="str">
        <f>VLOOKUP(D281,'CCs.'!$A:$C,3,0)</f>
        <v>Administrativo Loja</v>
      </c>
      <c r="F281" s="9"/>
      <c r="G281" s="12"/>
      <c r="H281" s="12"/>
      <c r="I281" s="12" t="s">
        <v>529</v>
      </c>
      <c r="J281" s="12" t="str">
        <f>VLOOKUP(I281,'Plano de contas'!$B$2:$D$800,3,0)</f>
        <v xml:space="preserve"> ALUGUEL DE IMOVEIS DE PESSOA JURIDICA -510</v>
      </c>
      <c r="K281" s="9" t="s">
        <v>1960</v>
      </c>
      <c r="L281" s="9" t="s">
        <v>2004</v>
      </c>
      <c r="M281" s="9" t="s">
        <v>1684</v>
      </c>
      <c r="N281" s="11">
        <v>-1.2482</v>
      </c>
      <c r="O281" s="11">
        <v>-1.2482</v>
      </c>
      <c r="P281" s="11">
        <v>-1.2482</v>
      </c>
      <c r="Q281" s="11">
        <v>-1.2482</v>
      </c>
      <c r="R281" s="11">
        <v>-1.2482</v>
      </c>
      <c r="S281" s="11">
        <v>-1.2482</v>
      </c>
      <c r="T281" s="11">
        <v>-1.2482</v>
      </c>
      <c r="U281" s="11">
        <v>-1.2482</v>
      </c>
      <c r="V281" s="11">
        <v>-1.2482</v>
      </c>
      <c r="W281" s="11">
        <v>-1.2482</v>
      </c>
      <c r="X281" s="11">
        <v>-1.2482</v>
      </c>
      <c r="Y281" s="11">
        <v>-1.2981279999999999</v>
      </c>
      <c r="Z281" s="8">
        <f t="shared" si="15"/>
        <v>-15.028328000000002</v>
      </c>
      <c r="AA281" s="59" t="str">
        <f t="shared" si="16"/>
        <v>5.1.02.01</v>
      </c>
      <c r="AB281" s="22" t="str">
        <f t="shared" si="17"/>
        <v xml:space="preserve">     Despesas Lojas</v>
      </c>
      <c r="AC281" s="1" t="s">
        <v>4838</v>
      </c>
    </row>
    <row r="282" spans="2:29" hidden="1">
      <c r="B282" s="10">
        <v>16</v>
      </c>
      <c r="C282" s="10" t="str">
        <f>VLOOKUP(B282,'Base lojas DD'!$B:$C,2,0)</f>
        <v>Santo Antônio</v>
      </c>
      <c r="D282" s="10" t="s">
        <v>1903</v>
      </c>
      <c r="E282" s="10" t="str">
        <f>VLOOKUP(D282,'CCs.'!$A:$C,3,0)</f>
        <v>Administrativo Loja</v>
      </c>
      <c r="F282" s="9"/>
      <c r="G282" s="12"/>
      <c r="H282" s="12"/>
      <c r="I282" s="12" t="s">
        <v>529</v>
      </c>
      <c r="J282" s="12" t="str">
        <f>VLOOKUP(I282,'Plano de contas'!$B$2:$D$800,3,0)</f>
        <v xml:space="preserve"> ALUGUEL DE IMOVEIS DE PESSOA JURIDICA -510</v>
      </c>
      <c r="K282" s="9" t="s">
        <v>1961</v>
      </c>
      <c r="L282" s="9" t="s">
        <v>1683</v>
      </c>
      <c r="M282" s="9" t="s">
        <v>1684</v>
      </c>
      <c r="N282" s="11">
        <v>-140.53092946199996</v>
      </c>
      <c r="O282" s="11">
        <v>-145.78126037999996</v>
      </c>
      <c r="P282" s="11">
        <v>-163.23261544799996</v>
      </c>
      <c r="Q282" s="11">
        <v>-151.07957852400003</v>
      </c>
      <c r="R282" s="11">
        <v>-164.00561221800007</v>
      </c>
      <c r="S282" s="11">
        <v>-156.47324237999993</v>
      </c>
      <c r="T282" s="11">
        <v>-155.74172934599997</v>
      </c>
      <c r="U282" s="11">
        <v>-160.99885607400003</v>
      </c>
      <c r="V282" s="11">
        <v>-153.07091855999997</v>
      </c>
      <c r="W282" s="11">
        <v>-168.84</v>
      </c>
      <c r="X282" s="11">
        <v>-165.69</v>
      </c>
      <c r="Y282" s="11">
        <v>-177.28200000000001</v>
      </c>
      <c r="Z282" s="8">
        <f t="shared" si="15"/>
        <v>-1902.7267423919998</v>
      </c>
      <c r="AA282" s="59" t="str">
        <f t="shared" si="16"/>
        <v>5.1.02.01</v>
      </c>
      <c r="AB282" s="22" t="str">
        <f t="shared" si="17"/>
        <v xml:space="preserve">     Despesas Lojas</v>
      </c>
      <c r="AC282" s="1" t="s">
        <v>4838</v>
      </c>
    </row>
    <row r="283" spans="2:29" hidden="1">
      <c r="B283" s="10">
        <v>17</v>
      </c>
      <c r="C283" s="10" t="str">
        <f>VLOOKUP(B283,'Base lojas DD'!$B:$C,2,0)</f>
        <v>CD JK (DD)</v>
      </c>
      <c r="D283" s="10" t="s">
        <v>1903</v>
      </c>
      <c r="E283" s="10" t="str">
        <f>VLOOKUP(D283,'CCs.'!$A:$C,3,0)</f>
        <v>Administrativo Loja</v>
      </c>
      <c r="F283" s="9"/>
      <c r="G283" s="12"/>
      <c r="H283" s="12"/>
      <c r="I283" s="12" t="s">
        <v>529</v>
      </c>
      <c r="J283" s="12" t="str">
        <f>VLOOKUP(I283,'Plano de contas'!$B$2:$D$800,3,0)</f>
        <v xml:space="preserve"> ALUGUEL DE IMOVEIS DE PESSOA JURIDICA -510</v>
      </c>
      <c r="K283" s="9" t="s">
        <v>1962</v>
      </c>
      <c r="L283" s="9" t="s">
        <v>1683</v>
      </c>
      <c r="M283" s="9" t="s">
        <v>1684</v>
      </c>
      <c r="N283" s="11">
        <v>-100</v>
      </c>
      <c r="O283" s="11">
        <v>-100</v>
      </c>
      <c r="P283" s="11">
        <v>-100</v>
      </c>
      <c r="Q283" s="11">
        <v>-100</v>
      </c>
      <c r="R283" s="11">
        <v>-100</v>
      </c>
      <c r="S283" s="11">
        <v>-100</v>
      </c>
      <c r="T283" s="11">
        <v>-100</v>
      </c>
      <c r="U283" s="11">
        <v>-100</v>
      </c>
      <c r="V283" s="11">
        <v>-100</v>
      </c>
      <c r="W283" s="11">
        <v>-100</v>
      </c>
      <c r="X283" s="11">
        <v>-100</v>
      </c>
      <c r="Y283" s="11">
        <v>-100</v>
      </c>
      <c r="Z283" s="8">
        <f t="shared" si="15"/>
        <v>-1200</v>
      </c>
      <c r="AA283" s="59" t="str">
        <f t="shared" si="16"/>
        <v>5.1.02.01</v>
      </c>
      <c r="AB283" s="22" t="str">
        <f t="shared" si="17"/>
        <v xml:space="preserve">     Despesas Lojas</v>
      </c>
      <c r="AC283" s="1" t="s">
        <v>4838</v>
      </c>
    </row>
    <row r="284" spans="2:29" hidden="1">
      <c r="B284" s="10">
        <v>18</v>
      </c>
      <c r="C284" s="10" t="str">
        <f>VLOOKUP(B284,'Base lojas DD'!$B:$C,2,0)</f>
        <v>Águas Lindas</v>
      </c>
      <c r="D284" s="10" t="s">
        <v>1903</v>
      </c>
      <c r="E284" s="10" t="str">
        <f>VLOOKUP(D284,'CCs.'!$A:$C,3,0)</f>
        <v>Administrativo Loja</v>
      </c>
      <c r="F284" s="9"/>
      <c r="G284" s="12"/>
      <c r="H284" s="12"/>
      <c r="I284" s="12" t="s">
        <v>529</v>
      </c>
      <c r="J284" s="12" t="str">
        <f>VLOOKUP(I284,'Plano de contas'!$B$2:$D$800,3,0)</f>
        <v xml:space="preserve"> ALUGUEL DE IMOVEIS DE PESSOA JURIDICA -510</v>
      </c>
      <c r="K284" s="9" t="s">
        <v>1963</v>
      </c>
      <c r="L284" s="9" t="s">
        <v>1683</v>
      </c>
      <c r="M284" s="9" t="s">
        <v>1684</v>
      </c>
      <c r="N284" s="11">
        <v>-151.22474640000002</v>
      </c>
      <c r="O284" s="11">
        <v>-151.22474640000002</v>
      </c>
      <c r="P284" s="11">
        <v>-151.22474640000002</v>
      </c>
      <c r="Q284" s="11">
        <v>-151.22474640000002</v>
      </c>
      <c r="R284" s="11">
        <v>-151.22474640000002</v>
      </c>
      <c r="S284" s="11">
        <v>-151.22474640000002</v>
      </c>
      <c r="T284" s="11">
        <v>-151.22474640000002</v>
      </c>
      <c r="U284" s="11">
        <v>-151.22474640000002</v>
      </c>
      <c r="V284" s="11">
        <v>-151.22474640000002</v>
      </c>
      <c r="W284" s="11">
        <v>-151.22474640000002</v>
      </c>
      <c r="X284" s="11">
        <v>-151.22474640000002</v>
      </c>
      <c r="Y284" s="11">
        <v>-151.22474640000002</v>
      </c>
      <c r="Z284" s="8">
        <f t="shared" si="15"/>
        <v>-1814.6969567999997</v>
      </c>
      <c r="AA284" s="59" t="str">
        <f t="shared" si="16"/>
        <v>5.1.02.01</v>
      </c>
      <c r="AB284" s="22" t="str">
        <f t="shared" si="17"/>
        <v xml:space="preserve">     Despesas Lojas</v>
      </c>
      <c r="AC284" s="1" t="s">
        <v>4838</v>
      </c>
    </row>
    <row r="285" spans="2:29" hidden="1">
      <c r="B285" s="10">
        <v>19</v>
      </c>
      <c r="C285" s="10" t="str">
        <f>VLOOKUP(B285,'Base lojas DD'!$B:$C,2,0)</f>
        <v>Caldas Novas</v>
      </c>
      <c r="D285" s="10" t="s">
        <v>1903</v>
      </c>
      <c r="E285" s="10" t="str">
        <f>VLOOKUP(D285,'CCs.'!$A:$C,3,0)</f>
        <v>Administrativo Loja</v>
      </c>
      <c r="F285" s="9"/>
      <c r="G285" s="12"/>
      <c r="H285" s="12"/>
      <c r="I285" s="12" t="s">
        <v>529</v>
      </c>
      <c r="J285" s="12" t="str">
        <f>VLOOKUP(I285,'Plano de contas'!$B$2:$D$800,3,0)</f>
        <v xml:space="preserve"> ALUGUEL DE IMOVEIS DE PESSOA JURIDICA -510</v>
      </c>
      <c r="K285" s="9" t="s">
        <v>1964</v>
      </c>
      <c r="L285" s="9" t="s">
        <v>1683</v>
      </c>
      <c r="M285" s="9" t="s">
        <v>1684</v>
      </c>
      <c r="N285" s="11">
        <v>-190.93472243999997</v>
      </c>
      <c r="O285" s="11">
        <v>-162.48177716399996</v>
      </c>
      <c r="P285" s="11">
        <v>-177.72081591599996</v>
      </c>
      <c r="Q285" s="11">
        <v>-155.57805144</v>
      </c>
      <c r="R285" s="11">
        <v>-187.00489281600005</v>
      </c>
      <c r="S285" s="11">
        <v>-172.62664612200004</v>
      </c>
      <c r="T285" s="11">
        <v>-223.57871965799995</v>
      </c>
      <c r="U285" s="11">
        <v>-190.09849874399995</v>
      </c>
      <c r="V285" s="11">
        <v>-174.71685672000001</v>
      </c>
      <c r="W285" s="11">
        <v>-207.9</v>
      </c>
      <c r="X285" s="11">
        <v>-204.12</v>
      </c>
      <c r="Y285" s="11">
        <v>-218.29500000000002</v>
      </c>
      <c r="Z285" s="8">
        <f t="shared" si="15"/>
        <v>-2265.0559810199998</v>
      </c>
      <c r="AA285" s="59" t="str">
        <f t="shared" si="16"/>
        <v>5.1.02.01</v>
      </c>
      <c r="AB285" s="22" t="str">
        <f t="shared" si="17"/>
        <v xml:space="preserve">     Despesas Lojas</v>
      </c>
      <c r="AC285" s="1" t="s">
        <v>4838</v>
      </c>
    </row>
    <row r="286" spans="2:29" hidden="1">
      <c r="B286" s="10">
        <v>21</v>
      </c>
      <c r="C286" s="10" t="str">
        <f>VLOOKUP(B286,'Base lojas DD'!$B:$C,2,0)</f>
        <v>P Sul</v>
      </c>
      <c r="D286" s="10" t="s">
        <v>1903</v>
      </c>
      <c r="E286" s="10" t="str">
        <f>VLOOKUP(D286,'CCs.'!$A:$C,3,0)</f>
        <v>Administrativo Loja</v>
      </c>
      <c r="F286" s="9"/>
      <c r="G286" s="12"/>
      <c r="H286" s="12"/>
      <c r="I286" s="12" t="s">
        <v>529</v>
      </c>
      <c r="J286" s="12" t="str">
        <f>VLOOKUP(I286,'Plano de contas'!$B$2:$D$800,3,0)</f>
        <v xml:space="preserve"> ALUGUEL DE IMOVEIS DE PESSOA JURIDICA -510</v>
      </c>
      <c r="K286" s="9" t="s">
        <v>1965</v>
      </c>
      <c r="L286" s="9" t="s">
        <v>1683</v>
      </c>
      <c r="M286" s="9" t="s">
        <v>1684</v>
      </c>
      <c r="N286" s="11">
        <v>-207.23963000000001</v>
      </c>
      <c r="O286" s="11">
        <v>-207.23963000000001</v>
      </c>
      <c r="P286" s="11">
        <v>-207.23963000000001</v>
      </c>
      <c r="Q286" s="11">
        <v>-207.23963000000001</v>
      </c>
      <c r="R286" s="11">
        <v>-207.23963000000001</v>
      </c>
      <c r="S286" s="11">
        <v>-207.23963000000001</v>
      </c>
      <c r="T286" s="11">
        <v>-207.23963000000001</v>
      </c>
      <c r="U286" s="11">
        <v>-207.23963000000001</v>
      </c>
      <c r="V286" s="11">
        <v>-207.23963000000001</v>
      </c>
      <c r="W286" s="11">
        <v>-207.23963000000001</v>
      </c>
      <c r="X286" s="11">
        <v>-207.23963000000001</v>
      </c>
      <c r="Y286" s="11">
        <v>-207.23963000000001</v>
      </c>
      <c r="Z286" s="8">
        <f t="shared" si="15"/>
        <v>-2486.87556</v>
      </c>
      <c r="AA286" s="59" t="str">
        <f t="shared" si="16"/>
        <v>5.1.02.01</v>
      </c>
      <c r="AB286" s="22" t="str">
        <f t="shared" si="17"/>
        <v xml:space="preserve">     Despesas Lojas</v>
      </c>
      <c r="AC286" s="1" t="s">
        <v>4838</v>
      </c>
    </row>
    <row r="287" spans="2:29" hidden="1">
      <c r="B287" s="10">
        <v>22</v>
      </c>
      <c r="C287" s="10" t="e">
        <f>VLOOKUP(B287,'Base lojas DD'!$B:$C,2,0)</f>
        <v>#N/A</v>
      </c>
      <c r="D287" s="10"/>
      <c r="E287" s="10"/>
      <c r="F287" s="9"/>
      <c r="G287" s="12"/>
      <c r="H287" s="12"/>
      <c r="I287" s="12" t="s">
        <v>529</v>
      </c>
      <c r="J287" s="12" t="str">
        <f>VLOOKUP(I287,'Plano de contas'!$B$2:$D$800,3,0)</f>
        <v xml:space="preserve"> ALUGUEL DE IMOVEIS DE PESSOA JURIDICA -510</v>
      </c>
      <c r="K287" s="9" t="s">
        <v>2197</v>
      </c>
      <c r="L287" s="9" t="s">
        <v>1683</v>
      </c>
      <c r="M287" s="9" t="s">
        <v>1684</v>
      </c>
      <c r="N287" s="11">
        <v>-40.570363222818003</v>
      </c>
      <c r="O287" s="11">
        <v>-40.570363222818003</v>
      </c>
      <c r="P287" s="11">
        <v>-40.570363222818003</v>
      </c>
      <c r="Q287" s="11">
        <v>-40.570363222818003</v>
      </c>
      <c r="R287" s="11">
        <v>-40.570363222818003</v>
      </c>
      <c r="S287" s="11">
        <v>-40.570363222818003</v>
      </c>
      <c r="T287" s="11">
        <v>-40.570363222818003</v>
      </c>
      <c r="U287" s="11">
        <v>-40.570363222818003</v>
      </c>
      <c r="V287" s="11">
        <v>-42.193177751730722</v>
      </c>
      <c r="W287" s="11">
        <v>-42.193177751730722</v>
      </c>
      <c r="X287" s="11">
        <v>-42.193177751730722</v>
      </c>
      <c r="Y287" s="11">
        <v>-42.193177751730722</v>
      </c>
      <c r="Z287" s="8">
        <f t="shared" si="15"/>
        <v>-493.33561678946694</v>
      </c>
      <c r="AA287" s="59" t="str">
        <f t="shared" si="16"/>
        <v>5.1.02.01</v>
      </c>
      <c r="AB287" s="22" t="str">
        <f t="shared" si="17"/>
        <v xml:space="preserve">     Administrativo</v>
      </c>
      <c r="AC287" s="1" t="s">
        <v>4838</v>
      </c>
    </row>
    <row r="288" spans="2:29" hidden="1">
      <c r="B288" s="10">
        <v>25</v>
      </c>
      <c r="C288" s="10" t="str">
        <f>VLOOKUP(B288,'Base lojas DD'!$B:$C,2,0)</f>
        <v>Novo Gama</v>
      </c>
      <c r="D288" s="10" t="s">
        <v>1903</v>
      </c>
      <c r="E288" s="10" t="str">
        <f>VLOOKUP(D288,'CCs.'!$A:$C,3,0)</f>
        <v>Administrativo Loja</v>
      </c>
      <c r="F288" s="9"/>
      <c r="G288" s="12"/>
      <c r="H288" s="12"/>
      <c r="I288" s="12" t="s">
        <v>529</v>
      </c>
      <c r="J288" s="12" t="str">
        <f>VLOOKUP(I288,'Plano de contas'!$B$2:$D$800,3,0)</f>
        <v xml:space="preserve"> ALUGUEL DE IMOVEIS DE PESSOA JURIDICA -510</v>
      </c>
      <c r="K288" s="9" t="s">
        <v>1966</v>
      </c>
      <c r="L288" s="9" t="s">
        <v>1683</v>
      </c>
      <c r="M288" s="9" t="s">
        <v>1684</v>
      </c>
      <c r="N288" s="11">
        <v>-156.53998000000001</v>
      </c>
      <c r="O288" s="11">
        <v>-156.53998000000001</v>
      </c>
      <c r="P288" s="11">
        <v>-156.53998000000001</v>
      </c>
      <c r="Q288" s="11">
        <v>-156.53998000000001</v>
      </c>
      <c r="R288" s="11">
        <v>-156.53998000000001</v>
      </c>
      <c r="S288" s="11">
        <v>-156.53998000000001</v>
      </c>
      <c r="T288" s="11">
        <v>-156.53998000000001</v>
      </c>
      <c r="U288" s="11">
        <v>-156.53998000000001</v>
      </c>
      <c r="V288" s="11">
        <v>-156.53998000000001</v>
      </c>
      <c r="W288" s="11">
        <v>-156.53998000000001</v>
      </c>
      <c r="X288" s="11">
        <v>-156.53998000000001</v>
      </c>
      <c r="Y288" s="11">
        <v>-156.53998000000001</v>
      </c>
      <c r="Z288" s="8">
        <f t="shared" si="15"/>
        <v>-1878.4797600000002</v>
      </c>
      <c r="AA288" s="59" t="str">
        <f t="shared" si="16"/>
        <v>5.1.02.01</v>
      </c>
      <c r="AB288" s="22" t="str">
        <f t="shared" si="17"/>
        <v xml:space="preserve">     Despesas Lojas</v>
      </c>
      <c r="AC288" s="1" t="s">
        <v>4838</v>
      </c>
    </row>
    <row r="289" spans="2:29" hidden="1">
      <c r="B289" s="10">
        <v>26</v>
      </c>
      <c r="C289" s="10" t="str">
        <f>VLOOKUP(B289,'Base lojas DD'!$B:$C,2,0)</f>
        <v>Cesar Lattes</v>
      </c>
      <c r="D289" s="10" t="s">
        <v>1903</v>
      </c>
      <c r="E289" s="10" t="str">
        <f>VLOOKUP(D289,'CCs.'!$A:$C,3,0)</f>
        <v>Administrativo Loja</v>
      </c>
      <c r="F289" s="9"/>
      <c r="G289" s="12"/>
      <c r="H289" s="12"/>
      <c r="I289" s="12" t="s">
        <v>529</v>
      </c>
      <c r="J289" s="12" t="str">
        <f>VLOOKUP(I289,'Plano de contas'!$B$2:$D$800,3,0)</f>
        <v xml:space="preserve"> ALUGUEL DE IMOVEIS DE PESSOA JURIDICA -510</v>
      </c>
      <c r="K289" s="9" t="s">
        <v>1967</v>
      </c>
      <c r="L289" s="9" t="s">
        <v>1683</v>
      </c>
      <c r="M289" s="9" t="s">
        <v>1684</v>
      </c>
      <c r="N289" s="11">
        <v>-204.51110620499998</v>
      </c>
      <c r="O289" s="11">
        <v>-201.59265687750002</v>
      </c>
      <c r="P289" s="11">
        <v>-230.42049518249993</v>
      </c>
      <c r="Q289" s="11">
        <v>-202.83515248500004</v>
      </c>
      <c r="R289" s="11">
        <v>-206.04104797500005</v>
      </c>
      <c r="S289" s="11">
        <v>-193.27692573000002</v>
      </c>
      <c r="T289" s="11">
        <v>-193.25720405249999</v>
      </c>
      <c r="U289" s="11">
        <v>-196.54395138000001</v>
      </c>
      <c r="V289" s="11">
        <v>-189.53768310750002</v>
      </c>
      <c r="W289" s="11">
        <v>-209.47499999999999</v>
      </c>
      <c r="X289" s="11">
        <v>-206.32499999999999</v>
      </c>
      <c r="Y289" s="11">
        <v>-219.94874999999999</v>
      </c>
      <c r="Z289" s="8">
        <f t="shared" si="15"/>
        <v>-2453.7649729949999</v>
      </c>
      <c r="AA289" s="59" t="str">
        <f t="shared" si="16"/>
        <v>5.1.02.01</v>
      </c>
      <c r="AB289" s="22" t="str">
        <f t="shared" si="17"/>
        <v xml:space="preserve">     Despesas Lojas</v>
      </c>
      <c r="AC289" s="1" t="s">
        <v>4838</v>
      </c>
    </row>
    <row r="290" spans="2:29" hidden="1">
      <c r="B290" s="10">
        <v>27</v>
      </c>
      <c r="C290" s="10" t="str">
        <f>VLOOKUP(B290,'Base lojas DD'!$B:$C,2,0)</f>
        <v>Planaltina GO</v>
      </c>
      <c r="D290" s="10" t="s">
        <v>1903</v>
      </c>
      <c r="E290" s="10" t="str">
        <f>VLOOKUP(D290,'CCs.'!$A:$C,3,0)</f>
        <v>Administrativo Loja</v>
      </c>
      <c r="F290" s="9"/>
      <c r="G290" s="12"/>
      <c r="H290" s="12"/>
      <c r="I290" s="12" t="s">
        <v>529</v>
      </c>
      <c r="J290" s="12" t="str">
        <f>VLOOKUP(I290,'Plano de contas'!$B$2:$D$800,3,0)</f>
        <v xml:space="preserve"> ALUGUEL DE IMOVEIS DE PESSOA JURIDICA -510</v>
      </c>
      <c r="K290" s="9" t="s">
        <v>1962</v>
      </c>
      <c r="L290" s="9" t="s">
        <v>1683</v>
      </c>
      <c r="M290" s="9" t="s">
        <v>1684</v>
      </c>
      <c r="N290" s="11">
        <v>-126.5</v>
      </c>
      <c r="O290" s="11">
        <v>-126.5</v>
      </c>
      <c r="P290" s="11">
        <v>-126.5</v>
      </c>
      <c r="Q290" s="11">
        <v>-131.56</v>
      </c>
      <c r="R290" s="11">
        <v>-131.56</v>
      </c>
      <c r="S290" s="11">
        <v>-131.56</v>
      </c>
      <c r="T290" s="11">
        <v>-131.56</v>
      </c>
      <c r="U290" s="11">
        <v>-131.56</v>
      </c>
      <c r="V290" s="11">
        <v>-131.56</v>
      </c>
      <c r="W290" s="11">
        <v>-131.56</v>
      </c>
      <c r="X290" s="11">
        <v>-131.56</v>
      </c>
      <c r="Y290" s="11">
        <v>-131.56</v>
      </c>
      <c r="Z290" s="8">
        <f t="shared" si="15"/>
        <v>-1563.5399999999997</v>
      </c>
      <c r="AA290" s="59" t="str">
        <f t="shared" si="16"/>
        <v>5.1.02.01</v>
      </c>
      <c r="AB290" s="22" t="str">
        <f t="shared" si="17"/>
        <v xml:space="preserve">     Despesas Lojas</v>
      </c>
      <c r="AC290" s="1" t="s">
        <v>4838</v>
      </c>
    </row>
    <row r="291" spans="2:29" hidden="1">
      <c r="B291" s="10">
        <v>28</v>
      </c>
      <c r="C291" s="10" t="str">
        <f>VLOOKUP(B291,'Base lojas DD'!$B:$C,2,0)</f>
        <v>Águas Claras</v>
      </c>
      <c r="D291" s="10" t="s">
        <v>1903</v>
      </c>
      <c r="E291" s="10" t="str">
        <f>VLOOKUP(D291,'CCs.'!$A:$C,3,0)</f>
        <v>Administrativo Loja</v>
      </c>
      <c r="F291" s="9"/>
      <c r="G291" s="12"/>
      <c r="H291" s="12"/>
      <c r="I291" s="12" t="s">
        <v>529</v>
      </c>
      <c r="J291" s="12" t="str">
        <f>VLOOKUP(I291,'Plano de contas'!$B$2:$D$800,3,0)</f>
        <v xml:space="preserve"> ALUGUEL DE IMOVEIS DE PESSOA JURIDICA -510</v>
      </c>
      <c r="K291" s="9" t="s">
        <v>1968</v>
      </c>
      <c r="L291" s="9" t="s">
        <v>1683</v>
      </c>
      <c r="M291" s="9" t="s">
        <v>1684</v>
      </c>
      <c r="N291" s="11">
        <v>-150.65582625233077</v>
      </c>
      <c r="O291" s="11">
        <v>-150.65582625233077</v>
      </c>
      <c r="P291" s="11">
        <v>-156.68205930242399</v>
      </c>
      <c r="Q291" s="11">
        <v>-156.68205930242399</v>
      </c>
      <c r="R291" s="11">
        <v>-156.68205930242399</v>
      </c>
      <c r="S291" s="11">
        <v>-156.68205930242399</v>
      </c>
      <c r="T291" s="11">
        <v>-156.68205930242399</v>
      </c>
      <c r="U291" s="11">
        <v>-156.68205930242399</v>
      </c>
      <c r="V291" s="11">
        <v>-156.68205930242399</v>
      </c>
      <c r="W291" s="11">
        <v>-156.68205930242399</v>
      </c>
      <c r="X291" s="11">
        <v>-156.68205930242399</v>
      </c>
      <c r="Y291" s="11">
        <v>-156.68205930242399</v>
      </c>
      <c r="Z291" s="8">
        <f t="shared" si="15"/>
        <v>-1868.1322455289016</v>
      </c>
      <c r="AA291" s="59" t="str">
        <f t="shared" si="16"/>
        <v>5.1.02.01</v>
      </c>
      <c r="AB291" s="22" t="str">
        <f t="shared" si="17"/>
        <v xml:space="preserve">     Despesas Lojas</v>
      </c>
      <c r="AC291" s="1" t="s">
        <v>4838</v>
      </c>
    </row>
    <row r="292" spans="2:29" hidden="1">
      <c r="B292" s="10">
        <v>29</v>
      </c>
      <c r="C292" s="10" t="str">
        <f>VLOOKUP(B292,'Base lojas DD'!$B:$C,2,0)</f>
        <v xml:space="preserve">Guará </v>
      </c>
      <c r="D292" s="10" t="s">
        <v>1903</v>
      </c>
      <c r="E292" s="10" t="str">
        <f>VLOOKUP(D292,'CCs.'!$A:$C,3,0)</f>
        <v>Administrativo Loja</v>
      </c>
      <c r="F292" s="9"/>
      <c r="G292" s="12"/>
      <c r="H292" s="12"/>
      <c r="I292" s="12" t="s">
        <v>528</v>
      </c>
      <c r="J292" s="12" t="str">
        <f>VLOOKUP(I292,'Plano de contas'!$B$2:$D$800,3,0)</f>
        <v xml:space="preserve"> ALUGUEL DE IMOVEIS DE PESSOA FISICA -509</v>
      </c>
      <c r="K292" s="9" t="s">
        <v>1969</v>
      </c>
      <c r="L292" s="9" t="s">
        <v>2005</v>
      </c>
      <c r="M292" s="9" t="s">
        <v>1684</v>
      </c>
      <c r="N292" s="11">
        <v>-114.55202342712067</v>
      </c>
      <c r="O292" s="11">
        <v>-114.55202342712067</v>
      </c>
      <c r="P292" s="11">
        <v>-114.55202342712067</v>
      </c>
      <c r="Q292" s="11">
        <v>-114.55202342712067</v>
      </c>
      <c r="R292" s="11">
        <v>-114.55202342712067</v>
      </c>
      <c r="S292" s="11">
        <v>-114.55202342712067</v>
      </c>
      <c r="T292" s="11">
        <v>-114.55202342712067</v>
      </c>
      <c r="U292" s="11">
        <v>-114.55202342712067</v>
      </c>
      <c r="V292" s="11">
        <v>-114.55202342712067</v>
      </c>
      <c r="W292" s="11">
        <v>-114.55202342712067</v>
      </c>
      <c r="X292" s="11">
        <v>-114.55202342712067</v>
      </c>
      <c r="Y292" s="11">
        <v>-114.55202342712067</v>
      </c>
      <c r="Z292" s="8">
        <f t="shared" si="15"/>
        <v>-1374.6242811254485</v>
      </c>
      <c r="AA292" s="59" t="str">
        <f t="shared" si="16"/>
        <v>5.1.02.01</v>
      </c>
      <c r="AB292" s="22" t="str">
        <f t="shared" si="17"/>
        <v xml:space="preserve">     Despesas Lojas</v>
      </c>
      <c r="AC292" s="1" t="s">
        <v>4838</v>
      </c>
    </row>
    <row r="293" spans="2:29" hidden="1">
      <c r="B293" s="10">
        <v>30</v>
      </c>
      <c r="C293" s="10" t="str">
        <f>VLOOKUP(B293,'Base lojas DD'!$B:$C,2,0)</f>
        <v>LEM/BA</v>
      </c>
      <c r="D293" s="10" t="s">
        <v>1903</v>
      </c>
      <c r="E293" s="10" t="str">
        <f>VLOOKUP(D293,'CCs.'!$A:$C,3,0)</f>
        <v>Administrativo Loja</v>
      </c>
      <c r="F293" s="9"/>
      <c r="G293" s="12"/>
      <c r="H293" s="12"/>
      <c r="I293" s="12" t="s">
        <v>529</v>
      </c>
      <c r="J293" s="12" t="str">
        <f>VLOOKUP(I293,'Plano de contas'!$B$2:$D$800,3,0)</f>
        <v xml:space="preserve"> ALUGUEL DE IMOVEIS DE PESSOA JURIDICA -510</v>
      </c>
      <c r="K293" s="9" t="s">
        <v>1970</v>
      </c>
      <c r="L293" s="9" t="s">
        <v>1683</v>
      </c>
      <c r="M293" s="9" t="s">
        <v>1684</v>
      </c>
      <c r="N293" s="11">
        <v>-311.71093600500001</v>
      </c>
      <c r="O293" s="11">
        <v>-320.14110224249998</v>
      </c>
      <c r="P293" s="11">
        <v>-367.83583877249998</v>
      </c>
      <c r="Q293" s="11">
        <v>-340.49041503749993</v>
      </c>
      <c r="R293" s="11">
        <v>-366.42629031749993</v>
      </c>
      <c r="S293" s="11">
        <v>-366.56634230999998</v>
      </c>
      <c r="T293" s="11">
        <v>-374.37481100249988</v>
      </c>
      <c r="U293" s="11">
        <v>-331.53879701250003</v>
      </c>
      <c r="V293" s="11">
        <v>-333.32394957750006</v>
      </c>
      <c r="W293" s="11">
        <v>-378</v>
      </c>
      <c r="X293" s="11">
        <v>-370.125</v>
      </c>
      <c r="Y293" s="11">
        <v>-396.9</v>
      </c>
      <c r="Z293" s="8">
        <f t="shared" si="15"/>
        <v>-4257.4334822774999</v>
      </c>
      <c r="AA293" s="59" t="str">
        <f t="shared" si="16"/>
        <v>5.1.02.01</v>
      </c>
      <c r="AB293" s="22" t="str">
        <f t="shared" si="17"/>
        <v xml:space="preserve">     Despesas Lojas</v>
      </c>
      <c r="AC293" s="1" t="s">
        <v>4838</v>
      </c>
    </row>
    <row r="294" spans="2:29" hidden="1">
      <c r="B294" s="10">
        <v>30</v>
      </c>
      <c r="C294" s="10" t="str">
        <f>VLOOKUP(B294,'Base lojas DD'!$B:$C,2,0)</f>
        <v>LEM/BA</v>
      </c>
      <c r="D294" s="10" t="s">
        <v>1903</v>
      </c>
      <c r="E294" s="10" t="str">
        <f>VLOOKUP(D294,'CCs.'!$A:$C,3,0)</f>
        <v>Administrativo Loja</v>
      </c>
      <c r="F294" s="9"/>
      <c r="G294" s="12"/>
      <c r="H294" s="12"/>
      <c r="I294" s="12" t="s">
        <v>529</v>
      </c>
      <c r="J294" s="12" t="str">
        <f>VLOOKUP(I294,'Plano de contas'!$B$2:$D$800,3,0)</f>
        <v xml:space="preserve"> ALUGUEL DE IMOVEIS DE PESSOA JURIDICA -510</v>
      </c>
      <c r="K294" s="9" t="s">
        <v>1971</v>
      </c>
      <c r="L294" s="9" t="s">
        <v>1683</v>
      </c>
      <c r="M294" s="9" t="s">
        <v>1684</v>
      </c>
      <c r="N294" s="11">
        <v>-311.71093600500001</v>
      </c>
      <c r="O294" s="11">
        <v>-320.14110224249998</v>
      </c>
      <c r="P294" s="11">
        <v>-367.83583877249998</v>
      </c>
      <c r="Q294" s="11">
        <v>-340.49041503749993</v>
      </c>
      <c r="R294" s="11">
        <v>-366.42629031749993</v>
      </c>
      <c r="S294" s="11">
        <v>-366.56634230999998</v>
      </c>
      <c r="T294" s="11">
        <v>-374.37481100249988</v>
      </c>
      <c r="U294" s="11">
        <v>-331.53879701250003</v>
      </c>
      <c r="V294" s="11">
        <v>-333.32394957750006</v>
      </c>
      <c r="W294" s="11">
        <v>-378</v>
      </c>
      <c r="X294" s="11">
        <v>-370.125</v>
      </c>
      <c r="Y294" s="11">
        <v>-396.9</v>
      </c>
      <c r="Z294" s="8">
        <f t="shared" si="15"/>
        <v>-4257.4334822774999</v>
      </c>
      <c r="AA294" s="59" t="str">
        <f t="shared" si="16"/>
        <v>5.1.02.01</v>
      </c>
      <c r="AB294" s="22" t="str">
        <f t="shared" si="17"/>
        <v xml:space="preserve">     Despesas Lojas</v>
      </c>
      <c r="AC294" s="1" t="s">
        <v>4838</v>
      </c>
    </row>
    <row r="295" spans="2:29" hidden="1">
      <c r="B295" s="10">
        <v>30</v>
      </c>
      <c r="C295" s="10" t="str">
        <f>VLOOKUP(B295,'Base lojas DD'!$B:$C,2,0)</f>
        <v>LEM/BA</v>
      </c>
      <c r="D295" s="10" t="s">
        <v>1903</v>
      </c>
      <c r="E295" s="10" t="str">
        <f>VLOOKUP(D295,'CCs.'!$A:$C,3,0)</f>
        <v>Administrativo Loja</v>
      </c>
      <c r="F295" s="9"/>
      <c r="G295" s="12"/>
      <c r="H295" s="12"/>
      <c r="I295" s="12" t="s">
        <v>529</v>
      </c>
      <c r="J295" s="12" t="str">
        <f>VLOOKUP(I295,'Plano de contas'!$B$2:$D$800,3,0)</f>
        <v xml:space="preserve"> ALUGUEL DE IMOVEIS DE PESSOA JURIDICA -510</v>
      </c>
      <c r="K295" s="9" t="s">
        <v>1972</v>
      </c>
      <c r="L295" s="9" t="s">
        <v>1683</v>
      </c>
      <c r="M295" s="9" t="s">
        <v>1684</v>
      </c>
      <c r="N295" s="11">
        <v>-311.71093600500001</v>
      </c>
      <c r="O295" s="11">
        <v>-320.14110224249998</v>
      </c>
      <c r="P295" s="11">
        <v>-367.83583877249998</v>
      </c>
      <c r="Q295" s="11">
        <v>-340.49041503749993</v>
      </c>
      <c r="R295" s="11">
        <v>-366.42629031749993</v>
      </c>
      <c r="S295" s="11">
        <v>-366.56634230999998</v>
      </c>
      <c r="T295" s="11">
        <v>-374.37481100249988</v>
      </c>
      <c r="U295" s="11">
        <v>-331.53879701250003</v>
      </c>
      <c r="V295" s="11">
        <v>-333.32394957750006</v>
      </c>
      <c r="W295" s="11">
        <v>-378</v>
      </c>
      <c r="X295" s="11">
        <v>-370.125</v>
      </c>
      <c r="Y295" s="11">
        <v>-396.9</v>
      </c>
      <c r="Z295" s="8">
        <f t="shared" si="15"/>
        <v>-4257.4334822774999</v>
      </c>
      <c r="AA295" s="59" t="str">
        <f t="shared" si="16"/>
        <v>5.1.02.01</v>
      </c>
      <c r="AB295" s="22" t="str">
        <f t="shared" si="17"/>
        <v xml:space="preserve">     Despesas Lojas</v>
      </c>
      <c r="AC295" s="1" t="s">
        <v>4838</v>
      </c>
    </row>
    <row r="296" spans="2:29" hidden="1">
      <c r="B296" s="10">
        <v>32</v>
      </c>
      <c r="C296" s="10" t="str">
        <f>VLOOKUP(B296,'Base lojas DD'!$B:$C,2,0)</f>
        <v>Ceilandia Centro</v>
      </c>
      <c r="D296" s="10" t="s">
        <v>1903</v>
      </c>
      <c r="E296" s="10" t="str">
        <f>VLOOKUP(D296,'CCs.'!$A:$C,3,0)</f>
        <v>Administrativo Loja</v>
      </c>
      <c r="F296" s="9"/>
      <c r="G296" s="12"/>
      <c r="H296" s="12"/>
      <c r="I296" s="12" t="s">
        <v>529</v>
      </c>
      <c r="J296" s="12" t="str">
        <f>VLOOKUP(I296,'Plano de contas'!$B$2:$D$800,3,0)</f>
        <v xml:space="preserve"> ALUGUEL DE IMOVEIS DE PESSOA JURIDICA -510</v>
      </c>
      <c r="K296" s="9" t="s">
        <v>1973</v>
      </c>
      <c r="L296" s="9" t="s">
        <v>1683</v>
      </c>
      <c r="M296" s="9" t="s">
        <v>1684</v>
      </c>
      <c r="N296" s="11">
        <v>-345.08997600000004</v>
      </c>
      <c r="O296" s="11">
        <v>-345.08997600000004</v>
      </c>
      <c r="P296" s="11">
        <v>-345.08997600000004</v>
      </c>
      <c r="Q296" s="11">
        <v>-345.08997600000004</v>
      </c>
      <c r="R296" s="11">
        <v>-345.08997600000004</v>
      </c>
      <c r="S296" s="11">
        <v>-345.08997600000004</v>
      </c>
      <c r="T296" s="11">
        <v>-345.08997600000004</v>
      </c>
      <c r="U296" s="11">
        <v>-345.08997600000004</v>
      </c>
      <c r="V296" s="11">
        <v>-345.08997600000004</v>
      </c>
      <c r="W296" s="11">
        <v>-345.08997600000004</v>
      </c>
      <c r="X296" s="11">
        <v>-345.08997600000004</v>
      </c>
      <c r="Y296" s="11">
        <v>-345.08997600000004</v>
      </c>
      <c r="Z296" s="8">
        <f t="shared" si="15"/>
        <v>-4141.0797120000016</v>
      </c>
      <c r="AA296" s="59" t="str">
        <f t="shared" si="16"/>
        <v>5.1.02.01</v>
      </c>
      <c r="AB296" s="22" t="str">
        <f t="shared" si="17"/>
        <v xml:space="preserve">     Despesas Lojas</v>
      </c>
      <c r="AC296" s="1" t="s">
        <v>4838</v>
      </c>
    </row>
    <row r="297" spans="2:29" hidden="1">
      <c r="B297" s="10">
        <v>33</v>
      </c>
      <c r="C297" s="10" t="str">
        <f>VLOOKUP(B297,'Base lojas DD'!$B:$C,2,0)</f>
        <v>Planaltina DF</v>
      </c>
      <c r="D297" s="10" t="s">
        <v>1903</v>
      </c>
      <c r="E297" s="10" t="str">
        <f>VLOOKUP(D297,'CCs.'!$A:$C,3,0)</f>
        <v>Administrativo Loja</v>
      </c>
      <c r="F297" s="9"/>
      <c r="G297" s="12"/>
      <c r="H297" s="12"/>
      <c r="I297" s="12" t="s">
        <v>529</v>
      </c>
      <c r="J297" s="12" t="str">
        <f>VLOOKUP(I297,'Plano de contas'!$B$2:$D$800,3,0)</f>
        <v xml:space="preserve"> ALUGUEL DE IMOVEIS DE PESSOA JURIDICA -510</v>
      </c>
      <c r="K297" s="9" t="s">
        <v>1974</v>
      </c>
      <c r="L297" s="9" t="s">
        <v>1683</v>
      </c>
      <c r="M297" s="9" t="s">
        <v>1684</v>
      </c>
      <c r="N297" s="11">
        <v>-202.09749473549999</v>
      </c>
      <c r="O297" s="11">
        <v>-202.38282710099989</v>
      </c>
      <c r="P297" s="11">
        <v>-235.95438102599999</v>
      </c>
      <c r="Q297" s="11">
        <v>-211.2528926235</v>
      </c>
      <c r="R297" s="11">
        <v>-231.60684892800001</v>
      </c>
      <c r="S297" s="11">
        <v>-218.19503023499999</v>
      </c>
      <c r="T297" s="11">
        <v>-219.66689758649997</v>
      </c>
      <c r="U297" s="11">
        <v>-227.05446131549996</v>
      </c>
      <c r="V297" s="11">
        <v>-211.43547147450002</v>
      </c>
      <c r="W297" s="11">
        <v>-236.14499999999998</v>
      </c>
      <c r="X297" s="11">
        <v>-230.685</v>
      </c>
      <c r="Y297" s="11">
        <v>-247.95224999999999</v>
      </c>
      <c r="Z297" s="8">
        <f t="shared" si="15"/>
        <v>-2674.4285550254999</v>
      </c>
      <c r="AA297" s="59" t="str">
        <f t="shared" si="16"/>
        <v>5.1.02.01</v>
      </c>
      <c r="AB297" s="22" t="str">
        <f t="shared" si="17"/>
        <v xml:space="preserve">     Despesas Lojas</v>
      </c>
      <c r="AC297" s="1" t="s">
        <v>4838</v>
      </c>
    </row>
    <row r="298" spans="2:29" hidden="1">
      <c r="B298" s="10">
        <v>34</v>
      </c>
      <c r="C298" s="10" t="str">
        <f>VLOOKUP(B298,'Base lojas DD'!$B:$C,2,0)</f>
        <v>Samambaia 060</v>
      </c>
      <c r="D298" s="10" t="s">
        <v>1903</v>
      </c>
      <c r="E298" s="10" t="str">
        <f>VLOOKUP(D298,'CCs.'!$A:$C,3,0)</f>
        <v>Administrativo Loja</v>
      </c>
      <c r="F298" s="9"/>
      <c r="G298" s="12"/>
      <c r="H298" s="12"/>
      <c r="I298" s="12" t="s">
        <v>529</v>
      </c>
      <c r="J298" s="12" t="str">
        <f>VLOOKUP(I298,'Plano de contas'!$B$2:$D$800,3,0)</f>
        <v xml:space="preserve"> ALUGUEL DE IMOVEIS DE PESSOA JURIDICA -510</v>
      </c>
      <c r="K298" s="9" t="s">
        <v>1975</v>
      </c>
      <c r="L298" s="9" t="s">
        <v>1683</v>
      </c>
      <c r="M298" s="9" t="s">
        <v>1684</v>
      </c>
      <c r="N298" s="11">
        <v>-110</v>
      </c>
      <c r="O298" s="11">
        <v>-110</v>
      </c>
      <c r="P298" s="11">
        <v>-110</v>
      </c>
      <c r="Q298" s="11">
        <v>-110</v>
      </c>
      <c r="R298" s="11">
        <v>-110</v>
      </c>
      <c r="S298" s="11">
        <v>-110</v>
      </c>
      <c r="T298" s="11">
        <v>-113.78196900000003</v>
      </c>
      <c r="U298" s="11">
        <v>-244.69461135</v>
      </c>
      <c r="V298" s="11">
        <v>-178.00946225999996</v>
      </c>
      <c r="W298" s="11">
        <v>-204.75</v>
      </c>
      <c r="X298" s="11">
        <v>-200.02500000000001</v>
      </c>
      <c r="Y298" s="11">
        <v>-214.98749999999998</v>
      </c>
      <c r="Z298" s="8">
        <f t="shared" si="15"/>
        <v>-1816.24854261</v>
      </c>
      <c r="AA298" s="59" t="str">
        <f t="shared" si="16"/>
        <v>5.1.02.01</v>
      </c>
      <c r="AB298" s="22" t="str">
        <f t="shared" si="17"/>
        <v xml:space="preserve">     Despesas Lojas</v>
      </c>
      <c r="AC298" s="1" t="s">
        <v>4838</v>
      </c>
    </row>
    <row r="299" spans="2:29" hidden="1">
      <c r="B299" s="10">
        <v>37</v>
      </c>
      <c r="C299" s="10" t="str">
        <f>VLOOKUP(B299,'Base lojas DD'!$B:$C,2,0)</f>
        <v>Vicente Pires II -R12</v>
      </c>
      <c r="D299" s="10" t="s">
        <v>1903</v>
      </c>
      <c r="E299" s="10" t="str">
        <f>VLOOKUP(D299,'CCs.'!$A:$C,3,0)</f>
        <v>Administrativo Loja</v>
      </c>
      <c r="F299" s="9"/>
      <c r="G299" s="12"/>
      <c r="H299" s="12"/>
      <c r="I299" s="12" t="s">
        <v>529</v>
      </c>
      <c r="J299" s="12" t="str">
        <f>VLOOKUP(I299,'Plano de contas'!$B$2:$D$800,3,0)</f>
        <v xml:space="preserve"> ALUGUEL DE IMOVEIS DE PESSOA JURIDICA -510</v>
      </c>
      <c r="K299" s="9" t="s">
        <v>1976</v>
      </c>
      <c r="L299" s="9" t="s">
        <v>1683</v>
      </c>
      <c r="M299" s="9" t="s">
        <v>1684</v>
      </c>
      <c r="N299" s="11">
        <v>-167.49049716000002</v>
      </c>
      <c r="O299" s="11">
        <v>-169.95664365749997</v>
      </c>
      <c r="P299" s="11">
        <v>-193.61424788999997</v>
      </c>
      <c r="Q299" s="11">
        <v>-170.15699121750001</v>
      </c>
      <c r="R299" s="11">
        <v>-191.10037322250002</v>
      </c>
      <c r="S299" s="11">
        <v>-184.34298267000003</v>
      </c>
      <c r="T299" s="11">
        <v>-181.78385510249998</v>
      </c>
      <c r="U299" s="11">
        <v>-187.86964061250006</v>
      </c>
      <c r="V299" s="11">
        <v>-180.1354399425</v>
      </c>
      <c r="W299" s="11">
        <v>-196.875</v>
      </c>
      <c r="X299" s="11">
        <v>-192.9375</v>
      </c>
      <c r="Y299" s="11">
        <v>-206.71875</v>
      </c>
      <c r="Z299" s="8">
        <f t="shared" si="15"/>
        <v>-2222.981921475</v>
      </c>
      <c r="AA299" s="59" t="str">
        <f t="shared" si="16"/>
        <v>5.1.02.01</v>
      </c>
      <c r="AB299" s="22" t="str">
        <f t="shared" si="17"/>
        <v xml:space="preserve">     Despesas Lojas</v>
      </c>
      <c r="AC299" s="1" t="s">
        <v>4838</v>
      </c>
    </row>
    <row r="300" spans="2:29" hidden="1">
      <c r="B300" s="10">
        <v>38</v>
      </c>
      <c r="C300" s="10" t="str">
        <f>VLOOKUP(B300,'Base lojas DD'!$B:$C,2,0)</f>
        <v>Vicente Pires I -R 4A</v>
      </c>
      <c r="D300" s="10" t="s">
        <v>1903</v>
      </c>
      <c r="E300" s="10" t="str">
        <f>VLOOKUP(D300,'CCs.'!$A:$C,3,0)</f>
        <v>Administrativo Loja</v>
      </c>
      <c r="F300" s="9"/>
      <c r="G300" s="12"/>
      <c r="H300" s="12"/>
      <c r="I300" s="12" t="s">
        <v>529</v>
      </c>
      <c r="J300" s="12" t="str">
        <f>VLOOKUP(I300,'Plano de contas'!$B$2:$D$800,3,0)</f>
        <v xml:space="preserve"> ALUGUEL DE IMOVEIS DE PESSOA JURIDICA -510</v>
      </c>
      <c r="K300" s="9" t="s">
        <v>1977</v>
      </c>
      <c r="L300" s="9" t="s">
        <v>1683</v>
      </c>
      <c r="M300" s="9" t="s">
        <v>1684</v>
      </c>
      <c r="N300" s="11">
        <v>-150</v>
      </c>
      <c r="O300" s="11">
        <v>-150</v>
      </c>
      <c r="P300" s="11">
        <v>-150</v>
      </c>
      <c r="Q300" s="11">
        <v>-150</v>
      </c>
      <c r="R300" s="11">
        <v>-150</v>
      </c>
      <c r="S300" s="11">
        <v>-150</v>
      </c>
      <c r="T300" s="11">
        <v>-150</v>
      </c>
      <c r="U300" s="11">
        <v>-150</v>
      </c>
      <c r="V300" s="11">
        <v>-150</v>
      </c>
      <c r="W300" s="11">
        <v>-150</v>
      </c>
      <c r="X300" s="11">
        <v>-150</v>
      </c>
      <c r="Y300" s="11">
        <v>-150</v>
      </c>
      <c r="Z300" s="8">
        <f t="shared" si="15"/>
        <v>-1800</v>
      </c>
      <c r="AA300" s="59" t="str">
        <f t="shared" si="16"/>
        <v>5.1.02.01</v>
      </c>
      <c r="AB300" s="22" t="str">
        <f t="shared" si="17"/>
        <v xml:space="preserve">     Despesas Lojas</v>
      </c>
      <c r="AC300" s="1" t="s">
        <v>4838</v>
      </c>
    </row>
    <row r="301" spans="2:29" hidden="1">
      <c r="B301" s="10">
        <v>39</v>
      </c>
      <c r="C301" s="10" t="str">
        <f>VLOOKUP(B301,'Base lojas DD'!$B:$C,2,0)</f>
        <v>Goianesia</v>
      </c>
      <c r="D301" s="10" t="s">
        <v>1903</v>
      </c>
      <c r="E301" s="10" t="str">
        <f>VLOOKUP(D301,'CCs.'!$A:$C,3,0)</f>
        <v>Administrativo Loja</v>
      </c>
      <c r="F301" s="9"/>
      <c r="G301" s="12"/>
      <c r="H301" s="12"/>
      <c r="I301" s="12" t="s">
        <v>529</v>
      </c>
      <c r="J301" s="12" t="str">
        <f>VLOOKUP(I301,'Plano de contas'!$B$2:$D$800,3,0)</f>
        <v xml:space="preserve"> ALUGUEL DE IMOVEIS DE PESSOA JURIDICA -510</v>
      </c>
      <c r="K301" s="9" t="s">
        <v>1978</v>
      </c>
      <c r="L301" s="9" t="s">
        <v>1683</v>
      </c>
      <c r="M301" s="9" t="s">
        <v>1684</v>
      </c>
      <c r="N301" s="11">
        <v>-114.8190286425</v>
      </c>
      <c r="O301" s="11">
        <v>-114.43738146750003</v>
      </c>
      <c r="P301" s="11">
        <v>-129.387497967</v>
      </c>
      <c r="Q301" s="11">
        <v>-120.98695449749998</v>
      </c>
      <c r="R301" s="11">
        <v>-136.659220425</v>
      </c>
      <c r="S301" s="11">
        <v>-130.14380611050001</v>
      </c>
      <c r="T301" s="11">
        <v>-139.29751057950003</v>
      </c>
      <c r="U301" s="11">
        <v>-144.47572516650001</v>
      </c>
      <c r="V301" s="11">
        <v>-138.0308072325</v>
      </c>
      <c r="W301" s="11">
        <v>-152.88</v>
      </c>
      <c r="X301" s="11">
        <v>-149.4675</v>
      </c>
      <c r="Y301" s="11">
        <v>-160.524</v>
      </c>
      <c r="Z301" s="8">
        <f t="shared" si="15"/>
        <v>-1631.1094320884999</v>
      </c>
      <c r="AA301" s="59" t="str">
        <f t="shared" si="16"/>
        <v>5.1.02.01</v>
      </c>
      <c r="AB301" s="22" t="str">
        <f t="shared" si="17"/>
        <v xml:space="preserve">     Despesas Lojas</v>
      </c>
      <c r="AC301" s="1" t="s">
        <v>4838</v>
      </c>
    </row>
    <row r="302" spans="2:29" hidden="1">
      <c r="B302" s="10">
        <v>40</v>
      </c>
      <c r="C302" s="10" t="str">
        <f>VLOOKUP(B302,'Base lojas DD'!$B:$C,2,0)</f>
        <v>Gurupi</v>
      </c>
      <c r="D302" s="10" t="s">
        <v>1903</v>
      </c>
      <c r="E302" s="10" t="str">
        <f>VLOOKUP(D302,'CCs.'!$A:$C,3,0)</f>
        <v>Administrativo Loja</v>
      </c>
      <c r="F302" s="9"/>
      <c r="G302" s="12"/>
      <c r="H302" s="12"/>
      <c r="I302" s="12" t="s">
        <v>529</v>
      </c>
      <c r="J302" s="12" t="str">
        <f>VLOOKUP(I302,'Plano de contas'!$B$2:$D$800,3,0)</f>
        <v xml:space="preserve"> ALUGUEL DE IMOVEIS DE PESSOA JURIDICA -510</v>
      </c>
      <c r="K302" s="9" t="s">
        <v>1979</v>
      </c>
      <c r="L302" s="9" t="s">
        <v>1683</v>
      </c>
      <c r="M302" s="9" t="s">
        <v>1684</v>
      </c>
      <c r="N302" s="11">
        <v>-148.9548608625</v>
      </c>
      <c r="O302" s="11">
        <v>-155.051149176</v>
      </c>
      <c r="P302" s="11">
        <v>-173.57638636800004</v>
      </c>
      <c r="Q302" s="11">
        <v>-161.91739306049999</v>
      </c>
      <c r="R302" s="11">
        <v>-178.51996227450002</v>
      </c>
      <c r="S302" s="11">
        <v>-178.71941945549997</v>
      </c>
      <c r="T302" s="11">
        <v>-208.32713447699996</v>
      </c>
      <c r="U302" s="11">
        <v>-193.55850567899995</v>
      </c>
      <c r="V302" s="11">
        <v>-187.69387894949995</v>
      </c>
      <c r="W302" s="11">
        <v>-211.36499999999998</v>
      </c>
      <c r="X302" s="11">
        <v>-207.32249999999999</v>
      </c>
      <c r="Y302" s="11">
        <v>-221.93324999999999</v>
      </c>
      <c r="Z302" s="8">
        <f t="shared" si="15"/>
        <v>-2226.9394403024999</v>
      </c>
      <c r="AA302" s="59" t="str">
        <f t="shared" si="16"/>
        <v>5.1.02.01</v>
      </c>
      <c r="AB302" s="22" t="str">
        <f t="shared" si="17"/>
        <v xml:space="preserve">     Despesas Lojas</v>
      </c>
      <c r="AC302" s="1" t="s">
        <v>4838</v>
      </c>
    </row>
    <row r="303" spans="2:29" hidden="1">
      <c r="B303" s="10">
        <v>42</v>
      </c>
      <c r="C303" s="10" t="str">
        <f>VLOOKUP(B303,'Base lojas DD'!$B:$C,2,0)</f>
        <v>Lago Sul</v>
      </c>
      <c r="D303" s="10" t="s">
        <v>1903</v>
      </c>
      <c r="E303" s="10" t="str">
        <f>VLOOKUP(D303,'CCs.'!$A:$C,3,0)</f>
        <v>Administrativo Loja</v>
      </c>
      <c r="F303" s="9"/>
      <c r="G303" s="12"/>
      <c r="H303" s="12"/>
      <c r="I303" s="12" t="s">
        <v>529</v>
      </c>
      <c r="J303" s="12" t="str">
        <f>VLOOKUP(I303,'Plano de contas'!$B$2:$D$800,3,0)</f>
        <v xml:space="preserve"> ALUGUEL DE IMOVEIS DE PESSOA JURIDICA -510</v>
      </c>
      <c r="K303" s="9" t="s">
        <v>1980</v>
      </c>
      <c r="L303" s="9" t="s">
        <v>1683</v>
      </c>
      <c r="M303" s="9" t="s">
        <v>1684</v>
      </c>
      <c r="N303" s="11">
        <v>-385.82338166399984</v>
      </c>
      <c r="O303" s="11">
        <v>-401.89525135200012</v>
      </c>
      <c r="P303" s="11">
        <v>-456.90467709599989</v>
      </c>
      <c r="Q303" s="11">
        <v>-414.3583797359999</v>
      </c>
      <c r="R303" s="11">
        <v>-462.00328456800003</v>
      </c>
      <c r="S303" s="11">
        <v>-440.70037300799993</v>
      </c>
      <c r="T303" s="11">
        <v>-443.24160468000014</v>
      </c>
      <c r="U303" s="11">
        <v>-469.49899147200006</v>
      </c>
      <c r="V303" s="11">
        <v>-447.96550428000012</v>
      </c>
      <c r="W303" s="11">
        <v>-490.56</v>
      </c>
      <c r="X303" s="11">
        <v>-479.64</v>
      </c>
      <c r="Y303" s="11">
        <v>-515.08799999999997</v>
      </c>
      <c r="Z303" s="8">
        <f t="shared" si="15"/>
        <v>-5407.6794478560005</v>
      </c>
      <c r="AA303" s="59" t="str">
        <f t="shared" si="16"/>
        <v>5.1.02.01</v>
      </c>
      <c r="AB303" s="22" t="str">
        <f t="shared" si="17"/>
        <v xml:space="preserve">     Despesas Lojas</v>
      </c>
      <c r="AC303" s="1" t="s">
        <v>4838</v>
      </c>
    </row>
    <row r="304" spans="2:29" hidden="1">
      <c r="B304" s="10">
        <v>47</v>
      </c>
      <c r="C304" s="10" t="str">
        <f>VLOOKUP(B304,'Base lojas DD'!$B:$C,2,0)</f>
        <v>Aparecida de Goiânia</v>
      </c>
      <c r="D304" s="10" t="s">
        <v>1903</v>
      </c>
      <c r="E304" s="10" t="str">
        <f>VLOOKUP(D304,'CCs.'!$A:$C,3,0)</f>
        <v>Administrativo Loja</v>
      </c>
      <c r="F304" s="9"/>
      <c r="G304" s="12"/>
      <c r="H304" s="12"/>
      <c r="I304" s="12" t="s">
        <v>529</v>
      </c>
      <c r="J304" s="12" t="str">
        <f>VLOOKUP(I304,'Plano de contas'!$B$2:$D$800,3,0)</f>
        <v xml:space="preserve"> ALUGUEL DE IMOVEIS DE PESSOA JURIDICA -510</v>
      </c>
      <c r="K304" s="9" t="s">
        <v>1981</v>
      </c>
      <c r="L304" s="9" t="s">
        <v>1683</v>
      </c>
      <c r="M304" s="9" t="s">
        <v>1684</v>
      </c>
      <c r="N304" s="11">
        <v>-204.87439822500002</v>
      </c>
      <c r="O304" s="11">
        <v>-201.15026379000003</v>
      </c>
      <c r="P304" s="11">
        <v>-231.20117511750004</v>
      </c>
      <c r="Q304" s="11">
        <v>-204.89377182749993</v>
      </c>
      <c r="R304" s="11">
        <v>-233.18655711749994</v>
      </c>
      <c r="S304" s="11">
        <v>-219.56750250750005</v>
      </c>
      <c r="T304" s="11">
        <v>-230.71105118250006</v>
      </c>
      <c r="U304" s="11">
        <v>-234.51682527000003</v>
      </c>
      <c r="V304" s="11">
        <v>-229.18696541999995</v>
      </c>
      <c r="W304" s="11">
        <v>-250.42499999999998</v>
      </c>
      <c r="X304" s="11">
        <v>-244.91249999999999</v>
      </c>
      <c r="Y304" s="11">
        <v>-262.94624999999996</v>
      </c>
      <c r="Z304" s="8">
        <f t="shared" si="15"/>
        <v>-2747.5722604574999</v>
      </c>
      <c r="AA304" s="59" t="str">
        <f t="shared" si="16"/>
        <v>5.1.02.01</v>
      </c>
      <c r="AB304" s="22" t="str">
        <f t="shared" si="17"/>
        <v xml:space="preserve">     Despesas Lojas</v>
      </c>
      <c r="AC304" s="1" t="s">
        <v>4838</v>
      </c>
    </row>
    <row r="305" spans="2:29" hidden="1">
      <c r="B305" s="10">
        <v>50</v>
      </c>
      <c r="C305" s="10" t="str">
        <f>VLOOKUP(B305,'Base lojas DD'!$B:$C,2,0)</f>
        <v>Mestres D'Armas</v>
      </c>
      <c r="D305" s="10" t="s">
        <v>1903</v>
      </c>
      <c r="E305" s="10" t="str">
        <f>VLOOKUP(D305,'CCs.'!$A:$C,3,0)</f>
        <v>Administrativo Loja</v>
      </c>
      <c r="F305" s="9"/>
      <c r="G305" s="12"/>
      <c r="H305" s="12"/>
      <c r="I305" s="12" t="s">
        <v>529</v>
      </c>
      <c r="J305" s="12" t="str">
        <f>VLOOKUP(I305,'Plano de contas'!$B$2:$D$800,3,0)</f>
        <v xml:space="preserve"> ALUGUEL DE IMOVEIS DE PESSOA JURIDICA -510</v>
      </c>
      <c r="K305" s="9" t="s">
        <v>1982</v>
      </c>
      <c r="L305" s="9" t="s">
        <v>1683</v>
      </c>
      <c r="M305" s="9" t="s">
        <v>1684</v>
      </c>
      <c r="N305" s="11">
        <v>-174.29566347199997</v>
      </c>
      <c r="O305" s="11">
        <v>-174.29566347199997</v>
      </c>
      <c r="P305" s="11">
        <v>-177.11170596000002</v>
      </c>
      <c r="Q305" s="11">
        <v>-174.29566347199997</v>
      </c>
      <c r="R305" s="11">
        <v>-177.70897808999999</v>
      </c>
      <c r="S305" s="11">
        <v>-174.29566347199997</v>
      </c>
      <c r="T305" s="11">
        <v>-175.80513462750005</v>
      </c>
      <c r="U305" s="11">
        <v>-211.42082398499991</v>
      </c>
      <c r="V305" s="11">
        <v>-193.62593832749997</v>
      </c>
      <c r="W305" s="11">
        <v>-211.04999999999998</v>
      </c>
      <c r="X305" s="11">
        <v>-207.11249999999998</v>
      </c>
      <c r="Y305" s="11">
        <v>-221.60249999999999</v>
      </c>
      <c r="Z305" s="8">
        <f t="shared" si="15"/>
        <v>-2272.6202348779998</v>
      </c>
      <c r="AA305" s="59" t="str">
        <f t="shared" si="16"/>
        <v>5.1.02.01</v>
      </c>
      <c r="AB305" s="22" t="str">
        <f t="shared" si="17"/>
        <v xml:space="preserve">     Despesas Lojas</v>
      </c>
      <c r="AC305" s="1" t="s">
        <v>4838</v>
      </c>
    </row>
    <row r="306" spans="2:29" hidden="1">
      <c r="B306" s="10">
        <v>53</v>
      </c>
      <c r="C306" s="10" t="str">
        <f>VLOOKUP(B306,'Base lojas DD'!$B:$C,2,0)</f>
        <v>Rio Verde</v>
      </c>
      <c r="D306" s="10" t="s">
        <v>1903</v>
      </c>
      <c r="E306" s="10" t="str">
        <f>VLOOKUP(D306,'CCs.'!$A:$C,3,0)</f>
        <v>Administrativo Loja</v>
      </c>
      <c r="F306" s="9"/>
      <c r="G306" s="12"/>
      <c r="H306" s="12"/>
      <c r="I306" s="12" t="s">
        <v>529</v>
      </c>
      <c r="J306" s="12" t="str">
        <f>VLOOKUP(I306,'Plano de contas'!$B$2:$D$800,3,0)</f>
        <v xml:space="preserve"> ALUGUEL DE IMOVEIS DE PESSOA JURIDICA -510</v>
      </c>
      <c r="K306" s="9" t="s">
        <v>1983</v>
      </c>
      <c r="L306" s="9" t="s">
        <v>1683</v>
      </c>
      <c r="M306" s="9" t="s">
        <v>1684</v>
      </c>
      <c r="N306" s="11">
        <v>-160</v>
      </c>
      <c r="O306" s="11">
        <v>-160</v>
      </c>
      <c r="P306" s="11">
        <v>-160</v>
      </c>
      <c r="Q306" s="11">
        <v>-160</v>
      </c>
      <c r="R306" s="11">
        <v>-362.9893135050001</v>
      </c>
      <c r="S306" s="11">
        <v>-263.87277225750006</v>
      </c>
      <c r="T306" s="11">
        <v>-261.21229375499996</v>
      </c>
      <c r="U306" s="11">
        <v>-261.42714375750006</v>
      </c>
      <c r="V306" s="11">
        <v>-251.71018456500002</v>
      </c>
      <c r="W306" s="11">
        <v>-291.375</v>
      </c>
      <c r="X306" s="11">
        <v>-285.86250000000001</v>
      </c>
      <c r="Y306" s="11">
        <v>-305.94374999999997</v>
      </c>
      <c r="Z306" s="8">
        <f t="shared" si="15"/>
        <v>-2924.3929578400002</v>
      </c>
      <c r="AA306" s="59" t="str">
        <f t="shared" si="16"/>
        <v>5.1.02.01</v>
      </c>
      <c r="AB306" s="22" t="str">
        <f t="shared" si="17"/>
        <v xml:space="preserve">     Despesas Lojas</v>
      </c>
      <c r="AC306" s="1" t="s">
        <v>4838</v>
      </c>
    </row>
    <row r="307" spans="2:29" hidden="1">
      <c r="B307" s="10">
        <v>12</v>
      </c>
      <c r="C307" s="10" t="str">
        <f>VLOOKUP(B307,'Base lojas DD'!$B:$C,2,0)</f>
        <v>Gama</v>
      </c>
      <c r="D307" s="10" t="s">
        <v>1903</v>
      </c>
      <c r="E307" s="10" t="str">
        <f>VLOOKUP(D307,'CCs.'!$A:$C,3,0)</f>
        <v>Administrativo Loja</v>
      </c>
      <c r="F307" s="9"/>
      <c r="G307" s="12"/>
      <c r="H307" s="12"/>
      <c r="I307" s="12" t="s">
        <v>533</v>
      </c>
      <c r="J307" s="12" t="str">
        <f>VLOOKUP(I307,'Plano de contas'!$B$2:$D$800,3,0)</f>
        <v xml:space="preserve"> COMISSOES DE ALUGUEIS PESSOA JURIDICA -810</v>
      </c>
      <c r="K307" s="9" t="s">
        <v>1984</v>
      </c>
      <c r="L307" s="9" t="s">
        <v>2006</v>
      </c>
      <c r="M307" s="9" t="s">
        <v>2009</v>
      </c>
      <c r="N307" s="11">
        <v>-2.3247840000000002</v>
      </c>
      <c r="O307" s="11">
        <v>-2.3247840000000002</v>
      </c>
      <c r="P307" s="11">
        <v>-2.3247840000000002</v>
      </c>
      <c r="Q307" s="11">
        <v>-2.3247840000000002</v>
      </c>
      <c r="R307" s="11">
        <v>-2.3247840000000002</v>
      </c>
      <c r="S307" s="11">
        <v>-2.3247840000000002</v>
      </c>
      <c r="T307" s="11">
        <v>-2.3247840000000002</v>
      </c>
      <c r="U307" s="11">
        <v>-2.3247840000000002</v>
      </c>
      <c r="V307" s="11">
        <v>-2.3247840000000002</v>
      </c>
      <c r="W307" s="11">
        <v>-2.3247840000000002</v>
      </c>
      <c r="X307" s="11">
        <v>-2.3247840000000002</v>
      </c>
      <c r="Y307" s="11">
        <v>-2.3247840000000002</v>
      </c>
      <c r="Z307" s="8">
        <f t="shared" si="15"/>
        <v>-27.897408000000009</v>
      </c>
      <c r="AA307" s="59" t="str">
        <f t="shared" si="16"/>
        <v>5.1.02.01</v>
      </c>
      <c r="AB307" s="22" t="str">
        <f t="shared" si="17"/>
        <v xml:space="preserve">     Despesas Lojas</v>
      </c>
      <c r="AC307" s="1" t="s">
        <v>4838</v>
      </c>
    </row>
    <row r="308" spans="2:29" hidden="1">
      <c r="B308" s="10">
        <v>18</v>
      </c>
      <c r="C308" s="10" t="str">
        <f>VLOOKUP(B308,'Base lojas DD'!$B:$C,2,0)</f>
        <v>Águas Lindas</v>
      </c>
      <c r="D308" s="10" t="s">
        <v>1903</v>
      </c>
      <c r="E308" s="10" t="str">
        <f>VLOOKUP(D308,'CCs.'!$A:$C,3,0)</f>
        <v>Administrativo Loja</v>
      </c>
      <c r="F308" s="9"/>
      <c r="G308" s="12"/>
      <c r="H308" s="12"/>
      <c r="I308" s="12" t="s">
        <v>533</v>
      </c>
      <c r="J308" s="12" t="str">
        <f>VLOOKUP(I308,'Plano de contas'!$B$2:$D$800,3,0)</f>
        <v xml:space="preserve"> COMISSOES DE ALUGUEIS PESSOA JURIDICA -810</v>
      </c>
      <c r="K308" s="9" t="s">
        <v>1972</v>
      </c>
      <c r="L308" s="9" t="s">
        <v>2006</v>
      </c>
      <c r="M308" s="9" t="s">
        <v>2009</v>
      </c>
      <c r="N308" s="11">
        <v>-151.51125786666699</v>
      </c>
      <c r="O308" s="11">
        <v>-151.51125786666699</v>
      </c>
      <c r="P308" s="11">
        <v>-151.51125786666699</v>
      </c>
      <c r="Q308" s="11">
        <v>-151.51125786666699</v>
      </c>
      <c r="R308" s="11">
        <v>-151.51125786666699</v>
      </c>
      <c r="S308" s="11">
        <v>-151.51125786666699</v>
      </c>
      <c r="T308" s="11">
        <v>-151.51125786666699</v>
      </c>
      <c r="U308" s="11">
        <v>-151.51125786666699</v>
      </c>
      <c r="V308" s="11">
        <v>-151.51125786666699</v>
      </c>
      <c r="W308" s="11">
        <v>-151.51125786666699</v>
      </c>
      <c r="X308" s="11">
        <v>-151.51125786666699</v>
      </c>
      <c r="Y308" s="11">
        <v>-151.51125786666699</v>
      </c>
      <c r="Z308" s="8">
        <f t="shared" si="15"/>
        <v>-1818.1350944000035</v>
      </c>
      <c r="AA308" s="59" t="str">
        <f t="shared" si="16"/>
        <v>5.1.02.01</v>
      </c>
      <c r="AB308" s="22" t="str">
        <f t="shared" si="17"/>
        <v xml:space="preserve">     Despesas Lojas</v>
      </c>
      <c r="AC308" s="1" t="s">
        <v>4838</v>
      </c>
    </row>
    <row r="309" spans="2:29" hidden="1">
      <c r="B309" s="10">
        <v>25</v>
      </c>
      <c r="C309" s="10" t="str">
        <f>VLOOKUP(B309,'Base lojas DD'!$B:$C,2,0)</f>
        <v>Novo Gama</v>
      </c>
      <c r="D309" s="10" t="s">
        <v>1903</v>
      </c>
      <c r="E309" s="10" t="str">
        <f>VLOOKUP(D309,'CCs.'!$A:$C,3,0)</f>
        <v>Administrativo Loja</v>
      </c>
      <c r="F309" s="9"/>
      <c r="G309" s="12"/>
      <c r="H309" s="12"/>
      <c r="I309" s="12" t="s">
        <v>533</v>
      </c>
      <c r="J309" s="12" t="str">
        <f>VLOOKUP(I309,'Plano de contas'!$B$2:$D$800,3,0)</f>
        <v xml:space="preserve"> COMISSOES DE ALUGUEIS PESSOA JURIDICA -810</v>
      </c>
      <c r="K309" s="9" t="s">
        <v>1972</v>
      </c>
      <c r="L309" s="9" t="s">
        <v>2006</v>
      </c>
      <c r="M309" s="9" t="s">
        <v>2009</v>
      </c>
      <c r="N309" s="11">
        <v>-113.098899933333</v>
      </c>
      <c r="O309" s="11">
        <v>-113.098899933333</v>
      </c>
      <c r="P309" s="11">
        <v>-113.098899933333</v>
      </c>
      <c r="Q309" s="11">
        <v>-113.098899933333</v>
      </c>
      <c r="R309" s="11">
        <v>-113.098899933333</v>
      </c>
      <c r="S309" s="11">
        <v>-113.098899933333</v>
      </c>
      <c r="T309" s="11">
        <v>-113.098899933333</v>
      </c>
      <c r="U309" s="11">
        <v>-113.098899933333</v>
      </c>
      <c r="V309" s="11">
        <v>-113.098899933333</v>
      </c>
      <c r="W309" s="11">
        <v>-113.098899933333</v>
      </c>
      <c r="X309" s="11">
        <v>-113.098899933333</v>
      </c>
      <c r="Y309" s="11">
        <v>-113.098899933333</v>
      </c>
      <c r="Z309" s="8">
        <f t="shared" si="15"/>
        <v>-1357.1867991999961</v>
      </c>
      <c r="AA309" s="59" t="str">
        <f t="shared" si="16"/>
        <v>5.1.02.01</v>
      </c>
      <c r="AB309" s="22" t="str">
        <f t="shared" si="17"/>
        <v xml:space="preserve">     Despesas Lojas</v>
      </c>
      <c r="AC309" s="1" t="s">
        <v>4838</v>
      </c>
    </row>
    <row r="310" spans="2:29" hidden="1">
      <c r="B310" s="10">
        <v>28</v>
      </c>
      <c r="C310" s="10" t="str">
        <f>VLOOKUP(B310,'Base lojas DD'!$B:$C,2,0)</f>
        <v>Águas Claras</v>
      </c>
      <c r="D310" s="10" t="s">
        <v>1903</v>
      </c>
      <c r="E310" s="10" t="str">
        <f>VLOOKUP(D310,'CCs.'!$A:$C,3,0)</f>
        <v>Administrativo Loja</v>
      </c>
      <c r="F310" s="9"/>
      <c r="G310" s="12"/>
      <c r="H310" s="12"/>
      <c r="I310" s="12" t="s">
        <v>533</v>
      </c>
      <c r="J310" s="12" t="str">
        <f>VLOOKUP(I310,'Plano de contas'!$B$2:$D$800,3,0)</f>
        <v xml:space="preserve"> COMISSOES DE ALUGUEIS PESSOA JURIDICA -810</v>
      </c>
      <c r="K310" s="9" t="s">
        <v>1984</v>
      </c>
      <c r="L310" s="9" t="s">
        <v>2006</v>
      </c>
      <c r="M310" s="9" t="s">
        <v>2009</v>
      </c>
      <c r="N310" s="11">
        <v>-4.8433000000000002</v>
      </c>
      <c r="O310" s="11">
        <v>-4.8433000000000002</v>
      </c>
      <c r="P310" s="11">
        <v>-4.8433000000000002</v>
      </c>
      <c r="Q310" s="11">
        <v>-4.8433000000000002</v>
      </c>
      <c r="R310" s="11">
        <v>-4.8433000000000002</v>
      </c>
      <c r="S310" s="11">
        <v>-4.8433000000000002</v>
      </c>
      <c r="T310" s="11">
        <v>-4.8433000000000002</v>
      </c>
      <c r="U310" s="11">
        <v>-4.8433000000000002</v>
      </c>
      <c r="V310" s="11">
        <v>-4.8433000000000002</v>
      </c>
      <c r="W310" s="11">
        <v>-4.8433000000000002</v>
      </c>
      <c r="X310" s="11">
        <v>-4.8433000000000002</v>
      </c>
      <c r="Y310" s="11">
        <v>-4.8433000000000002</v>
      </c>
      <c r="Z310" s="8">
        <f t="shared" si="15"/>
        <v>-58.119599999999998</v>
      </c>
      <c r="AA310" s="59" t="str">
        <f t="shared" si="16"/>
        <v>5.1.02.01</v>
      </c>
      <c r="AB310" s="22" t="str">
        <f t="shared" si="17"/>
        <v xml:space="preserve">     Despesas Lojas</v>
      </c>
      <c r="AC310" s="1" t="s">
        <v>4838</v>
      </c>
    </row>
    <row r="311" spans="2:29" hidden="1">
      <c r="B311" s="10">
        <v>28</v>
      </c>
      <c r="C311" s="10" t="str">
        <f>VLOOKUP(B311,'Base lojas DD'!$B:$C,2,0)</f>
        <v>Águas Claras</v>
      </c>
      <c r="D311" s="10" t="s">
        <v>1903</v>
      </c>
      <c r="E311" s="10" t="str">
        <f>VLOOKUP(D311,'CCs.'!$A:$C,3,0)</f>
        <v>Administrativo Loja</v>
      </c>
      <c r="F311" s="9"/>
      <c r="G311" s="12"/>
      <c r="H311" s="12"/>
      <c r="I311" s="12" t="s">
        <v>533</v>
      </c>
      <c r="J311" s="12" t="str">
        <f>VLOOKUP(I311,'Plano de contas'!$B$2:$D$800,3,0)</f>
        <v xml:space="preserve"> COMISSOES DE ALUGUEIS PESSOA JURIDICA -810</v>
      </c>
      <c r="K311" s="9" t="s">
        <v>1984</v>
      </c>
      <c r="L311" s="9" t="s">
        <v>2006</v>
      </c>
      <c r="M311" s="9" t="s">
        <v>2009</v>
      </c>
      <c r="N311" s="11">
        <v>-234.53386206666701</v>
      </c>
      <c r="O311" s="11">
        <v>-234.53386206666701</v>
      </c>
      <c r="P311" s="11">
        <v>-234.53386206666701</v>
      </c>
      <c r="Q311" s="11">
        <v>-234.53386206666701</v>
      </c>
      <c r="R311" s="11">
        <v>-234.53386206666701</v>
      </c>
      <c r="S311" s="11">
        <v>-234.53386206666701</v>
      </c>
      <c r="T311" s="11">
        <v>-234.53386206666701</v>
      </c>
      <c r="U311" s="11">
        <v>-234.53386206666701</v>
      </c>
      <c r="V311" s="11">
        <v>-234.53386206666701</v>
      </c>
      <c r="W311" s="11">
        <v>-234.53386206666701</v>
      </c>
      <c r="X311" s="11">
        <v>-234.53386206666701</v>
      </c>
      <c r="Y311" s="11">
        <v>-234.53386206666701</v>
      </c>
      <c r="Z311" s="8">
        <f t="shared" si="15"/>
        <v>-2814.4063448000047</v>
      </c>
      <c r="AA311" s="59" t="str">
        <f t="shared" si="16"/>
        <v>5.1.02.01</v>
      </c>
      <c r="AB311" s="22" t="str">
        <f t="shared" si="17"/>
        <v xml:space="preserve">     Despesas Lojas</v>
      </c>
      <c r="AC311" s="1" t="s">
        <v>4838</v>
      </c>
    </row>
    <row r="312" spans="2:29" hidden="1">
      <c r="B312" s="10">
        <v>29</v>
      </c>
      <c r="C312" s="10" t="str">
        <f>VLOOKUP(B312,'Base lojas DD'!$B:$C,2,0)</f>
        <v xml:space="preserve">Guará </v>
      </c>
      <c r="D312" s="10" t="s">
        <v>1903</v>
      </c>
      <c r="E312" s="10" t="str">
        <f>VLOOKUP(D312,'CCs.'!$A:$C,3,0)</f>
        <v>Administrativo Loja</v>
      </c>
      <c r="F312" s="9"/>
      <c r="G312" s="12"/>
      <c r="H312" s="12"/>
      <c r="I312" s="12" t="s">
        <v>533</v>
      </c>
      <c r="J312" s="12" t="str">
        <f>VLOOKUP(I312,'Plano de contas'!$B$2:$D$800,3,0)</f>
        <v xml:space="preserve"> COMISSOES DE ALUGUEIS PESSOA JURIDICA -810</v>
      </c>
      <c r="K312" s="9" t="s">
        <v>1985</v>
      </c>
      <c r="L312" s="9" t="s">
        <v>2006</v>
      </c>
      <c r="M312" s="9" t="s">
        <v>2009</v>
      </c>
      <c r="N312" s="11">
        <v>-8.9079999999999995</v>
      </c>
      <c r="O312" s="11">
        <v>-8.9079999999999995</v>
      </c>
      <c r="P312" s="11">
        <v>-8.9079999999999995</v>
      </c>
      <c r="Q312" s="11">
        <v>-8.9079999999999995</v>
      </c>
      <c r="R312" s="11">
        <v>-8.9079999999999995</v>
      </c>
      <c r="S312" s="11">
        <v>-8.9079999999999995</v>
      </c>
      <c r="T312" s="11">
        <v>-8.9079999999999995</v>
      </c>
      <c r="U312" s="11">
        <v>-8.9079999999999995</v>
      </c>
      <c r="V312" s="11">
        <v>-8.9079999999999995</v>
      </c>
      <c r="W312" s="11">
        <v>-8.9079999999999995</v>
      </c>
      <c r="X312" s="11">
        <v>-8.9079999999999995</v>
      </c>
      <c r="Y312" s="11">
        <v>-8.9079999999999995</v>
      </c>
      <c r="Z312" s="8">
        <f t="shared" si="15"/>
        <v>-106.896</v>
      </c>
      <c r="AA312" s="59" t="str">
        <f t="shared" si="16"/>
        <v>5.1.02.01</v>
      </c>
      <c r="AB312" s="22" t="str">
        <f t="shared" si="17"/>
        <v xml:space="preserve">     Despesas Lojas</v>
      </c>
      <c r="AC312" s="1" t="s">
        <v>4838</v>
      </c>
    </row>
    <row r="313" spans="2:29" hidden="1">
      <c r="B313" s="10">
        <v>30</v>
      </c>
      <c r="C313" s="10" t="str">
        <f>VLOOKUP(B313,'Base lojas DD'!$B:$C,2,0)</f>
        <v>LEM/BA</v>
      </c>
      <c r="D313" s="10" t="s">
        <v>1903</v>
      </c>
      <c r="E313" s="10" t="str">
        <f>VLOOKUP(D313,'CCs.'!$A:$C,3,0)</f>
        <v>Administrativo Loja</v>
      </c>
      <c r="F313" s="9"/>
      <c r="G313" s="12"/>
      <c r="H313" s="12"/>
      <c r="I313" s="12" t="s">
        <v>533</v>
      </c>
      <c r="J313" s="12" t="str">
        <f>VLOOKUP(I313,'Plano de contas'!$B$2:$D$800,3,0)</f>
        <v xml:space="preserve"> COMISSOES DE ALUGUEIS PESSOA JURIDICA -810</v>
      </c>
      <c r="K313" s="9" t="s">
        <v>1972</v>
      </c>
      <c r="L313" s="9" t="s">
        <v>2006</v>
      </c>
      <c r="M313" s="9" t="s">
        <v>2009</v>
      </c>
      <c r="N313" s="11">
        <v>-112.306944733333</v>
      </c>
      <c r="O313" s="11">
        <v>-112.306944733333</v>
      </c>
      <c r="P313" s="11">
        <v>-112.306944733333</v>
      </c>
      <c r="Q313" s="11">
        <v>-112.306944733333</v>
      </c>
      <c r="R313" s="11">
        <v>-112.306944733333</v>
      </c>
      <c r="S313" s="11">
        <v>-112.306944733333</v>
      </c>
      <c r="T313" s="11">
        <v>-112.306944733333</v>
      </c>
      <c r="U313" s="11">
        <v>-112.306944733333</v>
      </c>
      <c r="V313" s="11">
        <v>-112.306944733333</v>
      </c>
      <c r="W313" s="11">
        <v>-112.306944733333</v>
      </c>
      <c r="X313" s="11">
        <v>-112.306944733333</v>
      </c>
      <c r="Y313" s="11">
        <v>-112.306944733333</v>
      </c>
      <c r="Z313" s="8">
        <f t="shared" si="15"/>
        <v>-1347.6833367999959</v>
      </c>
      <c r="AA313" s="59" t="str">
        <f t="shared" si="16"/>
        <v>5.1.02.01</v>
      </c>
      <c r="AB313" s="22" t="str">
        <f t="shared" si="17"/>
        <v xml:space="preserve">     Despesas Lojas</v>
      </c>
      <c r="AC313" s="1" t="s">
        <v>4838</v>
      </c>
    </row>
    <row r="314" spans="2:29" hidden="1">
      <c r="B314" s="10">
        <v>33</v>
      </c>
      <c r="C314" s="10" t="str">
        <f>VLOOKUP(B314,'Base lojas DD'!$B:$C,2,0)</f>
        <v>Planaltina DF</v>
      </c>
      <c r="D314" s="10" t="s">
        <v>1903</v>
      </c>
      <c r="E314" s="10" t="str">
        <f>VLOOKUP(D314,'CCs.'!$A:$C,3,0)</f>
        <v>Administrativo Loja</v>
      </c>
      <c r="F314" s="9"/>
      <c r="G314" s="12"/>
      <c r="H314" s="12"/>
      <c r="I314" s="12" t="s">
        <v>533</v>
      </c>
      <c r="J314" s="12" t="str">
        <f>VLOOKUP(I314,'Plano de contas'!$B$2:$D$800,3,0)</f>
        <v xml:space="preserve"> COMISSOES DE ALUGUEIS PESSOA JURIDICA -810</v>
      </c>
      <c r="K314" s="9" t="s">
        <v>1985</v>
      </c>
      <c r="L314" s="9" t="s">
        <v>2006</v>
      </c>
      <c r="M314" s="9" t="s">
        <v>2009</v>
      </c>
      <c r="N314" s="11">
        <v>-16.1745253333333</v>
      </c>
      <c r="O314" s="11">
        <v>-16.1745253333333</v>
      </c>
      <c r="P314" s="11">
        <v>-16.1745253333333</v>
      </c>
      <c r="Q314" s="11">
        <v>-16.1745253333333</v>
      </c>
      <c r="R314" s="11">
        <v>-16.1745253333333</v>
      </c>
      <c r="S314" s="11">
        <v>-16.1745253333333</v>
      </c>
      <c r="T314" s="11">
        <v>-16.1745253333333</v>
      </c>
      <c r="U314" s="11">
        <v>-16.1745253333333</v>
      </c>
      <c r="V314" s="11">
        <v>-16.1745253333333</v>
      </c>
      <c r="W314" s="11">
        <v>-16.1745253333333</v>
      </c>
      <c r="X314" s="11">
        <v>-16.1745253333333</v>
      </c>
      <c r="Y314" s="11">
        <v>-16.1745253333333</v>
      </c>
      <c r="Z314" s="8">
        <f t="shared" si="15"/>
        <v>-194.09430399999954</v>
      </c>
      <c r="AA314" s="59" t="str">
        <f t="shared" si="16"/>
        <v>5.1.02.01</v>
      </c>
      <c r="AB314" s="22" t="str">
        <f t="shared" si="17"/>
        <v xml:space="preserve">     Despesas Lojas</v>
      </c>
      <c r="AC314" s="1" t="s">
        <v>4838</v>
      </c>
    </row>
    <row r="315" spans="2:29" hidden="1">
      <c r="B315" s="10">
        <v>47</v>
      </c>
      <c r="C315" s="10" t="str">
        <f>VLOOKUP(B315,'Base lojas DD'!$B:$C,2,0)</f>
        <v>Aparecida de Goiânia</v>
      </c>
      <c r="D315" s="10" t="s">
        <v>1903</v>
      </c>
      <c r="E315" s="10" t="str">
        <f>VLOOKUP(D315,'CCs.'!$A:$C,3,0)</f>
        <v>Administrativo Loja</v>
      </c>
      <c r="F315" s="9"/>
      <c r="G315" s="12"/>
      <c r="H315" s="12"/>
      <c r="I315" s="12" t="s">
        <v>533</v>
      </c>
      <c r="J315" s="12" t="str">
        <f>VLOOKUP(I315,'Plano de contas'!$B$2:$D$800,3,0)</f>
        <v xml:space="preserve"> COMISSOES DE ALUGUEIS PESSOA JURIDICA -810</v>
      </c>
      <c r="K315" s="9" t="s">
        <v>1986</v>
      </c>
      <c r="L315" s="9" t="s">
        <v>2006</v>
      </c>
      <c r="M315" s="9" t="s">
        <v>2009</v>
      </c>
      <c r="N315" s="11">
        <v>-47.564000800000002</v>
      </c>
      <c r="O315" s="11">
        <v>-47.564000800000002</v>
      </c>
      <c r="P315" s="11">
        <v>-47.564000800000002</v>
      </c>
      <c r="Q315" s="11">
        <v>-47.564000800000002</v>
      </c>
      <c r="R315" s="11">
        <v>-47.564000800000002</v>
      </c>
      <c r="S315" s="11">
        <v>-47.564000800000002</v>
      </c>
      <c r="T315" s="11">
        <v>-47.564000800000002</v>
      </c>
      <c r="U315" s="11">
        <v>-47.564000800000002</v>
      </c>
      <c r="V315" s="11">
        <v>-47.564000800000002</v>
      </c>
      <c r="W315" s="11">
        <v>-47.564000800000002</v>
      </c>
      <c r="X315" s="11">
        <v>-47.564000800000002</v>
      </c>
      <c r="Y315" s="11">
        <v>-47.564000800000002</v>
      </c>
      <c r="Z315" s="8">
        <f t="shared" si="15"/>
        <v>-570.76800960000014</v>
      </c>
      <c r="AA315" s="59" t="str">
        <f t="shared" si="16"/>
        <v>5.1.02.01</v>
      </c>
      <c r="AB315" s="22" t="str">
        <f t="shared" si="17"/>
        <v xml:space="preserve">     Despesas Lojas</v>
      </c>
      <c r="AC315" s="1" t="s">
        <v>4838</v>
      </c>
    </row>
    <row r="316" spans="2:29" hidden="1">
      <c r="B316" s="10">
        <v>50</v>
      </c>
      <c r="C316" s="10" t="str">
        <f>VLOOKUP(B316,'Base lojas DD'!$B:$C,2,0)</f>
        <v>Mestres D'Armas</v>
      </c>
      <c r="D316" s="10" t="s">
        <v>1903</v>
      </c>
      <c r="E316" s="10" t="str">
        <f>VLOOKUP(D316,'CCs.'!$A:$C,3,0)</f>
        <v>Administrativo Loja</v>
      </c>
      <c r="F316" s="9"/>
      <c r="G316" s="12"/>
      <c r="H316" s="12"/>
      <c r="I316" s="12" t="s">
        <v>533</v>
      </c>
      <c r="J316" s="12" t="str">
        <f>VLOOKUP(I316,'Plano de contas'!$B$2:$D$800,3,0)</f>
        <v xml:space="preserve"> COMISSOES DE ALUGUEIS PESSOA JURIDICA -810</v>
      </c>
      <c r="K316" s="9" t="s">
        <v>1987</v>
      </c>
      <c r="L316" s="9" t="s">
        <v>2006</v>
      </c>
      <c r="M316" s="9" t="s">
        <v>2009</v>
      </c>
      <c r="N316" s="11">
        <v>-10.797802733333299</v>
      </c>
      <c r="O316" s="11">
        <v>-10.797802733333299</v>
      </c>
      <c r="P316" s="11">
        <v>-10.797802733333299</v>
      </c>
      <c r="Q316" s="11">
        <v>-10.797802733333299</v>
      </c>
      <c r="R316" s="11">
        <v>-10.797802733333299</v>
      </c>
      <c r="S316" s="11">
        <v>-10.797802733333299</v>
      </c>
      <c r="T316" s="11">
        <v>-10.797802733333299</v>
      </c>
      <c r="U316" s="11">
        <v>-10.797802733333299</v>
      </c>
      <c r="V316" s="11">
        <v>-10.797802733333299</v>
      </c>
      <c r="W316" s="11">
        <v>-10.797802733333299</v>
      </c>
      <c r="X316" s="11">
        <v>-10.797802733333299</v>
      </c>
      <c r="Y316" s="11">
        <v>-10.797802733333299</v>
      </c>
      <c r="Z316" s="8">
        <f t="shared" si="15"/>
        <v>-129.57363279999959</v>
      </c>
      <c r="AA316" s="59" t="str">
        <f t="shared" si="16"/>
        <v>5.1.02.01</v>
      </c>
      <c r="AB316" s="22" t="str">
        <f t="shared" si="17"/>
        <v xml:space="preserve">     Despesas Lojas</v>
      </c>
      <c r="AC316" s="1" t="s">
        <v>4838</v>
      </c>
    </row>
    <row r="317" spans="2:29" hidden="1">
      <c r="B317" s="10">
        <v>37</v>
      </c>
      <c r="C317" s="10" t="str">
        <f>VLOOKUP(B317,'Base lojas DD'!$B:$C,2,0)</f>
        <v>Vicente Pires II -R12</v>
      </c>
      <c r="D317" s="10" t="s">
        <v>1903</v>
      </c>
      <c r="E317" s="10" t="str">
        <f>VLOOKUP(D317,'CCs.'!$A:$C,3,0)</f>
        <v>Administrativo Loja</v>
      </c>
      <c r="F317" s="9"/>
      <c r="G317" s="12"/>
      <c r="H317" s="12"/>
      <c r="I317" s="12" t="s">
        <v>530</v>
      </c>
      <c r="J317" s="12" t="str">
        <f>VLOOKUP(I317,'Plano de contas'!$B$2:$D$800,3,0)</f>
        <v xml:space="preserve"> DESPESAS COM CONDOMINIOS -511</v>
      </c>
      <c r="K317" s="9" t="s">
        <v>1988</v>
      </c>
      <c r="L317" s="9" t="s">
        <v>2007</v>
      </c>
      <c r="M317" s="9" t="s">
        <v>2010</v>
      </c>
      <c r="N317" s="11">
        <v>-11.9808</v>
      </c>
      <c r="O317" s="11">
        <v>-11.9808</v>
      </c>
      <c r="P317" s="11">
        <v>-11.9808</v>
      </c>
      <c r="Q317" s="11">
        <v>-11.9808</v>
      </c>
      <c r="R317" s="11">
        <v>-11.9808</v>
      </c>
      <c r="S317" s="11">
        <v>-11.9808</v>
      </c>
      <c r="T317" s="11">
        <v>-11.9808</v>
      </c>
      <c r="U317" s="11">
        <v>-11.9808</v>
      </c>
      <c r="V317" s="11">
        <v>-11.9808</v>
      </c>
      <c r="W317" s="11">
        <v>-11.9808</v>
      </c>
      <c r="X317" s="11">
        <v>-11.9808</v>
      </c>
      <c r="Y317" s="11">
        <v>-11.9808</v>
      </c>
      <c r="Z317" s="8">
        <f t="shared" si="15"/>
        <v>-143.7696</v>
      </c>
      <c r="AA317" s="59" t="str">
        <f t="shared" si="16"/>
        <v>5.1.02.01</v>
      </c>
      <c r="AB317" s="22" t="str">
        <f t="shared" si="17"/>
        <v xml:space="preserve">     Despesas Lojas</v>
      </c>
      <c r="AC317" s="1" t="s">
        <v>4836</v>
      </c>
    </row>
    <row r="318" spans="2:29" hidden="1">
      <c r="B318" s="10">
        <v>4</v>
      </c>
      <c r="C318" s="10" t="str">
        <f>VLOOKUP(B318,'Base lojas DD'!$B:$C,2,0)</f>
        <v>Sobradinho</v>
      </c>
      <c r="D318" s="10" t="s">
        <v>1903</v>
      </c>
      <c r="E318" s="10" t="str">
        <f>VLOOKUP(D318,'CCs.'!$A:$C,3,0)</f>
        <v>Administrativo Loja</v>
      </c>
      <c r="F318" s="9"/>
      <c r="G318" s="12"/>
      <c r="H318" s="12"/>
      <c r="I318" s="12" t="s">
        <v>531</v>
      </c>
      <c r="J318" s="12" t="str">
        <f>VLOOKUP(I318,'Plano de contas'!$B$2:$D$800,3,0)</f>
        <v xml:space="preserve"> DESPESAS COM IPTU -512</v>
      </c>
      <c r="K318" s="9" t="s">
        <v>1989</v>
      </c>
      <c r="L318" s="9" t="s">
        <v>2008</v>
      </c>
      <c r="M318" s="9" t="s">
        <v>2010</v>
      </c>
      <c r="N318" s="11">
        <v>-8.6120918</v>
      </c>
      <c r="O318" s="11">
        <v>-8.6120918</v>
      </c>
      <c r="P318" s="11">
        <v>-8.6120918</v>
      </c>
      <c r="Q318" s="11">
        <v>-8.6120918</v>
      </c>
      <c r="R318" s="11">
        <v>-8.6120918</v>
      </c>
      <c r="S318" s="11">
        <v>-8.6120918</v>
      </c>
      <c r="T318" s="11">
        <v>-8.6120918</v>
      </c>
      <c r="U318" s="11">
        <v>-8.6120918</v>
      </c>
      <c r="V318" s="11">
        <v>-8.6120918</v>
      </c>
      <c r="W318" s="11">
        <v>-8.6120918</v>
      </c>
      <c r="X318" s="11">
        <v>-8.6120918</v>
      </c>
      <c r="Y318" s="11">
        <v>-8.6120918</v>
      </c>
      <c r="Z318" s="8">
        <f t="shared" si="15"/>
        <v>-103.34510160000001</v>
      </c>
      <c r="AA318" s="59" t="str">
        <f t="shared" si="16"/>
        <v>5.1.02.01</v>
      </c>
      <c r="AB318" s="22" t="str">
        <f t="shared" si="17"/>
        <v xml:space="preserve">     Despesas Lojas</v>
      </c>
      <c r="AC318" s="1" t="s">
        <v>4836</v>
      </c>
    </row>
    <row r="319" spans="2:29" hidden="1">
      <c r="B319" s="10">
        <v>7</v>
      </c>
      <c r="C319" s="10" t="str">
        <f>VLOOKUP(B319,'Base lojas DD'!$B:$C,2,0)</f>
        <v>SIA</v>
      </c>
      <c r="D319" s="10" t="s">
        <v>1903</v>
      </c>
      <c r="E319" s="10" t="str">
        <f>VLOOKUP(D319,'CCs.'!$A:$C,3,0)</f>
        <v>Administrativo Loja</v>
      </c>
      <c r="F319" s="9"/>
      <c r="G319" s="12"/>
      <c r="H319" s="12"/>
      <c r="I319" s="12" t="s">
        <v>531</v>
      </c>
      <c r="J319" s="12" t="str">
        <f>VLOOKUP(I319,'Plano de contas'!$B$2:$D$800,3,0)</f>
        <v xml:space="preserve"> DESPESAS COM IPTU -512</v>
      </c>
      <c r="K319" s="9" t="s">
        <v>1989</v>
      </c>
      <c r="L319" s="9" t="s">
        <v>2008</v>
      </c>
      <c r="M319" s="9" t="s">
        <v>2010</v>
      </c>
      <c r="N319" s="11">
        <v>-11.6894908</v>
      </c>
      <c r="O319" s="11">
        <v>-11.6894908</v>
      </c>
      <c r="P319" s="11">
        <v>-11.6894908</v>
      </c>
      <c r="Q319" s="11">
        <v>-11.6894908</v>
      </c>
      <c r="R319" s="11">
        <v>-11.6894908</v>
      </c>
      <c r="S319" s="11">
        <v>-11.6894908</v>
      </c>
      <c r="T319" s="11">
        <v>-11.6894908</v>
      </c>
      <c r="U319" s="11">
        <v>-11.6894908</v>
      </c>
      <c r="V319" s="11">
        <v>-11.6894908</v>
      </c>
      <c r="W319" s="11">
        <v>-11.6894908</v>
      </c>
      <c r="X319" s="11">
        <v>-11.6894908</v>
      </c>
      <c r="Y319" s="11">
        <v>-11.6894908</v>
      </c>
      <c r="Z319" s="8">
        <f t="shared" si="15"/>
        <v>-140.27388959999999</v>
      </c>
      <c r="AA319" s="59" t="str">
        <f t="shared" si="16"/>
        <v>5.1.02.01</v>
      </c>
      <c r="AB319" s="22" t="str">
        <f t="shared" si="17"/>
        <v xml:space="preserve">     Despesas Lojas</v>
      </c>
      <c r="AC319" s="1" t="s">
        <v>4836</v>
      </c>
    </row>
    <row r="320" spans="2:29" hidden="1">
      <c r="B320" s="10">
        <v>8</v>
      </c>
      <c r="C320" s="10" t="str">
        <f>VLOOKUP(B320,'Base lojas DD'!$B:$C,2,0)</f>
        <v>Taguatinga</v>
      </c>
      <c r="D320" s="10" t="s">
        <v>1903</v>
      </c>
      <c r="E320" s="10" t="str">
        <f>VLOOKUP(D320,'CCs.'!$A:$C,3,0)</f>
        <v>Administrativo Loja</v>
      </c>
      <c r="F320" s="9"/>
      <c r="G320" s="12"/>
      <c r="H320" s="12"/>
      <c r="I320" s="12" t="s">
        <v>531</v>
      </c>
      <c r="J320" s="12" t="str">
        <f>VLOOKUP(I320,'Plano de contas'!$B$2:$D$800,3,0)</f>
        <v xml:space="preserve"> DESPESAS COM IPTU -512</v>
      </c>
      <c r="K320" s="9" t="s">
        <v>1955</v>
      </c>
      <c r="L320" s="9" t="s">
        <v>2008</v>
      </c>
      <c r="M320" s="9" t="s">
        <v>2010</v>
      </c>
      <c r="N320" s="11">
        <v>-15.3095436</v>
      </c>
      <c r="O320" s="11">
        <v>-15.3095436</v>
      </c>
      <c r="P320" s="11">
        <v>-15.3095436</v>
      </c>
      <c r="Q320" s="11">
        <v>-15.3095436</v>
      </c>
      <c r="R320" s="11">
        <v>-15.3095436</v>
      </c>
      <c r="S320" s="11">
        <v>-15.3095436</v>
      </c>
      <c r="T320" s="11">
        <v>-15.3095436</v>
      </c>
      <c r="U320" s="11">
        <v>-15.3095436</v>
      </c>
      <c r="V320" s="11">
        <v>-15.3095436</v>
      </c>
      <c r="W320" s="11">
        <v>-15.3095436</v>
      </c>
      <c r="X320" s="11">
        <v>-15.3095436</v>
      </c>
      <c r="Y320" s="11">
        <v>-15.3095436</v>
      </c>
      <c r="Z320" s="8">
        <f t="shared" si="15"/>
        <v>-183.71452320000003</v>
      </c>
      <c r="AA320" s="59" t="str">
        <f t="shared" si="16"/>
        <v>5.1.02.01</v>
      </c>
      <c r="AB320" s="22" t="str">
        <f t="shared" si="17"/>
        <v xml:space="preserve">     Despesas Lojas</v>
      </c>
      <c r="AC320" s="1" t="s">
        <v>4836</v>
      </c>
    </row>
    <row r="321" spans="2:29" hidden="1">
      <c r="B321" s="10">
        <v>12</v>
      </c>
      <c r="C321" s="10" t="str">
        <f>VLOOKUP(B321,'Base lojas DD'!$B:$C,2,0)</f>
        <v>Gama</v>
      </c>
      <c r="D321" s="10" t="s">
        <v>1903</v>
      </c>
      <c r="E321" s="10" t="str">
        <f>VLOOKUP(D321,'CCs.'!$A:$C,3,0)</f>
        <v>Administrativo Loja</v>
      </c>
      <c r="F321" s="9"/>
      <c r="G321" s="12"/>
      <c r="H321" s="12"/>
      <c r="I321" s="12" t="s">
        <v>531</v>
      </c>
      <c r="J321" s="12" t="str">
        <f>VLOOKUP(I321,'Plano de contas'!$B$2:$D$800,3,0)</f>
        <v xml:space="preserve"> DESPESAS COM IPTU -512</v>
      </c>
      <c r="K321" s="9" t="s">
        <v>1989</v>
      </c>
      <c r="L321" s="9" t="s">
        <v>2008</v>
      </c>
      <c r="M321" s="9" t="s">
        <v>2010</v>
      </c>
      <c r="N321" s="11">
        <v>-2.4639437333333336</v>
      </c>
      <c r="O321" s="11">
        <v>-2.4639437333333336</v>
      </c>
      <c r="P321" s="11">
        <v>-2.4639437333333336</v>
      </c>
      <c r="Q321" s="11">
        <v>-2.4639437333333336</v>
      </c>
      <c r="R321" s="11">
        <v>-2.4639437333333336</v>
      </c>
      <c r="S321" s="11">
        <v>-2.4639437333333336</v>
      </c>
      <c r="T321" s="11">
        <v>-2.4639437333333336</v>
      </c>
      <c r="U321" s="11">
        <v>-2.4639437333333336</v>
      </c>
      <c r="V321" s="11">
        <v>-2.4639437333333336</v>
      </c>
      <c r="W321" s="11">
        <v>-2.4639437333333336</v>
      </c>
      <c r="X321" s="11">
        <v>-2.4639437333333336</v>
      </c>
      <c r="Y321" s="11">
        <v>-2.4639437333333336</v>
      </c>
      <c r="Z321" s="8">
        <f t="shared" si="15"/>
        <v>-29.567324800000005</v>
      </c>
      <c r="AA321" s="59" t="str">
        <f t="shared" si="16"/>
        <v>5.1.02.01</v>
      </c>
      <c r="AB321" s="22" t="str">
        <f t="shared" si="17"/>
        <v xml:space="preserve">     Despesas Lojas</v>
      </c>
      <c r="AC321" s="1" t="s">
        <v>4836</v>
      </c>
    </row>
    <row r="322" spans="2:29" hidden="1">
      <c r="B322" s="10">
        <v>13</v>
      </c>
      <c r="C322" s="10" t="str">
        <f>VLOOKUP(B322,'Base lojas DD'!$B:$C,2,0)</f>
        <v>Luziânia</v>
      </c>
      <c r="D322" s="10" t="s">
        <v>1903</v>
      </c>
      <c r="E322" s="10" t="str">
        <f>VLOOKUP(D322,'CCs.'!$A:$C,3,0)</f>
        <v>Administrativo Loja</v>
      </c>
      <c r="F322" s="9"/>
      <c r="G322" s="12"/>
      <c r="H322" s="12"/>
      <c r="I322" s="12" t="s">
        <v>531</v>
      </c>
      <c r="J322" s="12" t="str">
        <f>VLOOKUP(I322,'Plano de contas'!$B$2:$D$800,3,0)</f>
        <v xml:space="preserve"> DESPESAS COM IPTU -512</v>
      </c>
      <c r="K322" s="9" t="s">
        <v>1957</v>
      </c>
      <c r="L322" s="9" t="s">
        <v>2008</v>
      </c>
      <c r="M322" s="9" t="s">
        <v>2010</v>
      </c>
      <c r="N322" s="11">
        <v>-3.7556861333333331</v>
      </c>
      <c r="O322" s="11">
        <v>-3.7556861333333331</v>
      </c>
      <c r="P322" s="11">
        <v>-3.7556861333333331</v>
      </c>
      <c r="Q322" s="11">
        <v>-3.7556861333333331</v>
      </c>
      <c r="R322" s="11">
        <v>-3.7556861333333331</v>
      </c>
      <c r="S322" s="11">
        <v>-3.7556861333333331</v>
      </c>
      <c r="T322" s="11">
        <v>-3.7556861333333331</v>
      </c>
      <c r="U322" s="11">
        <v>-3.7556861333333331</v>
      </c>
      <c r="V322" s="11">
        <v>-3.7556861333333331</v>
      </c>
      <c r="W322" s="11">
        <v>-3.7556861333333331</v>
      </c>
      <c r="X322" s="11">
        <v>-3.7556861333333331</v>
      </c>
      <c r="Y322" s="11">
        <v>-3.7556861333333331</v>
      </c>
      <c r="Z322" s="8">
        <f t="shared" si="15"/>
        <v>-45.068233600000006</v>
      </c>
      <c r="AA322" s="59" t="str">
        <f t="shared" si="16"/>
        <v>5.1.02.01</v>
      </c>
      <c r="AB322" s="22" t="str">
        <f t="shared" si="17"/>
        <v xml:space="preserve">     Despesas Lojas</v>
      </c>
      <c r="AC322" s="1" t="s">
        <v>4836</v>
      </c>
    </row>
    <row r="323" spans="2:29" hidden="1">
      <c r="B323" s="10">
        <v>15</v>
      </c>
      <c r="C323" s="10" t="str">
        <f>VLOOKUP(B323,'Base lojas DD'!$B:$C,2,0)</f>
        <v>Balneário</v>
      </c>
      <c r="D323" s="10" t="s">
        <v>1903</v>
      </c>
      <c r="E323" s="10" t="str">
        <f>VLOOKUP(D323,'CCs.'!$A:$C,3,0)</f>
        <v>Administrativo Loja</v>
      </c>
      <c r="F323" s="9"/>
      <c r="G323" s="12"/>
      <c r="H323" s="12"/>
      <c r="I323" s="12" t="s">
        <v>531</v>
      </c>
      <c r="J323" s="12" t="str">
        <f>VLOOKUP(I323,'Plano de contas'!$B$2:$D$800,3,0)</f>
        <v xml:space="preserve"> DESPESAS COM IPTU -512</v>
      </c>
      <c r="K323" s="9" t="s">
        <v>1990</v>
      </c>
      <c r="L323" s="9" t="s">
        <v>2008</v>
      </c>
      <c r="M323" s="9" t="s">
        <v>2010</v>
      </c>
      <c r="N323" s="11">
        <v>-15.307096999999999</v>
      </c>
      <c r="O323" s="11">
        <v>-15.307096999999999</v>
      </c>
      <c r="P323" s="11">
        <v>-15.307096999999999</v>
      </c>
      <c r="Q323" s="11">
        <v>-15.307096999999999</v>
      </c>
      <c r="R323" s="11">
        <v>-15.307096999999999</v>
      </c>
      <c r="S323" s="11">
        <v>-15.307096999999999</v>
      </c>
      <c r="T323" s="11">
        <v>-15.307096999999999</v>
      </c>
      <c r="U323" s="11">
        <v>-15.307096999999999</v>
      </c>
      <c r="V323" s="11">
        <v>-15.307096999999999</v>
      </c>
      <c r="W323" s="11">
        <v>-15.307096999999999</v>
      </c>
      <c r="X323" s="11">
        <v>-15.307096999999999</v>
      </c>
      <c r="Y323" s="11">
        <v>-15.307096999999999</v>
      </c>
      <c r="Z323" s="8">
        <f t="shared" si="15"/>
        <v>-183.68516399999999</v>
      </c>
      <c r="AA323" s="59" t="str">
        <f t="shared" si="16"/>
        <v>5.1.02.01</v>
      </c>
      <c r="AB323" s="22" t="str">
        <f t="shared" si="17"/>
        <v xml:space="preserve">     Despesas Lojas</v>
      </c>
      <c r="AC323" s="1" t="s">
        <v>4836</v>
      </c>
    </row>
    <row r="324" spans="2:29" hidden="1">
      <c r="B324" s="10">
        <v>16</v>
      </c>
      <c r="C324" s="10" t="str">
        <f>VLOOKUP(B324,'Base lojas DD'!$B:$C,2,0)</f>
        <v>Santo Antônio</v>
      </c>
      <c r="D324" s="10" t="s">
        <v>1903</v>
      </c>
      <c r="E324" s="10" t="str">
        <f>VLOOKUP(D324,'CCs.'!$A:$C,3,0)</f>
        <v>Administrativo Loja</v>
      </c>
      <c r="F324" s="9"/>
      <c r="G324" s="12"/>
      <c r="H324" s="12"/>
      <c r="I324" s="12" t="s">
        <v>531</v>
      </c>
      <c r="J324" s="12" t="str">
        <f>VLOOKUP(I324,'Plano de contas'!$B$2:$D$800,3,0)</f>
        <v xml:space="preserve"> DESPESAS COM IPTU -512</v>
      </c>
      <c r="K324" s="9" t="s">
        <v>1991</v>
      </c>
      <c r="L324" s="9" t="s">
        <v>2008</v>
      </c>
      <c r="M324" s="9" t="s">
        <v>2010</v>
      </c>
      <c r="N324" s="11">
        <v>-2.0105566000000001</v>
      </c>
      <c r="O324" s="11">
        <v>-2.0105566000000001</v>
      </c>
      <c r="P324" s="11">
        <v>-2.0105566000000001</v>
      </c>
      <c r="Q324" s="11">
        <v>-2.0105566000000001</v>
      </c>
      <c r="R324" s="11">
        <v>-2.0105566000000001</v>
      </c>
      <c r="S324" s="11">
        <v>-2.0105566000000001</v>
      </c>
      <c r="T324" s="11">
        <v>-2.0105566000000001</v>
      </c>
      <c r="U324" s="11">
        <v>-2.0105566000000001</v>
      </c>
      <c r="V324" s="11">
        <v>-2.0105566000000001</v>
      </c>
      <c r="W324" s="11">
        <v>-2.0105566000000001</v>
      </c>
      <c r="X324" s="11">
        <v>-2.0105566000000001</v>
      </c>
      <c r="Y324" s="11">
        <v>-2.0105566000000001</v>
      </c>
      <c r="Z324" s="8">
        <f t="shared" si="15"/>
        <v>-24.126679200000009</v>
      </c>
      <c r="AA324" s="59" t="str">
        <f t="shared" si="16"/>
        <v>5.1.02.01</v>
      </c>
      <c r="AB324" s="22" t="str">
        <f t="shared" si="17"/>
        <v xml:space="preserve">     Despesas Lojas</v>
      </c>
      <c r="AC324" s="1" t="s">
        <v>4836</v>
      </c>
    </row>
    <row r="325" spans="2:29" hidden="1">
      <c r="B325" s="10">
        <v>19</v>
      </c>
      <c r="C325" s="10" t="str">
        <f>VLOOKUP(B325,'Base lojas DD'!$B:$C,2,0)</f>
        <v>Caldas Novas</v>
      </c>
      <c r="D325" s="10" t="s">
        <v>1903</v>
      </c>
      <c r="E325" s="10" t="str">
        <f>VLOOKUP(D325,'CCs.'!$A:$C,3,0)</f>
        <v>Administrativo Loja</v>
      </c>
      <c r="F325" s="9"/>
      <c r="G325" s="12"/>
      <c r="H325" s="12"/>
      <c r="I325" s="12" t="s">
        <v>531</v>
      </c>
      <c r="J325" s="12" t="str">
        <f>VLOOKUP(I325,'Plano de contas'!$B$2:$D$800,3,0)</f>
        <v xml:space="preserve"> DESPESAS COM IPTU -512</v>
      </c>
      <c r="K325" s="9" t="s">
        <v>1992</v>
      </c>
      <c r="L325" s="9" t="s">
        <v>2008</v>
      </c>
      <c r="M325" s="9" t="s">
        <v>2010</v>
      </c>
      <c r="N325" s="11">
        <v>-1.5884803999999999</v>
      </c>
      <c r="O325" s="11">
        <v>-1.5884803999999999</v>
      </c>
      <c r="P325" s="11">
        <v>-1.5884803999999999</v>
      </c>
      <c r="Q325" s="11">
        <v>-1.5884803999999999</v>
      </c>
      <c r="R325" s="11">
        <v>-1.5884803999999999</v>
      </c>
      <c r="S325" s="11">
        <v>-1.5884803999999999</v>
      </c>
      <c r="T325" s="11">
        <v>-1.5884803999999999</v>
      </c>
      <c r="U325" s="11">
        <v>-1.5884803999999999</v>
      </c>
      <c r="V325" s="11">
        <v>-1.5884803999999999</v>
      </c>
      <c r="W325" s="11">
        <v>-1.5884803999999999</v>
      </c>
      <c r="X325" s="11">
        <v>-1.5884803999999999</v>
      </c>
      <c r="Y325" s="11">
        <v>-1.5884803999999999</v>
      </c>
      <c r="Z325" s="8">
        <f t="shared" si="15"/>
        <v>-19.061764799999999</v>
      </c>
      <c r="AA325" s="59" t="str">
        <f t="shared" si="16"/>
        <v>5.1.02.01</v>
      </c>
      <c r="AB325" s="22" t="str">
        <f t="shared" si="17"/>
        <v xml:space="preserve">     Despesas Lojas</v>
      </c>
      <c r="AC325" s="1" t="s">
        <v>4836</v>
      </c>
    </row>
    <row r="326" spans="2:29" hidden="1">
      <c r="B326" s="10">
        <v>21</v>
      </c>
      <c r="C326" s="10" t="str">
        <f>VLOOKUP(B326,'Base lojas DD'!$B:$C,2,0)</f>
        <v>P Sul</v>
      </c>
      <c r="D326" s="10" t="s">
        <v>1903</v>
      </c>
      <c r="E326" s="10" t="str">
        <f>VLOOKUP(D326,'CCs.'!$A:$C,3,0)</f>
        <v>Administrativo Loja</v>
      </c>
      <c r="F326" s="9"/>
      <c r="G326" s="12"/>
      <c r="H326" s="12"/>
      <c r="I326" s="12" t="s">
        <v>531</v>
      </c>
      <c r="J326" s="12" t="str">
        <f>VLOOKUP(I326,'Plano de contas'!$B$2:$D$800,3,0)</f>
        <v xml:space="preserve"> DESPESAS COM IPTU -512</v>
      </c>
      <c r="K326" s="9" t="s">
        <v>1989</v>
      </c>
      <c r="L326" s="9" t="s">
        <v>2008</v>
      </c>
      <c r="M326" s="9" t="s">
        <v>2010</v>
      </c>
      <c r="N326" s="11">
        <v>-3.0331114666666665</v>
      </c>
      <c r="O326" s="11">
        <v>-3.0331114666666665</v>
      </c>
      <c r="P326" s="11">
        <v>-3.0331114666666665</v>
      </c>
      <c r="Q326" s="11">
        <v>-3.0331114666666665</v>
      </c>
      <c r="R326" s="11">
        <v>-3.0331114666666665</v>
      </c>
      <c r="S326" s="11">
        <v>-3.0331114666666665</v>
      </c>
      <c r="T326" s="11">
        <v>-3.0331114666666665</v>
      </c>
      <c r="U326" s="11">
        <v>-3.0331114666666665</v>
      </c>
      <c r="V326" s="11">
        <v>-3.0331114666666665</v>
      </c>
      <c r="W326" s="11">
        <v>-3.0331114666666665</v>
      </c>
      <c r="X326" s="11">
        <v>-3.0331114666666665</v>
      </c>
      <c r="Y326" s="11">
        <v>-3.0331114666666665</v>
      </c>
      <c r="Z326" s="8">
        <f t="shared" si="15"/>
        <v>-36.397337600000007</v>
      </c>
      <c r="AA326" s="59" t="str">
        <f t="shared" si="16"/>
        <v>5.1.02.01</v>
      </c>
      <c r="AB326" s="22" t="str">
        <f t="shared" si="17"/>
        <v xml:space="preserve">     Despesas Lojas</v>
      </c>
      <c r="AC326" s="1" t="s">
        <v>4836</v>
      </c>
    </row>
    <row r="327" spans="2:29" hidden="1">
      <c r="B327" s="10">
        <v>22</v>
      </c>
      <c r="C327" s="10" t="e">
        <f>VLOOKUP(B327,'Base lojas DD'!$B:$C,2,0)</f>
        <v>#N/A</v>
      </c>
      <c r="D327" s="10"/>
      <c r="E327" s="10"/>
      <c r="F327" s="9"/>
      <c r="G327" s="12"/>
      <c r="H327" s="12"/>
      <c r="I327" s="12" t="s">
        <v>531</v>
      </c>
      <c r="J327" s="12" t="str">
        <f>VLOOKUP(I327,'Plano de contas'!$B$2:$D$800,3,0)</f>
        <v xml:space="preserve"> DESPESAS COM IPTU -512</v>
      </c>
      <c r="K327" s="9" t="s">
        <v>1989</v>
      </c>
      <c r="L327" s="9" t="s">
        <v>2008</v>
      </c>
      <c r="M327" s="9" t="s">
        <v>2010</v>
      </c>
      <c r="N327" s="11">
        <v>-2.7341305333333334</v>
      </c>
      <c r="O327" s="11">
        <v>-2.7341305333333334</v>
      </c>
      <c r="P327" s="11">
        <v>-2.7341305333333334</v>
      </c>
      <c r="Q327" s="11">
        <v>-2.7341305333333334</v>
      </c>
      <c r="R327" s="11">
        <v>-2.7341305333333334</v>
      </c>
      <c r="S327" s="11">
        <v>-2.7341305333333334</v>
      </c>
      <c r="T327" s="11">
        <v>-2.7341305333333334</v>
      </c>
      <c r="U327" s="11">
        <v>-2.7341305333333334</v>
      </c>
      <c r="V327" s="11">
        <v>-2.7341305333333334</v>
      </c>
      <c r="W327" s="11">
        <v>-2.7341305333333334</v>
      </c>
      <c r="X327" s="11">
        <v>-2.7341305333333334</v>
      </c>
      <c r="Y327" s="11">
        <v>-2.7341305333333334</v>
      </c>
      <c r="Z327" s="8">
        <f t="shared" si="15"/>
        <v>-32.809566400000008</v>
      </c>
      <c r="AA327" s="59" t="str">
        <f t="shared" si="16"/>
        <v>5.1.02.01</v>
      </c>
      <c r="AB327" s="22" t="str">
        <f t="shared" si="17"/>
        <v xml:space="preserve">     Administrativo</v>
      </c>
      <c r="AC327" s="1" t="s">
        <v>4836</v>
      </c>
    </row>
    <row r="328" spans="2:29" hidden="1">
      <c r="B328" s="10">
        <v>25</v>
      </c>
      <c r="C328" s="10" t="str">
        <f>VLOOKUP(B328,'Base lojas DD'!$B:$C,2,0)</f>
        <v>Novo Gama</v>
      </c>
      <c r="D328" s="10" t="s">
        <v>1903</v>
      </c>
      <c r="E328" s="10" t="str">
        <f>VLOOKUP(D328,'CCs.'!$A:$C,3,0)</f>
        <v>Administrativo Loja</v>
      </c>
      <c r="F328" s="9"/>
      <c r="G328" s="12"/>
      <c r="H328" s="12"/>
      <c r="I328" s="12" t="s">
        <v>531</v>
      </c>
      <c r="J328" s="12" t="str">
        <f>VLOOKUP(I328,'Plano de contas'!$B$2:$D$800,3,0)</f>
        <v xml:space="preserve"> DESPESAS COM IPTU -512</v>
      </c>
      <c r="K328" s="9" t="s">
        <v>1993</v>
      </c>
      <c r="L328" s="9" t="s">
        <v>2008</v>
      </c>
      <c r="M328" s="9" t="s">
        <v>2010</v>
      </c>
      <c r="N328" s="11">
        <v>-15.825127066666667</v>
      </c>
      <c r="O328" s="11">
        <v>-15.825127066666667</v>
      </c>
      <c r="P328" s="11">
        <v>-15.825127066666667</v>
      </c>
      <c r="Q328" s="11">
        <v>-15.825127066666667</v>
      </c>
      <c r="R328" s="11">
        <v>-15.825127066666667</v>
      </c>
      <c r="S328" s="11">
        <v>-15.825127066666667</v>
      </c>
      <c r="T328" s="11">
        <v>-15.825127066666667</v>
      </c>
      <c r="U328" s="11">
        <v>-15.825127066666667</v>
      </c>
      <c r="V328" s="11">
        <v>-15.825127066666667</v>
      </c>
      <c r="W328" s="11">
        <v>-15.825127066666667</v>
      </c>
      <c r="X328" s="11">
        <v>-15.825127066666667</v>
      </c>
      <c r="Y328" s="11">
        <v>-15.825127066666667</v>
      </c>
      <c r="Z328" s="8">
        <f t="shared" si="15"/>
        <v>-189.90152479999995</v>
      </c>
      <c r="AA328" s="59" t="str">
        <f t="shared" si="16"/>
        <v>5.1.02.01</v>
      </c>
      <c r="AB328" s="22" t="str">
        <f t="shared" si="17"/>
        <v xml:space="preserve">     Despesas Lojas</v>
      </c>
      <c r="AC328" s="1" t="s">
        <v>4836</v>
      </c>
    </row>
    <row r="329" spans="2:29" hidden="1">
      <c r="B329" s="10">
        <v>26</v>
      </c>
      <c r="C329" s="10" t="str">
        <f>VLOOKUP(B329,'Base lojas DD'!$B:$C,2,0)</f>
        <v>Cesar Lattes</v>
      </c>
      <c r="D329" s="10" t="s">
        <v>1903</v>
      </c>
      <c r="E329" s="10" t="str">
        <f>VLOOKUP(D329,'CCs.'!$A:$C,3,0)</f>
        <v>Administrativo Loja</v>
      </c>
      <c r="F329" s="9"/>
      <c r="G329" s="12"/>
      <c r="H329" s="12"/>
      <c r="I329" s="12" t="s">
        <v>531</v>
      </c>
      <c r="J329" s="12" t="str">
        <f>VLOOKUP(I329,'Plano de contas'!$B$2:$D$800,3,0)</f>
        <v xml:space="preserve"> DESPESAS COM IPTU -512</v>
      </c>
      <c r="K329" s="9" t="s">
        <v>1990</v>
      </c>
      <c r="L329" s="9" t="s">
        <v>2008</v>
      </c>
      <c r="M329" s="9" t="s">
        <v>2010</v>
      </c>
      <c r="N329" s="11">
        <v>-11.268286466666666</v>
      </c>
      <c r="O329" s="11">
        <v>-11.268286466666666</v>
      </c>
      <c r="P329" s="11">
        <v>-11.268286466666666</v>
      </c>
      <c r="Q329" s="11">
        <v>-11.268286466666666</v>
      </c>
      <c r="R329" s="11">
        <v>-11.268286466666666</v>
      </c>
      <c r="S329" s="11">
        <v>-11.268286466666666</v>
      </c>
      <c r="T329" s="11">
        <v>-11.268286466666666</v>
      </c>
      <c r="U329" s="11">
        <v>-11.268286466666666</v>
      </c>
      <c r="V329" s="11">
        <v>-11.268286466666666</v>
      </c>
      <c r="W329" s="11">
        <v>-11.268286466666666</v>
      </c>
      <c r="X329" s="11">
        <v>-11.268286466666666</v>
      </c>
      <c r="Y329" s="11">
        <v>-11.268286466666666</v>
      </c>
      <c r="Z329" s="8">
        <f t="shared" si="15"/>
        <v>-135.21943759999999</v>
      </c>
      <c r="AA329" s="59" t="str">
        <f t="shared" si="16"/>
        <v>5.1.02.01</v>
      </c>
      <c r="AB329" s="22" t="str">
        <f t="shared" si="17"/>
        <v xml:space="preserve">     Despesas Lojas</v>
      </c>
      <c r="AC329" s="1" t="s">
        <v>4836</v>
      </c>
    </row>
    <row r="330" spans="2:29" hidden="1">
      <c r="B330" s="10">
        <v>27</v>
      </c>
      <c r="C330" s="10" t="str">
        <f>VLOOKUP(B330,'Base lojas DD'!$B:$C,2,0)</f>
        <v>Planaltina GO</v>
      </c>
      <c r="D330" s="10" t="s">
        <v>1903</v>
      </c>
      <c r="E330" s="10" t="str">
        <f>VLOOKUP(D330,'CCs.'!$A:$C,3,0)</f>
        <v>Administrativo Loja</v>
      </c>
      <c r="F330" s="9"/>
      <c r="G330" s="12"/>
      <c r="H330" s="12"/>
      <c r="I330" s="12" t="s">
        <v>531</v>
      </c>
      <c r="J330" s="12" t="str">
        <f>VLOOKUP(I330,'Plano de contas'!$B$2:$D$800,3,0)</f>
        <v xml:space="preserve"> DESPESAS COM IPTU -512</v>
      </c>
      <c r="K330" s="9" t="s">
        <v>1994</v>
      </c>
      <c r="L330" s="9" t="s">
        <v>2008</v>
      </c>
      <c r="M330" s="9" t="s">
        <v>2010</v>
      </c>
      <c r="N330" s="11">
        <v>-0.64150319999999994</v>
      </c>
      <c r="O330" s="11">
        <v>-0.64150319999999994</v>
      </c>
      <c r="P330" s="11">
        <v>-0.64150319999999994</v>
      </c>
      <c r="Q330" s="11">
        <v>-0.64150319999999994</v>
      </c>
      <c r="R330" s="11">
        <v>-0.64150319999999994</v>
      </c>
      <c r="S330" s="11">
        <v>-0.64150319999999994</v>
      </c>
      <c r="T330" s="11">
        <v>-0.64150319999999994</v>
      </c>
      <c r="U330" s="11">
        <v>-0.64150319999999994</v>
      </c>
      <c r="V330" s="11">
        <v>-0.64150319999999994</v>
      </c>
      <c r="W330" s="11">
        <v>-0.64150319999999994</v>
      </c>
      <c r="X330" s="11">
        <v>-0.64150319999999994</v>
      </c>
      <c r="Y330" s="11">
        <v>-0.64150319999999994</v>
      </c>
      <c r="Z330" s="8">
        <f t="shared" si="15"/>
        <v>-7.6980383999999988</v>
      </c>
      <c r="AA330" s="59" t="str">
        <f t="shared" si="16"/>
        <v>5.1.02.01</v>
      </c>
      <c r="AB330" s="22" t="str">
        <f t="shared" si="17"/>
        <v xml:space="preserve">     Despesas Lojas</v>
      </c>
      <c r="AC330" s="1" t="s">
        <v>4836</v>
      </c>
    </row>
    <row r="331" spans="2:29" hidden="1">
      <c r="B331" s="10">
        <v>28</v>
      </c>
      <c r="C331" s="10" t="str">
        <f>VLOOKUP(B331,'Base lojas DD'!$B:$C,2,0)</f>
        <v>Águas Claras</v>
      </c>
      <c r="D331" s="10" t="s">
        <v>1903</v>
      </c>
      <c r="E331" s="10" t="str">
        <f>VLOOKUP(D331,'CCs.'!$A:$C,3,0)</f>
        <v>Administrativo Loja</v>
      </c>
      <c r="F331" s="9"/>
      <c r="G331" s="12"/>
      <c r="H331" s="12"/>
      <c r="I331" s="12" t="s">
        <v>531</v>
      </c>
      <c r="J331" s="12" t="str">
        <f>VLOOKUP(I331,'Plano de contas'!$B$2:$D$800,3,0)</f>
        <v xml:space="preserve"> DESPESAS COM IPTU -512</v>
      </c>
      <c r="K331" s="9" t="s">
        <v>1989</v>
      </c>
      <c r="L331" s="9" t="s">
        <v>2008</v>
      </c>
      <c r="M331" s="9" t="s">
        <v>2010</v>
      </c>
      <c r="N331" s="11">
        <v>-20.156974066666667</v>
      </c>
      <c r="O331" s="11">
        <v>-20.156974066666667</v>
      </c>
      <c r="P331" s="11">
        <v>-20.156974066666667</v>
      </c>
      <c r="Q331" s="11">
        <v>-20.156974066666667</v>
      </c>
      <c r="R331" s="11">
        <v>-20.156974066666667</v>
      </c>
      <c r="S331" s="11">
        <v>-20.156974066666667</v>
      </c>
      <c r="T331" s="11">
        <v>-20.156974066666667</v>
      </c>
      <c r="U331" s="11">
        <v>-20.156974066666667</v>
      </c>
      <c r="V331" s="11">
        <v>-20.156974066666667</v>
      </c>
      <c r="W331" s="11">
        <v>-20.156974066666667</v>
      </c>
      <c r="X331" s="11">
        <v>-20.156974066666667</v>
      </c>
      <c r="Y331" s="11">
        <v>-20.156974066666667</v>
      </c>
      <c r="Z331" s="8">
        <f t="shared" si="15"/>
        <v>-241.88368879999999</v>
      </c>
      <c r="AA331" s="59" t="str">
        <f t="shared" si="16"/>
        <v>5.1.02.01</v>
      </c>
      <c r="AB331" s="22" t="str">
        <f t="shared" si="17"/>
        <v xml:space="preserve">     Despesas Lojas</v>
      </c>
      <c r="AC331" s="1" t="s">
        <v>4836</v>
      </c>
    </row>
    <row r="332" spans="2:29" hidden="1">
      <c r="B332" s="10">
        <v>29</v>
      </c>
      <c r="C332" s="10" t="str">
        <f>VLOOKUP(B332,'Base lojas DD'!$B:$C,2,0)</f>
        <v xml:space="preserve">Guará </v>
      </c>
      <c r="D332" s="10" t="s">
        <v>1903</v>
      </c>
      <c r="E332" s="10" t="str">
        <f>VLOOKUP(D332,'CCs.'!$A:$C,3,0)</f>
        <v>Administrativo Loja</v>
      </c>
      <c r="F332" s="9"/>
      <c r="G332" s="12"/>
      <c r="H332" s="12"/>
      <c r="I332" s="12" t="s">
        <v>531</v>
      </c>
      <c r="J332" s="12" t="str">
        <f>VLOOKUP(I332,'Plano de contas'!$B$2:$D$800,3,0)</f>
        <v xml:space="preserve"> DESPESAS COM IPTU -512</v>
      </c>
      <c r="K332" s="9" t="s">
        <v>1989</v>
      </c>
      <c r="L332" s="9" t="s">
        <v>2008</v>
      </c>
      <c r="M332" s="9" t="s">
        <v>2010</v>
      </c>
      <c r="N332" s="11">
        <v>-1.8672073333333332</v>
      </c>
      <c r="O332" s="11">
        <v>-1.8672073333333332</v>
      </c>
      <c r="P332" s="11">
        <v>-1.8672073333333332</v>
      </c>
      <c r="Q332" s="11">
        <v>-1.8672073333333332</v>
      </c>
      <c r="R332" s="11">
        <v>-1.8672073333333332</v>
      </c>
      <c r="S332" s="11">
        <v>-1.8672073333333332</v>
      </c>
      <c r="T332" s="11">
        <v>-1.8672073333333332</v>
      </c>
      <c r="U332" s="11">
        <v>-1.8672073333333332</v>
      </c>
      <c r="V332" s="11">
        <v>-1.8672073333333332</v>
      </c>
      <c r="W332" s="11">
        <v>-1.8672073333333332</v>
      </c>
      <c r="X332" s="11">
        <v>-1.8672073333333332</v>
      </c>
      <c r="Y332" s="11">
        <v>-1.8672073333333332</v>
      </c>
      <c r="Z332" s="8">
        <f t="shared" si="15"/>
        <v>-22.406488</v>
      </c>
      <c r="AA332" s="59" t="str">
        <f t="shared" si="16"/>
        <v>5.1.02.01</v>
      </c>
      <c r="AB332" s="22" t="str">
        <f t="shared" si="17"/>
        <v xml:space="preserve">     Despesas Lojas</v>
      </c>
      <c r="AC332" s="1" t="s">
        <v>4836</v>
      </c>
    </row>
    <row r="333" spans="2:29" hidden="1">
      <c r="B333" s="10">
        <v>30</v>
      </c>
      <c r="C333" s="10" t="str">
        <f>VLOOKUP(B333,'Base lojas DD'!$B:$C,2,0)</f>
        <v>LEM/BA</v>
      </c>
      <c r="D333" s="10" t="s">
        <v>1903</v>
      </c>
      <c r="E333" s="10" t="str">
        <f>VLOOKUP(D333,'CCs.'!$A:$C,3,0)</f>
        <v>Administrativo Loja</v>
      </c>
      <c r="F333" s="9"/>
      <c r="G333" s="12"/>
      <c r="H333" s="12"/>
      <c r="I333" s="12" t="s">
        <v>531</v>
      </c>
      <c r="J333" s="12" t="str">
        <f>VLOOKUP(I333,'Plano de contas'!$B$2:$D$800,3,0)</f>
        <v xml:space="preserve"> DESPESAS COM IPTU -512</v>
      </c>
      <c r="K333" s="9" t="s">
        <v>1995</v>
      </c>
      <c r="L333" s="9" t="s">
        <v>2008</v>
      </c>
      <c r="M333" s="9" t="s">
        <v>2010</v>
      </c>
      <c r="N333" s="11">
        <v>-7.5980155333333341</v>
      </c>
      <c r="O333" s="11">
        <v>-7.5980155333333341</v>
      </c>
      <c r="P333" s="11">
        <v>-7.5980155333333341</v>
      </c>
      <c r="Q333" s="11">
        <v>-7.5980155333333341</v>
      </c>
      <c r="R333" s="11">
        <v>-7.5980155333333341</v>
      </c>
      <c r="S333" s="11">
        <v>-7.5980155333333341</v>
      </c>
      <c r="T333" s="11">
        <v>-7.5980155333333341</v>
      </c>
      <c r="U333" s="11">
        <v>-7.5980155333333341</v>
      </c>
      <c r="V333" s="11">
        <v>-7.5980155333333341</v>
      </c>
      <c r="W333" s="11">
        <v>-7.5980155333333341</v>
      </c>
      <c r="X333" s="11">
        <v>-7.5980155333333341</v>
      </c>
      <c r="Y333" s="11">
        <v>-7.5980155333333341</v>
      </c>
      <c r="Z333" s="8">
        <f t="shared" si="15"/>
        <v>-91.17618640000002</v>
      </c>
      <c r="AA333" s="59" t="str">
        <f t="shared" si="16"/>
        <v>5.1.02.01</v>
      </c>
      <c r="AB333" s="22" t="str">
        <f t="shared" si="17"/>
        <v xml:space="preserve">     Despesas Lojas</v>
      </c>
      <c r="AC333" s="1" t="s">
        <v>4836</v>
      </c>
    </row>
    <row r="334" spans="2:29" hidden="1">
      <c r="B334" s="10">
        <v>32</v>
      </c>
      <c r="C334" s="10" t="str">
        <f>VLOOKUP(B334,'Base lojas DD'!$B:$C,2,0)</f>
        <v>Ceilandia Centro</v>
      </c>
      <c r="D334" s="10" t="s">
        <v>1903</v>
      </c>
      <c r="E334" s="10" t="str">
        <f>VLOOKUP(D334,'CCs.'!$A:$C,3,0)</f>
        <v>Administrativo Loja</v>
      </c>
      <c r="F334" s="9"/>
      <c r="G334" s="12"/>
      <c r="H334" s="12"/>
      <c r="I334" s="12" t="s">
        <v>531</v>
      </c>
      <c r="J334" s="12" t="str">
        <f>VLOOKUP(I334,'Plano de contas'!$B$2:$D$800,3,0)</f>
        <v xml:space="preserve"> DESPESAS COM IPTU -512</v>
      </c>
      <c r="K334" s="9" t="s">
        <v>1989</v>
      </c>
      <c r="L334" s="9" t="s">
        <v>2008</v>
      </c>
      <c r="M334" s="9" t="s">
        <v>2010</v>
      </c>
      <c r="N334" s="11">
        <v>-4.5230059333333328</v>
      </c>
      <c r="O334" s="11">
        <v>-4.5230059333333328</v>
      </c>
      <c r="P334" s="11">
        <v>-4.5230059333333328</v>
      </c>
      <c r="Q334" s="11">
        <v>-4.5230059333333328</v>
      </c>
      <c r="R334" s="11">
        <v>-4.5230059333333328</v>
      </c>
      <c r="S334" s="11">
        <v>-4.5230059333333328</v>
      </c>
      <c r="T334" s="11">
        <v>-4.5230059333333328</v>
      </c>
      <c r="U334" s="11">
        <v>-4.5230059333333328</v>
      </c>
      <c r="V334" s="11">
        <v>-4.5230059333333328</v>
      </c>
      <c r="W334" s="11">
        <v>-4.5230059333333328</v>
      </c>
      <c r="X334" s="11">
        <v>-4.5230059333333328</v>
      </c>
      <c r="Y334" s="11">
        <v>-4.5230059333333328</v>
      </c>
      <c r="Z334" s="8">
        <f t="shared" si="15"/>
        <v>-54.276071199999983</v>
      </c>
      <c r="AA334" s="59" t="str">
        <f t="shared" si="16"/>
        <v>5.1.02.01</v>
      </c>
      <c r="AB334" s="22" t="str">
        <f t="shared" si="17"/>
        <v xml:space="preserve">     Despesas Lojas</v>
      </c>
      <c r="AC334" s="1" t="s">
        <v>4836</v>
      </c>
    </row>
    <row r="335" spans="2:29" hidden="1">
      <c r="B335" s="10">
        <v>33</v>
      </c>
      <c r="C335" s="10" t="str">
        <f>VLOOKUP(B335,'Base lojas DD'!$B:$C,2,0)</f>
        <v>Planaltina DF</v>
      </c>
      <c r="D335" s="10" t="s">
        <v>1903</v>
      </c>
      <c r="E335" s="10" t="str">
        <f>VLOOKUP(D335,'CCs.'!$A:$C,3,0)</f>
        <v>Administrativo Loja</v>
      </c>
      <c r="F335" s="9"/>
      <c r="G335" s="12"/>
      <c r="H335" s="12"/>
      <c r="I335" s="12" t="s">
        <v>531</v>
      </c>
      <c r="J335" s="12" t="str">
        <f>VLOOKUP(I335,'Plano de contas'!$B$2:$D$800,3,0)</f>
        <v xml:space="preserve"> DESPESAS COM IPTU -512</v>
      </c>
      <c r="K335" s="9" t="s">
        <v>1996</v>
      </c>
      <c r="L335" s="9" t="s">
        <v>2008</v>
      </c>
      <c r="M335" s="9" t="s">
        <v>2010</v>
      </c>
      <c r="N335" s="11">
        <v>-3.6556519999999999</v>
      </c>
      <c r="O335" s="11">
        <v>-3.6556519999999999</v>
      </c>
      <c r="P335" s="11">
        <v>-3.6556519999999999</v>
      </c>
      <c r="Q335" s="11">
        <v>-3.6556519999999999</v>
      </c>
      <c r="R335" s="11">
        <v>-3.6556519999999999</v>
      </c>
      <c r="S335" s="11">
        <v>-3.6556519999999999</v>
      </c>
      <c r="T335" s="11">
        <v>-3.6556519999999999</v>
      </c>
      <c r="U335" s="11">
        <v>-3.6556519999999999</v>
      </c>
      <c r="V335" s="11">
        <v>-3.6556519999999999</v>
      </c>
      <c r="W335" s="11">
        <v>-3.6556519999999999</v>
      </c>
      <c r="X335" s="11">
        <v>-3.6556519999999999</v>
      </c>
      <c r="Y335" s="11">
        <v>-3.6556519999999999</v>
      </c>
      <c r="Z335" s="8">
        <f t="shared" si="15"/>
        <v>-43.867824000000013</v>
      </c>
      <c r="AA335" s="59" t="str">
        <f t="shared" si="16"/>
        <v>5.1.02.01</v>
      </c>
      <c r="AB335" s="22" t="str">
        <f t="shared" si="17"/>
        <v xml:space="preserve">     Despesas Lojas</v>
      </c>
      <c r="AC335" s="1" t="s">
        <v>4836</v>
      </c>
    </row>
    <row r="336" spans="2:29" hidden="1">
      <c r="B336" s="10">
        <v>34</v>
      </c>
      <c r="C336" s="10" t="str">
        <f>VLOOKUP(B336,'Base lojas DD'!$B:$C,2,0)</f>
        <v>Samambaia 060</v>
      </c>
      <c r="D336" s="10" t="s">
        <v>1903</v>
      </c>
      <c r="E336" s="10" t="str">
        <f>VLOOKUP(D336,'CCs.'!$A:$C,3,0)</f>
        <v>Administrativo Loja</v>
      </c>
      <c r="F336" s="9"/>
      <c r="G336" s="12"/>
      <c r="H336" s="12"/>
      <c r="I336" s="12" t="s">
        <v>531</v>
      </c>
      <c r="J336" s="12" t="str">
        <f>VLOOKUP(I336,'Plano de contas'!$B$2:$D$800,3,0)</f>
        <v xml:space="preserve"> DESPESAS COM IPTU -512</v>
      </c>
      <c r="K336" s="9" t="s">
        <v>1989</v>
      </c>
      <c r="L336" s="9" t="s">
        <v>2008</v>
      </c>
      <c r="M336" s="9" t="s">
        <v>2010</v>
      </c>
      <c r="N336" s="11">
        <v>-1.1995776</v>
      </c>
      <c r="O336" s="11">
        <v>-1.1995776</v>
      </c>
      <c r="P336" s="11">
        <v>-1.1995776</v>
      </c>
      <c r="Q336" s="11">
        <v>-1.1995776</v>
      </c>
      <c r="R336" s="11">
        <v>-1.1995776</v>
      </c>
      <c r="S336" s="11">
        <v>-1.1995776</v>
      </c>
      <c r="T336" s="11">
        <v>-1.1995776</v>
      </c>
      <c r="U336" s="11">
        <v>-1.1995776</v>
      </c>
      <c r="V336" s="11">
        <v>-1.1995776</v>
      </c>
      <c r="W336" s="11">
        <v>-1.1995776</v>
      </c>
      <c r="X336" s="11">
        <v>-1.1995776</v>
      </c>
      <c r="Y336" s="11">
        <v>-1.1995776</v>
      </c>
      <c r="Z336" s="8">
        <f t="shared" ref="Z336:Z343" si="18">SUM($N336:$Y336)</f>
        <v>-14.394931199999997</v>
      </c>
      <c r="AA336" s="59" t="str">
        <f t="shared" ref="AA336:AA343" si="19">LEFT($I336,9)</f>
        <v>5.1.02.01</v>
      </c>
      <c r="AB336" s="22" t="str">
        <f t="shared" ref="AB336:AB343" si="20">IF($B336=22,"     Administrativo","     Despesas Lojas")</f>
        <v xml:space="preserve">     Despesas Lojas</v>
      </c>
      <c r="AC336" s="1" t="s">
        <v>4836</v>
      </c>
    </row>
    <row r="337" spans="2:29" hidden="1">
      <c r="B337" s="10">
        <v>37</v>
      </c>
      <c r="C337" s="10" t="str">
        <f>VLOOKUP(B337,'Base lojas DD'!$B:$C,2,0)</f>
        <v>Vicente Pires II -R12</v>
      </c>
      <c r="D337" s="10" t="s">
        <v>1903</v>
      </c>
      <c r="E337" s="10" t="str">
        <f>VLOOKUP(D337,'CCs.'!$A:$C,3,0)</f>
        <v>Administrativo Loja</v>
      </c>
      <c r="F337" s="9"/>
      <c r="G337" s="12"/>
      <c r="H337" s="12"/>
      <c r="I337" s="12" t="s">
        <v>531</v>
      </c>
      <c r="J337" s="12" t="str">
        <f>VLOOKUP(I337,'Plano de contas'!$B$2:$D$800,3,0)</f>
        <v xml:space="preserve"> DESPESAS COM IPTU -512</v>
      </c>
      <c r="K337" s="9" t="s">
        <v>1989</v>
      </c>
      <c r="L337" s="9" t="s">
        <v>2008</v>
      </c>
      <c r="M337" s="9" t="s">
        <v>2010</v>
      </c>
      <c r="N337" s="11">
        <v>-5.1693702666666672</v>
      </c>
      <c r="O337" s="11">
        <v>-5.1693702666666672</v>
      </c>
      <c r="P337" s="11">
        <v>-5.1693702666666672</v>
      </c>
      <c r="Q337" s="11">
        <v>-5.1693702666666672</v>
      </c>
      <c r="R337" s="11">
        <v>-5.1693702666666672</v>
      </c>
      <c r="S337" s="11">
        <v>-5.1693702666666672</v>
      </c>
      <c r="T337" s="11">
        <v>-5.1693702666666672</v>
      </c>
      <c r="U337" s="11">
        <v>-5.1693702666666672</v>
      </c>
      <c r="V337" s="11">
        <v>-5.1693702666666672</v>
      </c>
      <c r="W337" s="11">
        <v>-5.1693702666666672</v>
      </c>
      <c r="X337" s="11">
        <v>-5.1693702666666672</v>
      </c>
      <c r="Y337" s="11">
        <v>-5.1693702666666672</v>
      </c>
      <c r="Z337" s="8">
        <f t="shared" si="18"/>
        <v>-62.03244320000001</v>
      </c>
      <c r="AA337" s="59" t="str">
        <f t="shared" si="19"/>
        <v>5.1.02.01</v>
      </c>
      <c r="AB337" s="22" t="str">
        <f t="shared" si="20"/>
        <v xml:space="preserve">     Despesas Lojas</v>
      </c>
      <c r="AC337" s="1" t="s">
        <v>4836</v>
      </c>
    </row>
    <row r="338" spans="2:29" hidden="1">
      <c r="B338" s="10">
        <v>38</v>
      </c>
      <c r="C338" s="10" t="str">
        <f>VLOOKUP(B338,'Base lojas DD'!$B:$C,2,0)</f>
        <v>Vicente Pires I -R 4A</v>
      </c>
      <c r="D338" s="10" t="s">
        <v>1903</v>
      </c>
      <c r="E338" s="10" t="str">
        <f>VLOOKUP(D338,'CCs.'!$A:$C,3,0)</f>
        <v>Administrativo Loja</v>
      </c>
      <c r="F338" s="9"/>
      <c r="G338" s="12"/>
      <c r="H338" s="12"/>
      <c r="I338" s="12" t="s">
        <v>531</v>
      </c>
      <c r="J338" s="12" t="str">
        <f>VLOOKUP(I338,'Plano de contas'!$B$2:$D$800,3,0)</f>
        <v xml:space="preserve"> DESPESAS COM IPTU -512</v>
      </c>
      <c r="K338" s="9" t="s">
        <v>1997</v>
      </c>
      <c r="L338" s="9" t="s">
        <v>2008</v>
      </c>
      <c r="M338" s="9" t="s">
        <v>2010</v>
      </c>
      <c r="N338" s="11">
        <v>-0.16717913333333334</v>
      </c>
      <c r="O338" s="11">
        <v>-0.16717913333333334</v>
      </c>
      <c r="P338" s="11">
        <v>-0.16717913333333334</v>
      </c>
      <c r="Q338" s="11">
        <v>-0.16717913333333334</v>
      </c>
      <c r="R338" s="11">
        <v>-0.16717913333333334</v>
      </c>
      <c r="S338" s="11">
        <v>-0.16717913333333334</v>
      </c>
      <c r="T338" s="11">
        <v>-0.16717913333333334</v>
      </c>
      <c r="U338" s="11">
        <v>-0.16717913333333334</v>
      </c>
      <c r="V338" s="11">
        <v>-0.16717913333333334</v>
      </c>
      <c r="W338" s="11">
        <v>-0.16717913333333334</v>
      </c>
      <c r="X338" s="11">
        <v>-0.16717913333333334</v>
      </c>
      <c r="Y338" s="11">
        <v>-0.16717913333333334</v>
      </c>
      <c r="Z338" s="8">
        <f t="shared" si="18"/>
        <v>-2.0061495999999996</v>
      </c>
      <c r="AA338" s="59" t="str">
        <f t="shared" si="19"/>
        <v>5.1.02.01</v>
      </c>
      <c r="AB338" s="22" t="str">
        <f t="shared" si="20"/>
        <v xml:space="preserve">     Despesas Lojas</v>
      </c>
      <c r="AC338" s="1" t="s">
        <v>4836</v>
      </c>
    </row>
    <row r="339" spans="2:29" hidden="1">
      <c r="B339" s="10">
        <v>39</v>
      </c>
      <c r="C339" s="10" t="str">
        <f>VLOOKUP(B339,'Base lojas DD'!$B:$C,2,0)</f>
        <v>Goianesia</v>
      </c>
      <c r="D339" s="10" t="s">
        <v>1903</v>
      </c>
      <c r="E339" s="10" t="str">
        <f>VLOOKUP(D339,'CCs.'!$A:$C,3,0)</f>
        <v>Administrativo Loja</v>
      </c>
      <c r="F339" s="9"/>
      <c r="G339" s="12"/>
      <c r="H339" s="12"/>
      <c r="I339" s="12" t="s">
        <v>531</v>
      </c>
      <c r="J339" s="12" t="str">
        <f>VLOOKUP(I339,'Plano de contas'!$B$2:$D$800,3,0)</f>
        <v xml:space="preserve"> DESPESAS COM IPTU -512</v>
      </c>
      <c r="K339" s="9" t="s">
        <v>1998</v>
      </c>
      <c r="L339" s="9" t="s">
        <v>2008</v>
      </c>
      <c r="M339" s="9" t="s">
        <v>2010</v>
      </c>
      <c r="N339" s="11">
        <v>-1.0966929999999999</v>
      </c>
      <c r="O339" s="11">
        <v>-1.0966929999999999</v>
      </c>
      <c r="P339" s="11">
        <v>-1.0966929999999999</v>
      </c>
      <c r="Q339" s="11">
        <v>-1.0966929999999999</v>
      </c>
      <c r="R339" s="11">
        <v>-1.0966929999999999</v>
      </c>
      <c r="S339" s="11">
        <v>-1.0966929999999999</v>
      </c>
      <c r="T339" s="11">
        <v>-1.0966929999999999</v>
      </c>
      <c r="U339" s="11">
        <v>-1.0966929999999999</v>
      </c>
      <c r="V339" s="11">
        <v>-1.0966929999999999</v>
      </c>
      <c r="W339" s="11">
        <v>-1.0966929999999999</v>
      </c>
      <c r="X339" s="11">
        <v>-1.0966929999999999</v>
      </c>
      <c r="Y339" s="11">
        <v>-1.0966929999999999</v>
      </c>
      <c r="Z339" s="8">
        <f t="shared" si="18"/>
        <v>-13.160316</v>
      </c>
      <c r="AA339" s="59" t="str">
        <f t="shared" si="19"/>
        <v>5.1.02.01</v>
      </c>
      <c r="AB339" s="22" t="str">
        <f t="shared" si="20"/>
        <v xml:space="preserve">     Despesas Lojas</v>
      </c>
      <c r="AC339" s="1" t="s">
        <v>4836</v>
      </c>
    </row>
    <row r="340" spans="2:29" hidden="1">
      <c r="B340" s="10">
        <v>40</v>
      </c>
      <c r="C340" s="10" t="str">
        <f>VLOOKUP(B340,'Base lojas DD'!$B:$C,2,0)</f>
        <v>Gurupi</v>
      </c>
      <c r="D340" s="10" t="s">
        <v>1903</v>
      </c>
      <c r="E340" s="10" t="str">
        <f>VLOOKUP(D340,'CCs.'!$A:$C,3,0)</f>
        <v>Administrativo Loja</v>
      </c>
      <c r="F340" s="9"/>
      <c r="G340" s="12"/>
      <c r="H340" s="12"/>
      <c r="I340" s="12" t="s">
        <v>531</v>
      </c>
      <c r="J340" s="12" t="str">
        <f>VLOOKUP(I340,'Plano de contas'!$B$2:$D$800,3,0)</f>
        <v xml:space="preserve"> DESPESAS COM IPTU -512</v>
      </c>
      <c r="K340" s="9" t="s">
        <v>1999</v>
      </c>
      <c r="L340" s="9" t="s">
        <v>2008</v>
      </c>
      <c r="M340" s="9" t="s">
        <v>2010</v>
      </c>
      <c r="N340" s="11">
        <v>-2.9479554000000001</v>
      </c>
      <c r="O340" s="11">
        <v>-2.9479554000000001</v>
      </c>
      <c r="P340" s="11">
        <v>-2.9479554000000001</v>
      </c>
      <c r="Q340" s="11">
        <v>-2.9479554000000001</v>
      </c>
      <c r="R340" s="11">
        <v>-2.9479554000000001</v>
      </c>
      <c r="S340" s="11">
        <v>-2.9479554000000001</v>
      </c>
      <c r="T340" s="11">
        <v>-2.9479554000000001</v>
      </c>
      <c r="U340" s="11">
        <v>-2.9479554000000001</v>
      </c>
      <c r="V340" s="11">
        <v>-2.9479554000000001</v>
      </c>
      <c r="W340" s="11">
        <v>-2.9479554000000001</v>
      </c>
      <c r="X340" s="11">
        <v>-2.9479554000000001</v>
      </c>
      <c r="Y340" s="11">
        <v>-2.9479554000000001</v>
      </c>
      <c r="Z340" s="8">
        <f t="shared" si="18"/>
        <v>-35.375464800000003</v>
      </c>
      <c r="AA340" s="59" t="str">
        <f t="shared" si="19"/>
        <v>5.1.02.01</v>
      </c>
      <c r="AB340" s="22" t="str">
        <f t="shared" si="20"/>
        <v xml:space="preserve">     Despesas Lojas</v>
      </c>
      <c r="AC340" s="1" t="s">
        <v>4836</v>
      </c>
    </row>
    <row r="341" spans="2:29" hidden="1">
      <c r="B341" s="10">
        <v>42</v>
      </c>
      <c r="C341" s="10" t="str">
        <f>VLOOKUP(B341,'Base lojas DD'!$B:$C,2,0)</f>
        <v>Lago Sul</v>
      </c>
      <c r="D341" s="10" t="s">
        <v>1903</v>
      </c>
      <c r="E341" s="10" t="str">
        <f>VLOOKUP(D341,'CCs.'!$A:$C,3,0)</f>
        <v>Administrativo Loja</v>
      </c>
      <c r="F341" s="9"/>
      <c r="G341" s="12"/>
      <c r="H341" s="12"/>
      <c r="I341" s="12" t="s">
        <v>531</v>
      </c>
      <c r="J341" s="12" t="str">
        <f>VLOOKUP(I341,'Plano de contas'!$B$2:$D$800,3,0)</f>
        <v xml:space="preserve"> DESPESAS COM IPTU -512</v>
      </c>
      <c r="K341" s="9" t="s">
        <v>2000</v>
      </c>
      <c r="L341" s="9" t="s">
        <v>2008</v>
      </c>
      <c r="M341" s="9" t="s">
        <v>2010</v>
      </c>
      <c r="N341" s="11">
        <v>-7.5439814666666658</v>
      </c>
      <c r="O341" s="11">
        <v>-7.5439814666666658</v>
      </c>
      <c r="P341" s="11">
        <v>-7.5439814666666658</v>
      </c>
      <c r="Q341" s="11">
        <v>-7.5439814666666658</v>
      </c>
      <c r="R341" s="11">
        <v>-7.5439814666666658</v>
      </c>
      <c r="S341" s="11">
        <v>-7.5439814666666658</v>
      </c>
      <c r="T341" s="11">
        <v>-7.5439814666666658</v>
      </c>
      <c r="U341" s="11">
        <v>-7.5439814666666658</v>
      </c>
      <c r="V341" s="11">
        <v>-7.5439814666666658</v>
      </c>
      <c r="W341" s="11">
        <v>-7.5439814666666658</v>
      </c>
      <c r="X341" s="11">
        <v>-7.5439814666666658</v>
      </c>
      <c r="Y341" s="11">
        <v>-7.5439814666666658</v>
      </c>
      <c r="Z341" s="8">
        <f t="shared" si="18"/>
        <v>-90.527777599999993</v>
      </c>
      <c r="AA341" s="59" t="str">
        <f t="shared" si="19"/>
        <v>5.1.02.01</v>
      </c>
      <c r="AB341" s="22" t="str">
        <f t="shared" si="20"/>
        <v xml:space="preserve">     Despesas Lojas</v>
      </c>
      <c r="AC341" s="1" t="s">
        <v>4836</v>
      </c>
    </row>
    <row r="342" spans="2:29" hidden="1">
      <c r="B342" s="10">
        <v>47</v>
      </c>
      <c r="C342" s="10" t="str">
        <f>VLOOKUP(B342,'Base lojas DD'!$B:$C,2,0)</f>
        <v>Aparecida de Goiânia</v>
      </c>
      <c r="D342" s="10" t="s">
        <v>1903</v>
      </c>
      <c r="E342" s="10" t="str">
        <f>VLOOKUP(D342,'CCs.'!$A:$C,3,0)</f>
        <v>Administrativo Loja</v>
      </c>
      <c r="F342" s="9"/>
      <c r="G342" s="12"/>
      <c r="H342" s="12"/>
      <c r="I342" s="12" t="s">
        <v>531</v>
      </c>
      <c r="J342" s="12" t="str">
        <f>VLOOKUP(I342,'Plano de contas'!$B$2:$D$800,3,0)</f>
        <v xml:space="preserve"> DESPESAS COM IPTU -512</v>
      </c>
      <c r="K342" s="9" t="s">
        <v>2001</v>
      </c>
      <c r="L342" s="9" t="s">
        <v>2008</v>
      </c>
      <c r="M342" s="9" t="s">
        <v>2010</v>
      </c>
      <c r="N342" s="11">
        <v>-3.1447459333333332</v>
      </c>
      <c r="O342" s="11">
        <v>-3.1447459333333332</v>
      </c>
      <c r="P342" s="11">
        <v>-3.1447459333333332</v>
      </c>
      <c r="Q342" s="11">
        <v>-3.1447459333333332</v>
      </c>
      <c r="R342" s="11">
        <v>-3.1447459333333332</v>
      </c>
      <c r="S342" s="11">
        <v>-3.1447459333333332</v>
      </c>
      <c r="T342" s="11">
        <v>-3.1447459333333332</v>
      </c>
      <c r="U342" s="11">
        <v>-3.1447459333333332</v>
      </c>
      <c r="V342" s="11">
        <v>-3.1447459333333332</v>
      </c>
      <c r="W342" s="11">
        <v>-3.1447459333333332</v>
      </c>
      <c r="X342" s="11">
        <v>-3.1447459333333332</v>
      </c>
      <c r="Y342" s="11">
        <v>-3.1447459333333332</v>
      </c>
      <c r="Z342" s="8">
        <f t="shared" si="18"/>
        <v>-37.7369512</v>
      </c>
      <c r="AA342" s="59" t="str">
        <f t="shared" si="19"/>
        <v>5.1.02.01</v>
      </c>
      <c r="AB342" s="22" t="str">
        <f t="shared" si="20"/>
        <v xml:space="preserve">     Despesas Lojas</v>
      </c>
      <c r="AC342" s="1" t="s">
        <v>4836</v>
      </c>
    </row>
    <row r="343" spans="2:29" hidden="1">
      <c r="B343" s="10">
        <v>50</v>
      </c>
      <c r="C343" s="10" t="str">
        <f>VLOOKUP(B343,'Base lojas DD'!$B:$C,2,0)</f>
        <v>Mestres D'Armas</v>
      </c>
      <c r="D343" s="10" t="s">
        <v>1903</v>
      </c>
      <c r="E343" s="10" t="str">
        <f>VLOOKUP(D343,'CCs.'!$A:$C,3,0)</f>
        <v>Administrativo Loja</v>
      </c>
      <c r="F343" s="9"/>
      <c r="G343" s="12"/>
      <c r="H343" s="12"/>
      <c r="I343" s="12" t="s">
        <v>531</v>
      </c>
      <c r="J343" s="12" t="str">
        <f>VLOOKUP(I343,'Plano de contas'!$B$2:$D$800,3,0)</f>
        <v xml:space="preserve"> DESPESAS COM IPTU -512</v>
      </c>
      <c r="K343" s="9" t="s">
        <v>1989</v>
      </c>
      <c r="L343" s="9" t="s">
        <v>2008</v>
      </c>
      <c r="M343" s="9" t="s">
        <v>2010</v>
      </c>
      <c r="N343" s="11">
        <v>-1.8494259333333334</v>
      </c>
      <c r="O343" s="11">
        <v>-1.8494259333333334</v>
      </c>
      <c r="P343" s="11">
        <v>-1.8494259333333334</v>
      </c>
      <c r="Q343" s="11">
        <v>-1.8494259333333334</v>
      </c>
      <c r="R343" s="11">
        <v>-1.8494259333333334</v>
      </c>
      <c r="S343" s="11">
        <v>-1.8494259333333334</v>
      </c>
      <c r="T343" s="11">
        <v>-1.8494259333333334</v>
      </c>
      <c r="U343" s="11">
        <v>-1.8494259333333334</v>
      </c>
      <c r="V343" s="11">
        <v>-1.8494259333333334</v>
      </c>
      <c r="W343" s="11">
        <v>-1.8494259333333334</v>
      </c>
      <c r="X343" s="11">
        <v>-1.8494259333333334</v>
      </c>
      <c r="Y343" s="11">
        <v>-1.8494259333333334</v>
      </c>
      <c r="Z343" s="8">
        <f t="shared" si="18"/>
        <v>-22.193111199999993</v>
      </c>
      <c r="AA343" s="59" t="str">
        <f t="shared" si="19"/>
        <v>5.1.02.01</v>
      </c>
      <c r="AB343" s="22" t="str">
        <f t="shared" si="20"/>
        <v xml:space="preserve">     Despesas Lojas</v>
      </c>
      <c r="AC343" s="1" t="s">
        <v>4836</v>
      </c>
    </row>
    <row r="344" spans="2:29" hidden="1"/>
    <row r="345" spans="2:29" hidden="1">
      <c r="B345" s="10">
        <v>42</v>
      </c>
      <c r="C345" s="10" t="str">
        <f>VLOOKUP(B345,'Base lojas DD'!$B:$C,2,0)</f>
        <v>Lago Sul</v>
      </c>
      <c r="D345" s="10" t="s">
        <v>1903</v>
      </c>
      <c r="E345" s="10" t="str">
        <f>VLOOKUP(D345,'CCs.'!$A:$C,3,0)</f>
        <v>Administrativo Loja</v>
      </c>
      <c r="F345" s="9"/>
      <c r="G345" s="12"/>
      <c r="H345" s="12"/>
      <c r="I345" s="12" t="s">
        <v>695</v>
      </c>
      <c r="J345" s="12" t="str">
        <f>VLOOKUP(I345,'Plano de contas'!$B$2:$D$800,3,0)</f>
        <v xml:space="preserve"> SEGUROS PREDIAIS -671</v>
      </c>
      <c r="K345" s="9" t="s">
        <v>2199</v>
      </c>
      <c r="L345" s="9" t="s">
        <v>2200</v>
      </c>
      <c r="M345" s="9" t="s">
        <v>2201</v>
      </c>
      <c r="N345" s="11">
        <f>(-41132.4440666667/12)/1000</f>
        <v>-3.4277036722222252</v>
      </c>
      <c r="O345" s="11">
        <v>-3.4277036722222252</v>
      </c>
      <c r="P345" s="11">
        <v>-3.4277036722222252</v>
      </c>
      <c r="Q345" s="11">
        <v>-3.4277036722222252</v>
      </c>
      <c r="R345" s="11">
        <v>-3.4277036722222252</v>
      </c>
      <c r="S345" s="11">
        <v>-3.4277036722222252</v>
      </c>
      <c r="T345" s="11">
        <v>-3.4277036722222252</v>
      </c>
      <c r="U345" s="11">
        <v>-3.4277036722222252</v>
      </c>
      <c r="V345" s="11">
        <v>-3.4277036722222252</v>
      </c>
      <c r="W345" s="11">
        <v>-3.4277036722222252</v>
      </c>
      <c r="X345" s="11">
        <v>-3.4277036722222252</v>
      </c>
      <c r="Y345" s="11">
        <v>-3.4277036722222252</v>
      </c>
      <c r="Z345" s="8">
        <f t="shared" ref="Z345:Z381" si="21">SUM($N345:$Y345)</f>
        <v>-41.132444066666693</v>
      </c>
      <c r="AA345" s="59" t="str">
        <f t="shared" ref="AA345:AA381" si="22">LEFT($I345,9)</f>
        <v>5.1.15.02</v>
      </c>
      <c r="AB345" s="22" t="str">
        <f t="shared" ref="AB345:AB381" si="23">IF($B345=22,"     Administrativo","     Despesas Lojas")</f>
        <v xml:space="preserve">     Despesas Lojas</v>
      </c>
      <c r="AC345" s="1" t="s">
        <v>4836</v>
      </c>
    </row>
    <row r="346" spans="2:29" hidden="1">
      <c r="B346" s="10">
        <v>29</v>
      </c>
      <c r="C346" s="10" t="str">
        <f>VLOOKUP(B346,'Base lojas DD'!$B:$C,2,0)</f>
        <v xml:space="preserve">Guará </v>
      </c>
      <c r="D346" s="10" t="s">
        <v>1903</v>
      </c>
      <c r="E346" s="10" t="str">
        <f>VLOOKUP(D346,'CCs.'!$A:$C,3,0)</f>
        <v>Administrativo Loja</v>
      </c>
      <c r="F346" s="9"/>
      <c r="G346" s="12"/>
      <c r="H346" s="12"/>
      <c r="I346" s="12" t="s">
        <v>695</v>
      </c>
      <c r="J346" s="12" t="str">
        <f>VLOOKUP(I346,'Plano de contas'!$B$2:$D$800,3,0)</f>
        <v xml:space="preserve"> SEGUROS PREDIAIS -671</v>
      </c>
      <c r="K346" s="9" t="s">
        <v>2199</v>
      </c>
      <c r="L346" s="9" t="s">
        <v>2200</v>
      </c>
      <c r="M346" s="9" t="s">
        <v>2201</v>
      </c>
      <c r="N346" s="11">
        <v>-3.4277036722222252</v>
      </c>
      <c r="O346" s="11">
        <v>-3.4277036722222252</v>
      </c>
      <c r="P346" s="11">
        <v>-3.4277036722222252</v>
      </c>
      <c r="Q346" s="11">
        <v>-3.4277036722222252</v>
      </c>
      <c r="R346" s="11">
        <v>-3.4277036722222252</v>
      </c>
      <c r="S346" s="11">
        <v>-3.4277036722222252</v>
      </c>
      <c r="T346" s="11">
        <v>-3.4277036722222252</v>
      </c>
      <c r="U346" s="11">
        <v>-3.4277036722222252</v>
      </c>
      <c r="V346" s="11">
        <v>-3.4277036722222252</v>
      </c>
      <c r="W346" s="11">
        <v>-3.4277036722222252</v>
      </c>
      <c r="X346" s="11">
        <v>-3.4277036722222252</v>
      </c>
      <c r="Y346" s="11">
        <v>-3.4277036722222252</v>
      </c>
      <c r="Z346" s="8">
        <f t="shared" si="21"/>
        <v>-41.132444066666693</v>
      </c>
      <c r="AA346" s="59" t="str">
        <f t="shared" si="22"/>
        <v>5.1.15.02</v>
      </c>
      <c r="AB346" s="22" t="str">
        <f t="shared" si="23"/>
        <v xml:space="preserve">     Despesas Lojas</v>
      </c>
      <c r="AC346" s="1" t="s">
        <v>4836</v>
      </c>
    </row>
    <row r="347" spans="2:29" hidden="1">
      <c r="B347" s="10">
        <v>4</v>
      </c>
      <c r="C347" s="10" t="str">
        <f>VLOOKUP(B347,'Base lojas DD'!$B:$C,2,0)</f>
        <v>Sobradinho</v>
      </c>
      <c r="D347" s="10" t="s">
        <v>1903</v>
      </c>
      <c r="E347" s="10" t="str">
        <f>VLOOKUP(D347,'CCs.'!$A:$C,3,0)</f>
        <v>Administrativo Loja</v>
      </c>
      <c r="F347" s="9"/>
      <c r="G347" s="12"/>
      <c r="H347" s="12"/>
      <c r="I347" s="12" t="s">
        <v>695</v>
      </c>
      <c r="J347" s="12" t="str">
        <f>VLOOKUP(I347,'Plano de contas'!$B$2:$D$800,3,0)</f>
        <v xml:space="preserve"> SEGUROS PREDIAIS -671</v>
      </c>
      <c r="K347" s="9" t="s">
        <v>2199</v>
      </c>
      <c r="L347" s="9" t="s">
        <v>2200</v>
      </c>
      <c r="M347" s="9" t="s">
        <v>2201</v>
      </c>
      <c r="N347" s="11">
        <v>-3.4277036722222252</v>
      </c>
      <c r="O347" s="11">
        <v>-3.4277036722222252</v>
      </c>
      <c r="P347" s="11">
        <v>-3.4277036722222252</v>
      </c>
      <c r="Q347" s="11">
        <v>-3.4277036722222252</v>
      </c>
      <c r="R347" s="11">
        <v>-3.4277036722222252</v>
      </c>
      <c r="S347" s="11">
        <v>-3.4277036722222252</v>
      </c>
      <c r="T347" s="11">
        <v>-3.4277036722222252</v>
      </c>
      <c r="U347" s="11">
        <v>-3.4277036722222252</v>
      </c>
      <c r="V347" s="11">
        <v>-3.4277036722222252</v>
      </c>
      <c r="W347" s="11">
        <v>-3.4277036722222252</v>
      </c>
      <c r="X347" s="11">
        <v>-3.4277036722222252</v>
      </c>
      <c r="Y347" s="11">
        <v>-3.4277036722222252</v>
      </c>
      <c r="Z347" s="8">
        <f t="shared" si="21"/>
        <v>-41.132444066666693</v>
      </c>
      <c r="AA347" s="59" t="str">
        <f t="shared" si="22"/>
        <v>5.1.15.02</v>
      </c>
      <c r="AB347" s="22" t="str">
        <f t="shared" si="23"/>
        <v xml:space="preserve">     Despesas Lojas</v>
      </c>
      <c r="AC347" s="1" t="s">
        <v>4836</v>
      </c>
    </row>
    <row r="348" spans="2:29" hidden="1">
      <c r="B348" s="10">
        <v>8</v>
      </c>
      <c r="C348" s="10" t="str">
        <f>VLOOKUP(B348,'Base lojas DD'!$B:$C,2,0)</f>
        <v>Taguatinga</v>
      </c>
      <c r="D348" s="10" t="s">
        <v>1903</v>
      </c>
      <c r="E348" s="10" t="str">
        <f>VLOOKUP(D348,'CCs.'!$A:$C,3,0)</f>
        <v>Administrativo Loja</v>
      </c>
      <c r="F348" s="9"/>
      <c r="G348" s="12"/>
      <c r="H348" s="12"/>
      <c r="I348" s="12" t="s">
        <v>695</v>
      </c>
      <c r="J348" s="12" t="str">
        <f>VLOOKUP(I348,'Plano de contas'!$B$2:$D$800,3,0)</f>
        <v xml:space="preserve"> SEGUROS PREDIAIS -671</v>
      </c>
      <c r="K348" s="9" t="s">
        <v>2199</v>
      </c>
      <c r="L348" s="9" t="s">
        <v>2200</v>
      </c>
      <c r="M348" s="9" t="s">
        <v>2201</v>
      </c>
      <c r="N348" s="11">
        <v>-3.4277036722222252</v>
      </c>
      <c r="O348" s="11">
        <v>-3.4277036722222252</v>
      </c>
      <c r="P348" s="11">
        <v>-3.4277036722222252</v>
      </c>
      <c r="Q348" s="11">
        <v>-3.4277036722222252</v>
      </c>
      <c r="R348" s="11">
        <v>-3.4277036722222252</v>
      </c>
      <c r="S348" s="11">
        <v>-3.4277036722222252</v>
      </c>
      <c r="T348" s="11">
        <v>-3.4277036722222252</v>
      </c>
      <c r="U348" s="11">
        <v>-3.4277036722222252</v>
      </c>
      <c r="V348" s="11">
        <v>-3.4277036722222252</v>
      </c>
      <c r="W348" s="11">
        <v>-3.4277036722222252</v>
      </c>
      <c r="X348" s="11">
        <v>-3.4277036722222252</v>
      </c>
      <c r="Y348" s="11">
        <v>-3.4277036722222252</v>
      </c>
      <c r="Z348" s="8">
        <f t="shared" si="21"/>
        <v>-41.132444066666693</v>
      </c>
      <c r="AA348" s="59" t="str">
        <f t="shared" si="22"/>
        <v>5.1.15.02</v>
      </c>
      <c r="AB348" s="22" t="str">
        <f t="shared" si="23"/>
        <v xml:space="preserve">     Despesas Lojas</v>
      </c>
      <c r="AC348" s="1" t="s">
        <v>4836</v>
      </c>
    </row>
    <row r="349" spans="2:29" hidden="1">
      <c r="B349" s="10">
        <v>7</v>
      </c>
      <c r="C349" s="10" t="str">
        <f>VLOOKUP(B349,'Base lojas DD'!$B:$C,2,0)</f>
        <v>SIA</v>
      </c>
      <c r="D349" s="10" t="s">
        <v>1903</v>
      </c>
      <c r="E349" s="10" t="str">
        <f>VLOOKUP(D349,'CCs.'!$A:$C,3,0)</f>
        <v>Administrativo Loja</v>
      </c>
      <c r="F349" s="9"/>
      <c r="G349" s="12"/>
      <c r="H349" s="12"/>
      <c r="I349" s="12" t="s">
        <v>695</v>
      </c>
      <c r="J349" s="12" t="str">
        <f>VLOOKUP(I349,'Plano de contas'!$B$2:$D$800,3,0)</f>
        <v xml:space="preserve"> SEGUROS PREDIAIS -671</v>
      </c>
      <c r="K349" s="9" t="s">
        <v>2199</v>
      </c>
      <c r="L349" s="9" t="s">
        <v>2200</v>
      </c>
      <c r="M349" s="9" t="s">
        <v>2201</v>
      </c>
      <c r="N349" s="11">
        <v>-3.4277036722222252</v>
      </c>
      <c r="O349" s="11">
        <v>-3.4277036722222252</v>
      </c>
      <c r="P349" s="11">
        <v>-3.4277036722222252</v>
      </c>
      <c r="Q349" s="11">
        <v>-3.4277036722222252</v>
      </c>
      <c r="R349" s="11">
        <v>-3.4277036722222252</v>
      </c>
      <c r="S349" s="11">
        <v>-3.4277036722222252</v>
      </c>
      <c r="T349" s="11">
        <v>-3.4277036722222252</v>
      </c>
      <c r="U349" s="11">
        <v>-3.4277036722222252</v>
      </c>
      <c r="V349" s="11">
        <v>-3.4277036722222252</v>
      </c>
      <c r="W349" s="11">
        <v>-3.4277036722222252</v>
      </c>
      <c r="X349" s="11">
        <v>-3.4277036722222252</v>
      </c>
      <c r="Y349" s="11">
        <v>-3.4277036722222252</v>
      </c>
      <c r="Z349" s="8">
        <f t="shared" si="21"/>
        <v>-41.132444066666693</v>
      </c>
      <c r="AA349" s="59" t="str">
        <f t="shared" si="22"/>
        <v>5.1.15.02</v>
      </c>
      <c r="AB349" s="22" t="str">
        <f t="shared" si="23"/>
        <v xml:space="preserve">     Despesas Lojas</v>
      </c>
      <c r="AC349" s="1" t="s">
        <v>4836</v>
      </c>
    </row>
    <row r="350" spans="2:29" hidden="1">
      <c r="B350" s="10">
        <v>13</v>
      </c>
      <c r="C350" s="10" t="str">
        <f>VLOOKUP(B350,'Base lojas DD'!$B:$C,2,0)</f>
        <v>Luziânia</v>
      </c>
      <c r="D350" s="10" t="s">
        <v>1903</v>
      </c>
      <c r="E350" s="10" t="str">
        <f>VLOOKUP(D350,'CCs.'!$A:$C,3,0)</f>
        <v>Administrativo Loja</v>
      </c>
      <c r="F350" s="9"/>
      <c r="G350" s="12"/>
      <c r="H350" s="12"/>
      <c r="I350" s="12" t="s">
        <v>695</v>
      </c>
      <c r="J350" s="12" t="str">
        <f>VLOOKUP(I350,'Plano de contas'!$B$2:$D$800,3,0)</f>
        <v xml:space="preserve"> SEGUROS PREDIAIS -671</v>
      </c>
      <c r="K350" s="9" t="s">
        <v>2199</v>
      </c>
      <c r="L350" s="9" t="s">
        <v>2200</v>
      </c>
      <c r="M350" s="9" t="s">
        <v>2201</v>
      </c>
      <c r="N350" s="11">
        <v>-3.4277036722222252</v>
      </c>
      <c r="O350" s="11">
        <v>-3.4277036722222252</v>
      </c>
      <c r="P350" s="11">
        <v>-3.4277036722222252</v>
      </c>
      <c r="Q350" s="11">
        <v>-3.4277036722222252</v>
      </c>
      <c r="R350" s="11">
        <v>-3.4277036722222252</v>
      </c>
      <c r="S350" s="11">
        <v>-3.4277036722222252</v>
      </c>
      <c r="T350" s="11">
        <v>-3.4277036722222252</v>
      </c>
      <c r="U350" s="11">
        <v>-3.4277036722222252</v>
      </c>
      <c r="V350" s="11">
        <v>-3.4277036722222252</v>
      </c>
      <c r="W350" s="11">
        <v>-3.4277036722222252</v>
      </c>
      <c r="X350" s="11">
        <v>-3.4277036722222252</v>
      </c>
      <c r="Y350" s="11">
        <v>-3.4277036722222252</v>
      </c>
      <c r="Z350" s="8">
        <f t="shared" si="21"/>
        <v>-41.132444066666693</v>
      </c>
      <c r="AA350" s="59" t="str">
        <f t="shared" si="22"/>
        <v>5.1.15.02</v>
      </c>
      <c r="AB350" s="22" t="str">
        <f t="shared" si="23"/>
        <v xml:space="preserve">     Despesas Lojas</v>
      </c>
      <c r="AC350" s="1" t="s">
        <v>4836</v>
      </c>
    </row>
    <row r="351" spans="2:29" hidden="1">
      <c r="B351" s="10">
        <v>15</v>
      </c>
      <c r="C351" s="10" t="str">
        <f>VLOOKUP(B351,'Base lojas DD'!$B:$C,2,0)</f>
        <v>Balneário</v>
      </c>
      <c r="D351" s="10" t="s">
        <v>1903</v>
      </c>
      <c r="E351" s="10" t="str">
        <f>VLOOKUP(D351,'CCs.'!$A:$C,3,0)</f>
        <v>Administrativo Loja</v>
      </c>
      <c r="F351" s="9"/>
      <c r="G351" s="12"/>
      <c r="H351" s="12"/>
      <c r="I351" s="12" t="s">
        <v>695</v>
      </c>
      <c r="J351" s="12" t="str">
        <f>VLOOKUP(I351,'Plano de contas'!$B$2:$D$800,3,0)</f>
        <v xml:space="preserve"> SEGUROS PREDIAIS -671</v>
      </c>
      <c r="K351" s="9" t="s">
        <v>2199</v>
      </c>
      <c r="L351" s="9" t="s">
        <v>2200</v>
      </c>
      <c r="M351" s="9" t="s">
        <v>2201</v>
      </c>
      <c r="N351" s="11">
        <v>-3.4277036722222252</v>
      </c>
      <c r="O351" s="11">
        <v>-3.4277036722222252</v>
      </c>
      <c r="P351" s="11">
        <v>-3.4277036722222252</v>
      </c>
      <c r="Q351" s="11">
        <v>-3.4277036722222252</v>
      </c>
      <c r="R351" s="11">
        <v>-3.4277036722222252</v>
      </c>
      <c r="S351" s="11">
        <v>-3.4277036722222252</v>
      </c>
      <c r="T351" s="11">
        <v>-3.4277036722222252</v>
      </c>
      <c r="U351" s="11">
        <v>-3.4277036722222252</v>
      </c>
      <c r="V351" s="11">
        <v>-3.4277036722222252</v>
      </c>
      <c r="W351" s="11">
        <v>-3.4277036722222252</v>
      </c>
      <c r="X351" s="11">
        <v>-3.4277036722222252</v>
      </c>
      <c r="Y351" s="11">
        <v>-3.4277036722222252</v>
      </c>
      <c r="Z351" s="8">
        <f t="shared" si="21"/>
        <v>-41.132444066666693</v>
      </c>
      <c r="AA351" s="59" t="str">
        <f t="shared" si="22"/>
        <v>5.1.15.02</v>
      </c>
      <c r="AB351" s="22" t="str">
        <f t="shared" si="23"/>
        <v xml:space="preserve">     Despesas Lojas</v>
      </c>
      <c r="AC351" s="1" t="s">
        <v>4836</v>
      </c>
    </row>
    <row r="352" spans="2:29" hidden="1">
      <c r="B352" s="10">
        <v>16</v>
      </c>
      <c r="C352" s="10" t="str">
        <f>VLOOKUP(B352,'Base lojas DD'!$B:$C,2,0)</f>
        <v>Santo Antônio</v>
      </c>
      <c r="D352" s="10" t="s">
        <v>1903</v>
      </c>
      <c r="E352" s="10" t="str">
        <f>VLOOKUP(D352,'CCs.'!$A:$C,3,0)</f>
        <v>Administrativo Loja</v>
      </c>
      <c r="F352" s="9"/>
      <c r="G352" s="12"/>
      <c r="H352" s="12"/>
      <c r="I352" s="12" t="s">
        <v>695</v>
      </c>
      <c r="J352" s="12" t="str">
        <f>VLOOKUP(I352,'Plano de contas'!$B$2:$D$800,3,0)</f>
        <v xml:space="preserve"> SEGUROS PREDIAIS -671</v>
      </c>
      <c r="K352" s="9" t="s">
        <v>2199</v>
      </c>
      <c r="L352" s="9" t="s">
        <v>2200</v>
      </c>
      <c r="M352" s="9" t="s">
        <v>2201</v>
      </c>
      <c r="N352" s="11">
        <v>-3.4277036722222252</v>
      </c>
      <c r="O352" s="11">
        <v>-3.4277036722222252</v>
      </c>
      <c r="P352" s="11">
        <v>-3.4277036722222252</v>
      </c>
      <c r="Q352" s="11">
        <v>-3.4277036722222252</v>
      </c>
      <c r="R352" s="11">
        <v>-3.4277036722222252</v>
      </c>
      <c r="S352" s="11">
        <v>-3.4277036722222252</v>
      </c>
      <c r="T352" s="11">
        <v>-3.4277036722222252</v>
      </c>
      <c r="U352" s="11">
        <v>-3.4277036722222252</v>
      </c>
      <c r="V352" s="11">
        <v>-3.4277036722222252</v>
      </c>
      <c r="W352" s="11">
        <v>-3.4277036722222252</v>
      </c>
      <c r="X352" s="11">
        <v>-3.4277036722222252</v>
      </c>
      <c r="Y352" s="11">
        <v>-3.4277036722222252</v>
      </c>
      <c r="Z352" s="8">
        <f t="shared" si="21"/>
        <v>-41.132444066666693</v>
      </c>
      <c r="AA352" s="59" t="str">
        <f t="shared" si="22"/>
        <v>5.1.15.02</v>
      </c>
      <c r="AB352" s="22" t="str">
        <f t="shared" si="23"/>
        <v xml:space="preserve">     Despesas Lojas</v>
      </c>
      <c r="AC352" s="1" t="s">
        <v>4836</v>
      </c>
    </row>
    <row r="353" spans="2:29" hidden="1">
      <c r="B353" s="10">
        <v>18</v>
      </c>
      <c r="C353" s="10" t="str">
        <f>VLOOKUP(B353,'Base lojas DD'!$B:$C,2,0)</f>
        <v>Águas Lindas</v>
      </c>
      <c r="D353" s="10" t="s">
        <v>1903</v>
      </c>
      <c r="E353" s="10" t="str">
        <f>VLOOKUP(D353,'CCs.'!$A:$C,3,0)</f>
        <v>Administrativo Loja</v>
      </c>
      <c r="F353" s="9"/>
      <c r="G353" s="12"/>
      <c r="H353" s="12"/>
      <c r="I353" s="12" t="s">
        <v>695</v>
      </c>
      <c r="J353" s="12" t="str">
        <f>VLOOKUP(I353,'Plano de contas'!$B$2:$D$800,3,0)</f>
        <v xml:space="preserve"> SEGUROS PREDIAIS -671</v>
      </c>
      <c r="K353" s="9" t="s">
        <v>2199</v>
      </c>
      <c r="L353" s="9" t="s">
        <v>2200</v>
      </c>
      <c r="M353" s="9" t="s">
        <v>2201</v>
      </c>
      <c r="N353" s="11">
        <v>-3.4277036722222252</v>
      </c>
      <c r="O353" s="11">
        <v>-3.4277036722222252</v>
      </c>
      <c r="P353" s="11">
        <v>-3.4277036722222252</v>
      </c>
      <c r="Q353" s="11">
        <v>-3.4277036722222252</v>
      </c>
      <c r="R353" s="11">
        <v>-3.4277036722222252</v>
      </c>
      <c r="S353" s="11">
        <v>-3.4277036722222252</v>
      </c>
      <c r="T353" s="11">
        <v>-3.4277036722222252</v>
      </c>
      <c r="U353" s="11">
        <v>-3.4277036722222252</v>
      </c>
      <c r="V353" s="11">
        <v>-3.4277036722222252</v>
      </c>
      <c r="W353" s="11">
        <v>-3.4277036722222252</v>
      </c>
      <c r="X353" s="11">
        <v>-3.4277036722222252</v>
      </c>
      <c r="Y353" s="11">
        <v>-3.4277036722222252</v>
      </c>
      <c r="Z353" s="8">
        <f t="shared" si="21"/>
        <v>-41.132444066666693</v>
      </c>
      <c r="AA353" s="59" t="str">
        <f t="shared" si="22"/>
        <v>5.1.15.02</v>
      </c>
      <c r="AB353" s="22" t="str">
        <f t="shared" si="23"/>
        <v xml:space="preserve">     Despesas Lojas</v>
      </c>
      <c r="AC353" s="1" t="s">
        <v>4836</v>
      </c>
    </row>
    <row r="354" spans="2:29" hidden="1">
      <c r="B354" s="10">
        <v>19</v>
      </c>
      <c r="C354" s="10" t="str">
        <f>VLOOKUP(B354,'Base lojas DD'!$B:$C,2,0)</f>
        <v>Caldas Novas</v>
      </c>
      <c r="D354" s="10" t="s">
        <v>1903</v>
      </c>
      <c r="E354" s="10" t="str">
        <f>VLOOKUP(D354,'CCs.'!$A:$C,3,0)</f>
        <v>Administrativo Loja</v>
      </c>
      <c r="F354" s="9"/>
      <c r="G354" s="12"/>
      <c r="H354" s="12"/>
      <c r="I354" s="12" t="s">
        <v>695</v>
      </c>
      <c r="J354" s="12" t="str">
        <f>VLOOKUP(I354,'Plano de contas'!$B$2:$D$800,3,0)</f>
        <v xml:space="preserve"> SEGUROS PREDIAIS -671</v>
      </c>
      <c r="K354" s="9" t="s">
        <v>2199</v>
      </c>
      <c r="L354" s="9" t="s">
        <v>2200</v>
      </c>
      <c r="M354" s="9" t="s">
        <v>2201</v>
      </c>
      <c r="N354" s="11">
        <v>-3.4277036722222252</v>
      </c>
      <c r="O354" s="11">
        <v>-3.4277036722222252</v>
      </c>
      <c r="P354" s="11">
        <v>-3.4277036722222252</v>
      </c>
      <c r="Q354" s="11">
        <v>-3.4277036722222252</v>
      </c>
      <c r="R354" s="11">
        <v>-3.4277036722222252</v>
      </c>
      <c r="S354" s="11">
        <v>-3.4277036722222252</v>
      </c>
      <c r="T354" s="11">
        <v>-3.4277036722222252</v>
      </c>
      <c r="U354" s="11">
        <v>-3.4277036722222252</v>
      </c>
      <c r="V354" s="11">
        <v>-3.4277036722222252</v>
      </c>
      <c r="W354" s="11">
        <v>-3.4277036722222252</v>
      </c>
      <c r="X354" s="11">
        <v>-3.4277036722222252</v>
      </c>
      <c r="Y354" s="11">
        <v>-3.4277036722222252</v>
      </c>
      <c r="Z354" s="8">
        <f t="shared" si="21"/>
        <v>-41.132444066666693</v>
      </c>
      <c r="AA354" s="59" t="str">
        <f t="shared" si="22"/>
        <v>5.1.15.02</v>
      </c>
      <c r="AB354" s="22" t="str">
        <f t="shared" si="23"/>
        <v xml:space="preserve">     Despesas Lojas</v>
      </c>
      <c r="AC354" s="1" t="s">
        <v>4836</v>
      </c>
    </row>
    <row r="355" spans="2:29" hidden="1">
      <c r="B355" s="10">
        <v>21</v>
      </c>
      <c r="C355" s="10" t="str">
        <f>VLOOKUP(B355,'Base lojas DD'!$B:$C,2,0)</f>
        <v>P Sul</v>
      </c>
      <c r="D355" s="10" t="s">
        <v>1903</v>
      </c>
      <c r="E355" s="10" t="str">
        <f>VLOOKUP(D355,'CCs.'!$A:$C,3,0)</f>
        <v>Administrativo Loja</v>
      </c>
      <c r="F355" s="9"/>
      <c r="G355" s="12"/>
      <c r="H355" s="12"/>
      <c r="I355" s="12" t="s">
        <v>695</v>
      </c>
      <c r="J355" s="12" t="str">
        <f>VLOOKUP(I355,'Plano de contas'!$B$2:$D$800,3,0)</f>
        <v xml:space="preserve"> SEGUROS PREDIAIS -671</v>
      </c>
      <c r="K355" s="9" t="s">
        <v>2199</v>
      </c>
      <c r="L355" s="9" t="s">
        <v>2200</v>
      </c>
      <c r="M355" s="9" t="s">
        <v>2201</v>
      </c>
      <c r="N355" s="11">
        <v>-3.4277036722222252</v>
      </c>
      <c r="O355" s="11">
        <v>-3.4277036722222252</v>
      </c>
      <c r="P355" s="11">
        <v>-3.4277036722222252</v>
      </c>
      <c r="Q355" s="11">
        <v>-3.4277036722222252</v>
      </c>
      <c r="R355" s="11">
        <v>-3.4277036722222252</v>
      </c>
      <c r="S355" s="11">
        <v>-3.4277036722222252</v>
      </c>
      <c r="T355" s="11">
        <v>-3.4277036722222252</v>
      </c>
      <c r="U355" s="11">
        <v>-3.4277036722222252</v>
      </c>
      <c r="V355" s="11">
        <v>-3.4277036722222252</v>
      </c>
      <c r="W355" s="11">
        <v>-3.4277036722222252</v>
      </c>
      <c r="X355" s="11">
        <v>-3.4277036722222252</v>
      </c>
      <c r="Y355" s="11">
        <v>-3.4277036722222252</v>
      </c>
      <c r="Z355" s="8">
        <f t="shared" si="21"/>
        <v>-41.132444066666693</v>
      </c>
      <c r="AA355" s="59" t="str">
        <f t="shared" si="22"/>
        <v>5.1.15.02</v>
      </c>
      <c r="AB355" s="22" t="str">
        <f t="shared" si="23"/>
        <v xml:space="preserve">     Despesas Lojas</v>
      </c>
      <c r="AC355" s="1" t="s">
        <v>4836</v>
      </c>
    </row>
    <row r="356" spans="2:29" hidden="1">
      <c r="B356" s="10">
        <v>25</v>
      </c>
      <c r="C356" s="10" t="str">
        <f>VLOOKUP(B356,'Base lojas DD'!$B:$C,2,0)</f>
        <v>Novo Gama</v>
      </c>
      <c r="D356" s="10" t="s">
        <v>1903</v>
      </c>
      <c r="E356" s="10" t="str">
        <f>VLOOKUP(D356,'CCs.'!$A:$C,3,0)</f>
        <v>Administrativo Loja</v>
      </c>
      <c r="F356" s="9"/>
      <c r="G356" s="12"/>
      <c r="H356" s="12"/>
      <c r="I356" s="12" t="s">
        <v>695</v>
      </c>
      <c r="J356" s="12" t="str">
        <f>VLOOKUP(I356,'Plano de contas'!$B$2:$D$800,3,0)</f>
        <v xml:space="preserve"> SEGUROS PREDIAIS -671</v>
      </c>
      <c r="K356" s="9" t="s">
        <v>2199</v>
      </c>
      <c r="L356" s="9" t="s">
        <v>2200</v>
      </c>
      <c r="M356" s="9" t="s">
        <v>2201</v>
      </c>
      <c r="N356" s="11">
        <v>-3.4277036722222252</v>
      </c>
      <c r="O356" s="11">
        <v>-3.4277036722222252</v>
      </c>
      <c r="P356" s="11">
        <v>-3.4277036722222252</v>
      </c>
      <c r="Q356" s="11">
        <v>-3.4277036722222252</v>
      </c>
      <c r="R356" s="11">
        <v>-3.4277036722222252</v>
      </c>
      <c r="S356" s="11">
        <v>-3.4277036722222252</v>
      </c>
      <c r="T356" s="11">
        <v>-3.4277036722222252</v>
      </c>
      <c r="U356" s="11">
        <v>-3.4277036722222252</v>
      </c>
      <c r="V356" s="11">
        <v>-3.4277036722222252</v>
      </c>
      <c r="W356" s="11">
        <v>-3.4277036722222252</v>
      </c>
      <c r="X356" s="11">
        <v>-3.4277036722222252</v>
      </c>
      <c r="Y356" s="11">
        <v>-3.4277036722222252</v>
      </c>
      <c r="Z356" s="8">
        <f t="shared" si="21"/>
        <v>-41.132444066666693</v>
      </c>
      <c r="AA356" s="59" t="str">
        <f t="shared" si="22"/>
        <v>5.1.15.02</v>
      </c>
      <c r="AB356" s="22" t="str">
        <f t="shared" si="23"/>
        <v xml:space="preserve">     Despesas Lojas</v>
      </c>
      <c r="AC356" s="1" t="s">
        <v>4836</v>
      </c>
    </row>
    <row r="357" spans="2:29" hidden="1">
      <c r="B357" s="10">
        <v>12</v>
      </c>
      <c r="C357" s="10" t="str">
        <f>VLOOKUP(B357,'Base lojas DD'!$B:$C,2,0)</f>
        <v>Gama</v>
      </c>
      <c r="D357" s="10" t="s">
        <v>1903</v>
      </c>
      <c r="E357" s="10" t="str">
        <f>VLOOKUP(D357,'CCs.'!$A:$C,3,0)</f>
        <v>Administrativo Loja</v>
      </c>
      <c r="F357" s="9"/>
      <c r="G357" s="12"/>
      <c r="H357" s="12"/>
      <c r="I357" s="12" t="s">
        <v>695</v>
      </c>
      <c r="J357" s="12" t="str">
        <f>VLOOKUP(I357,'Plano de contas'!$B$2:$D$800,3,0)</f>
        <v xml:space="preserve"> SEGUROS PREDIAIS -671</v>
      </c>
      <c r="K357" s="9" t="s">
        <v>2199</v>
      </c>
      <c r="L357" s="9" t="s">
        <v>2200</v>
      </c>
      <c r="M357" s="9" t="s">
        <v>2201</v>
      </c>
      <c r="N357" s="11">
        <v>-3.4277036722222252</v>
      </c>
      <c r="O357" s="11">
        <v>-3.4277036722222252</v>
      </c>
      <c r="P357" s="11">
        <v>-3.4277036722222252</v>
      </c>
      <c r="Q357" s="11">
        <v>-3.4277036722222252</v>
      </c>
      <c r="R357" s="11">
        <v>-3.4277036722222252</v>
      </c>
      <c r="S357" s="11">
        <v>-3.4277036722222252</v>
      </c>
      <c r="T357" s="11">
        <v>-3.4277036722222252</v>
      </c>
      <c r="U357" s="11">
        <v>-3.4277036722222252</v>
      </c>
      <c r="V357" s="11">
        <v>-3.4277036722222252</v>
      </c>
      <c r="W357" s="11">
        <v>-3.4277036722222252</v>
      </c>
      <c r="X357" s="11">
        <v>-3.4277036722222252</v>
      </c>
      <c r="Y357" s="11">
        <v>-3.4277036722222252</v>
      </c>
      <c r="Z357" s="8">
        <f t="shared" si="21"/>
        <v>-41.132444066666693</v>
      </c>
      <c r="AA357" s="59" t="str">
        <f t="shared" si="22"/>
        <v>5.1.15.02</v>
      </c>
      <c r="AB357" s="22" t="str">
        <f t="shared" si="23"/>
        <v xml:space="preserve">     Despesas Lojas</v>
      </c>
      <c r="AC357" s="1" t="s">
        <v>4836</v>
      </c>
    </row>
    <row r="358" spans="2:29" hidden="1">
      <c r="B358" s="10">
        <v>1</v>
      </c>
      <c r="C358" s="10" t="str">
        <f>VLOOKUP(B358,'Base lojas DD'!$B:$C,2,0)</f>
        <v>Ceilândia BR070</v>
      </c>
      <c r="D358" s="10" t="s">
        <v>1903</v>
      </c>
      <c r="E358" s="10" t="str">
        <f>VLOOKUP(D358,'CCs.'!$A:$C,3,0)</f>
        <v>Administrativo Loja</v>
      </c>
      <c r="F358" s="9"/>
      <c r="G358" s="12"/>
      <c r="H358" s="12"/>
      <c r="I358" s="12" t="s">
        <v>695</v>
      </c>
      <c r="J358" s="12" t="str">
        <f>VLOOKUP(I358,'Plano de contas'!$B$2:$D$800,3,0)</f>
        <v xml:space="preserve"> SEGUROS PREDIAIS -671</v>
      </c>
      <c r="K358" s="9" t="s">
        <v>2199</v>
      </c>
      <c r="L358" s="9" t="s">
        <v>2200</v>
      </c>
      <c r="M358" s="9" t="s">
        <v>2201</v>
      </c>
      <c r="N358" s="11">
        <v>-3.4277036722222252</v>
      </c>
      <c r="O358" s="11">
        <v>-3.4277036722222252</v>
      </c>
      <c r="P358" s="11">
        <v>-3.4277036722222252</v>
      </c>
      <c r="Q358" s="11">
        <v>-3.4277036722222252</v>
      </c>
      <c r="R358" s="11">
        <v>-3.4277036722222252</v>
      </c>
      <c r="S358" s="11">
        <v>-3.4277036722222252</v>
      </c>
      <c r="T358" s="11">
        <v>-3.4277036722222252</v>
      </c>
      <c r="U358" s="11">
        <v>-3.4277036722222252</v>
      </c>
      <c r="V358" s="11">
        <v>-3.4277036722222252</v>
      </c>
      <c r="W358" s="11">
        <v>-3.4277036722222252</v>
      </c>
      <c r="X358" s="11">
        <v>-3.4277036722222252</v>
      </c>
      <c r="Y358" s="11">
        <v>-3.4277036722222252</v>
      </c>
      <c r="Z358" s="8">
        <f t="shared" si="21"/>
        <v>-41.132444066666693</v>
      </c>
      <c r="AA358" s="59" t="str">
        <f t="shared" si="22"/>
        <v>5.1.15.02</v>
      </c>
      <c r="AB358" s="22" t="str">
        <f t="shared" si="23"/>
        <v xml:space="preserve">     Despesas Lojas</v>
      </c>
      <c r="AC358" s="1" t="s">
        <v>4836</v>
      </c>
    </row>
    <row r="359" spans="2:29" hidden="1">
      <c r="B359" s="10">
        <v>28</v>
      </c>
      <c r="C359" s="10" t="str">
        <f>VLOOKUP(B359,'Base lojas DD'!$B:$C,2,0)</f>
        <v>Águas Claras</v>
      </c>
      <c r="D359" s="10" t="s">
        <v>1903</v>
      </c>
      <c r="E359" s="10" t="str">
        <f>VLOOKUP(D359,'CCs.'!$A:$C,3,0)</f>
        <v>Administrativo Loja</v>
      </c>
      <c r="F359" s="9"/>
      <c r="G359" s="12"/>
      <c r="H359" s="12"/>
      <c r="I359" s="12" t="s">
        <v>695</v>
      </c>
      <c r="J359" s="12" t="str">
        <f>VLOOKUP(I359,'Plano de contas'!$B$2:$D$800,3,0)</f>
        <v xml:space="preserve"> SEGUROS PREDIAIS -671</v>
      </c>
      <c r="K359" s="9" t="s">
        <v>2199</v>
      </c>
      <c r="L359" s="9" t="s">
        <v>2200</v>
      </c>
      <c r="M359" s="9" t="s">
        <v>2201</v>
      </c>
      <c r="N359" s="11">
        <v>-3.4277036722222252</v>
      </c>
      <c r="O359" s="11">
        <v>-3.4277036722222252</v>
      </c>
      <c r="P359" s="11">
        <v>-3.4277036722222252</v>
      </c>
      <c r="Q359" s="11">
        <v>-3.4277036722222252</v>
      </c>
      <c r="R359" s="11">
        <v>-3.4277036722222252</v>
      </c>
      <c r="S359" s="11">
        <v>-3.4277036722222252</v>
      </c>
      <c r="T359" s="11">
        <v>-3.4277036722222252</v>
      </c>
      <c r="U359" s="11">
        <v>-3.4277036722222252</v>
      </c>
      <c r="V359" s="11">
        <v>-3.4277036722222252</v>
      </c>
      <c r="W359" s="11">
        <v>-3.4277036722222252</v>
      </c>
      <c r="X359" s="11">
        <v>-3.4277036722222252</v>
      </c>
      <c r="Y359" s="11">
        <v>-3.4277036722222252</v>
      </c>
      <c r="Z359" s="8">
        <f t="shared" si="21"/>
        <v>-41.132444066666693</v>
      </c>
      <c r="AA359" s="59" t="str">
        <f t="shared" si="22"/>
        <v>5.1.15.02</v>
      </c>
      <c r="AB359" s="22" t="str">
        <f t="shared" si="23"/>
        <v xml:space="preserve">     Despesas Lojas</v>
      </c>
      <c r="AC359" s="1" t="s">
        <v>4836</v>
      </c>
    </row>
    <row r="360" spans="2:29" hidden="1">
      <c r="B360" s="10">
        <v>53</v>
      </c>
      <c r="C360" s="10" t="str">
        <f>VLOOKUP(B360,'Base lojas DD'!$B:$C,2,0)</f>
        <v>Rio Verde</v>
      </c>
      <c r="D360" s="10" t="s">
        <v>1903</v>
      </c>
      <c r="E360" s="10" t="str">
        <f>VLOOKUP(D360,'CCs.'!$A:$C,3,0)</f>
        <v>Administrativo Loja</v>
      </c>
      <c r="F360" s="9"/>
      <c r="G360" s="12"/>
      <c r="H360" s="12"/>
      <c r="I360" s="12" t="s">
        <v>695</v>
      </c>
      <c r="J360" s="12" t="str">
        <f>VLOOKUP(I360,'Plano de contas'!$B$2:$D$800,3,0)</f>
        <v xml:space="preserve"> SEGUROS PREDIAIS -671</v>
      </c>
      <c r="K360" s="9" t="s">
        <v>2199</v>
      </c>
      <c r="L360" s="9" t="s">
        <v>2200</v>
      </c>
      <c r="M360" s="9" t="s">
        <v>2201</v>
      </c>
      <c r="N360" s="11">
        <v>-3.4277036722222252</v>
      </c>
      <c r="O360" s="11">
        <v>-3.4277036722222252</v>
      </c>
      <c r="P360" s="11">
        <v>-3.4277036722222252</v>
      </c>
      <c r="Q360" s="11">
        <v>-3.4277036722222252</v>
      </c>
      <c r="R360" s="11">
        <v>-3.4277036722222252</v>
      </c>
      <c r="S360" s="11">
        <v>-3.4277036722222252</v>
      </c>
      <c r="T360" s="11">
        <v>-3.4277036722222252</v>
      </c>
      <c r="U360" s="11">
        <v>-3.4277036722222252</v>
      </c>
      <c r="V360" s="11">
        <v>-3.4277036722222252</v>
      </c>
      <c r="W360" s="11">
        <v>-3.4277036722222252</v>
      </c>
      <c r="X360" s="11">
        <v>-3.4277036722222252</v>
      </c>
      <c r="Y360" s="11">
        <v>-3.4277036722222252</v>
      </c>
      <c r="Z360" s="8">
        <f t="shared" si="21"/>
        <v>-41.132444066666693</v>
      </c>
      <c r="AA360" s="59" t="str">
        <f t="shared" si="22"/>
        <v>5.1.15.02</v>
      </c>
      <c r="AB360" s="22" t="str">
        <f t="shared" si="23"/>
        <v xml:space="preserve">     Despesas Lojas</v>
      </c>
      <c r="AC360" s="1" t="s">
        <v>4836</v>
      </c>
    </row>
    <row r="361" spans="2:29" hidden="1">
      <c r="B361" s="10">
        <v>30</v>
      </c>
      <c r="C361" s="10" t="str">
        <f>VLOOKUP(B361,'Base lojas DD'!$B:$C,2,0)</f>
        <v>LEM/BA</v>
      </c>
      <c r="D361" s="10" t="s">
        <v>1903</v>
      </c>
      <c r="E361" s="10" t="str">
        <f>VLOOKUP(D361,'CCs.'!$A:$C,3,0)</f>
        <v>Administrativo Loja</v>
      </c>
      <c r="F361" s="9"/>
      <c r="G361" s="12"/>
      <c r="H361" s="12"/>
      <c r="I361" s="12" t="s">
        <v>695</v>
      </c>
      <c r="J361" s="12" t="str">
        <f>VLOOKUP(I361,'Plano de contas'!$B$2:$D$800,3,0)</f>
        <v xml:space="preserve"> SEGUROS PREDIAIS -671</v>
      </c>
      <c r="K361" s="9" t="s">
        <v>2199</v>
      </c>
      <c r="L361" s="9" t="s">
        <v>2200</v>
      </c>
      <c r="M361" s="9" t="s">
        <v>2201</v>
      </c>
      <c r="N361" s="11">
        <v>-3.4277036722222252</v>
      </c>
      <c r="O361" s="11">
        <v>-3.4277036722222252</v>
      </c>
      <c r="P361" s="11">
        <v>-3.4277036722222252</v>
      </c>
      <c r="Q361" s="11">
        <v>-3.4277036722222252</v>
      </c>
      <c r="R361" s="11">
        <v>-3.4277036722222252</v>
      </c>
      <c r="S361" s="11">
        <v>-3.4277036722222252</v>
      </c>
      <c r="T361" s="11">
        <v>-3.4277036722222252</v>
      </c>
      <c r="U361" s="11">
        <v>-3.4277036722222252</v>
      </c>
      <c r="V361" s="11">
        <v>-3.4277036722222252</v>
      </c>
      <c r="W361" s="11">
        <v>-3.4277036722222252</v>
      </c>
      <c r="X361" s="11">
        <v>-3.4277036722222252</v>
      </c>
      <c r="Y361" s="11">
        <v>-3.4277036722222252</v>
      </c>
      <c r="Z361" s="8">
        <f t="shared" si="21"/>
        <v>-41.132444066666693</v>
      </c>
      <c r="AA361" s="59" t="str">
        <f t="shared" si="22"/>
        <v>5.1.15.02</v>
      </c>
      <c r="AB361" s="22" t="str">
        <f t="shared" si="23"/>
        <v xml:space="preserve">     Despesas Lojas</v>
      </c>
      <c r="AC361" s="1" t="s">
        <v>4836</v>
      </c>
    </row>
    <row r="362" spans="2:29" hidden="1">
      <c r="B362" s="10">
        <v>27</v>
      </c>
      <c r="C362" s="10" t="str">
        <f>VLOOKUP(B362,'Base lojas DD'!$B:$C,2,0)</f>
        <v>Planaltina GO</v>
      </c>
      <c r="D362" s="10" t="s">
        <v>1903</v>
      </c>
      <c r="E362" s="10" t="str">
        <f>VLOOKUP(D362,'CCs.'!$A:$C,3,0)</f>
        <v>Administrativo Loja</v>
      </c>
      <c r="F362" s="9"/>
      <c r="G362" s="12"/>
      <c r="H362" s="12"/>
      <c r="I362" s="12" t="s">
        <v>695</v>
      </c>
      <c r="J362" s="12" t="str">
        <f>VLOOKUP(I362,'Plano de contas'!$B$2:$D$800,3,0)</f>
        <v xml:space="preserve"> SEGUROS PREDIAIS -671</v>
      </c>
      <c r="K362" s="9" t="s">
        <v>2199</v>
      </c>
      <c r="L362" s="9" t="s">
        <v>2200</v>
      </c>
      <c r="M362" s="9" t="s">
        <v>2201</v>
      </c>
      <c r="N362" s="11">
        <v>-3.4277036722222252</v>
      </c>
      <c r="O362" s="11">
        <v>-3.4277036722222252</v>
      </c>
      <c r="P362" s="11">
        <v>-3.4277036722222252</v>
      </c>
      <c r="Q362" s="11">
        <v>-3.4277036722222252</v>
      </c>
      <c r="R362" s="11">
        <v>-3.4277036722222252</v>
      </c>
      <c r="S362" s="11">
        <v>-3.4277036722222252</v>
      </c>
      <c r="T362" s="11">
        <v>-3.4277036722222252</v>
      </c>
      <c r="U362" s="11">
        <v>-3.4277036722222252</v>
      </c>
      <c r="V362" s="11">
        <v>-3.4277036722222252</v>
      </c>
      <c r="W362" s="11">
        <v>-3.4277036722222252</v>
      </c>
      <c r="X362" s="11">
        <v>-3.4277036722222252</v>
      </c>
      <c r="Y362" s="11">
        <v>-3.4277036722222252</v>
      </c>
      <c r="Z362" s="8">
        <f t="shared" si="21"/>
        <v>-41.132444066666693</v>
      </c>
      <c r="AA362" s="59" t="str">
        <f t="shared" si="22"/>
        <v>5.1.15.02</v>
      </c>
      <c r="AB362" s="22" t="str">
        <f t="shared" si="23"/>
        <v xml:space="preserve">     Despesas Lojas</v>
      </c>
      <c r="AC362" s="1" t="s">
        <v>4836</v>
      </c>
    </row>
    <row r="363" spans="2:29" hidden="1">
      <c r="B363" s="10">
        <v>32</v>
      </c>
      <c r="C363" s="10" t="str">
        <f>VLOOKUP(B363,'Base lojas DD'!$B:$C,2,0)</f>
        <v>Ceilandia Centro</v>
      </c>
      <c r="D363" s="10" t="s">
        <v>1903</v>
      </c>
      <c r="E363" s="10" t="str">
        <f>VLOOKUP(D363,'CCs.'!$A:$C,3,0)</f>
        <v>Administrativo Loja</v>
      </c>
      <c r="F363" s="9"/>
      <c r="G363" s="12"/>
      <c r="H363" s="12"/>
      <c r="I363" s="12" t="s">
        <v>695</v>
      </c>
      <c r="J363" s="12" t="str">
        <f>VLOOKUP(I363,'Plano de contas'!$B$2:$D$800,3,0)</f>
        <v xml:space="preserve"> SEGUROS PREDIAIS -671</v>
      </c>
      <c r="K363" s="9" t="s">
        <v>2199</v>
      </c>
      <c r="L363" s="9" t="s">
        <v>2200</v>
      </c>
      <c r="M363" s="9" t="s">
        <v>2201</v>
      </c>
      <c r="N363" s="11">
        <v>-3.4277036722222252</v>
      </c>
      <c r="O363" s="11">
        <v>-3.4277036722222252</v>
      </c>
      <c r="P363" s="11">
        <v>-3.4277036722222252</v>
      </c>
      <c r="Q363" s="11">
        <v>-3.4277036722222252</v>
      </c>
      <c r="R363" s="11">
        <v>-3.4277036722222252</v>
      </c>
      <c r="S363" s="11">
        <v>-3.4277036722222252</v>
      </c>
      <c r="T363" s="11">
        <v>-3.4277036722222252</v>
      </c>
      <c r="U363" s="11">
        <v>-3.4277036722222252</v>
      </c>
      <c r="V363" s="11">
        <v>-3.4277036722222252</v>
      </c>
      <c r="W363" s="11">
        <v>-3.4277036722222252</v>
      </c>
      <c r="X363" s="11">
        <v>-3.4277036722222252</v>
      </c>
      <c r="Y363" s="11">
        <v>-3.4277036722222252</v>
      </c>
      <c r="Z363" s="8">
        <f t="shared" si="21"/>
        <v>-41.132444066666693</v>
      </c>
      <c r="AA363" s="59" t="str">
        <f t="shared" si="22"/>
        <v>5.1.15.02</v>
      </c>
      <c r="AB363" s="22" t="str">
        <f t="shared" si="23"/>
        <v xml:space="preserve">     Despesas Lojas</v>
      </c>
      <c r="AC363" s="1" t="s">
        <v>4836</v>
      </c>
    </row>
    <row r="364" spans="2:29" hidden="1">
      <c r="B364" s="10">
        <v>40</v>
      </c>
      <c r="C364" s="10" t="str">
        <f>VLOOKUP(B364,'Base lojas DD'!$B:$C,2,0)</f>
        <v>Gurupi</v>
      </c>
      <c r="D364" s="10" t="s">
        <v>1903</v>
      </c>
      <c r="E364" s="10" t="str">
        <f>VLOOKUP(D364,'CCs.'!$A:$C,3,0)</f>
        <v>Administrativo Loja</v>
      </c>
      <c r="F364" s="9"/>
      <c r="G364" s="12"/>
      <c r="H364" s="12"/>
      <c r="I364" s="12" t="s">
        <v>695</v>
      </c>
      <c r="J364" s="12" t="str">
        <f>VLOOKUP(I364,'Plano de contas'!$B$2:$D$800,3,0)</f>
        <v xml:space="preserve"> SEGUROS PREDIAIS -671</v>
      </c>
      <c r="K364" s="9" t="s">
        <v>2199</v>
      </c>
      <c r="L364" s="9" t="s">
        <v>2200</v>
      </c>
      <c r="M364" s="9" t="s">
        <v>2201</v>
      </c>
      <c r="N364" s="11">
        <v>-3.4277036722222252</v>
      </c>
      <c r="O364" s="11">
        <v>-3.4277036722222252</v>
      </c>
      <c r="P364" s="11">
        <v>-3.4277036722222252</v>
      </c>
      <c r="Q364" s="11">
        <v>-3.4277036722222252</v>
      </c>
      <c r="R364" s="11">
        <v>-3.4277036722222252</v>
      </c>
      <c r="S364" s="11">
        <v>-3.4277036722222252</v>
      </c>
      <c r="T364" s="11">
        <v>-3.4277036722222252</v>
      </c>
      <c r="U364" s="11">
        <v>-3.4277036722222252</v>
      </c>
      <c r="V364" s="11">
        <v>-3.4277036722222252</v>
      </c>
      <c r="W364" s="11">
        <v>-3.4277036722222252</v>
      </c>
      <c r="X364" s="11">
        <v>-3.4277036722222252</v>
      </c>
      <c r="Y364" s="11">
        <v>-3.4277036722222252</v>
      </c>
      <c r="Z364" s="8">
        <f t="shared" si="21"/>
        <v>-41.132444066666693</v>
      </c>
      <c r="AA364" s="59" t="str">
        <f t="shared" si="22"/>
        <v>5.1.15.02</v>
      </c>
      <c r="AB364" s="22" t="str">
        <f t="shared" si="23"/>
        <v xml:space="preserve">     Despesas Lojas</v>
      </c>
      <c r="AC364" s="1" t="s">
        <v>4836</v>
      </c>
    </row>
    <row r="365" spans="2:29" hidden="1">
      <c r="B365" s="10">
        <v>39</v>
      </c>
      <c r="C365" s="10" t="str">
        <f>VLOOKUP(B365,'Base lojas DD'!$B:$C,2,0)</f>
        <v>Goianesia</v>
      </c>
      <c r="D365" s="10" t="s">
        <v>1903</v>
      </c>
      <c r="E365" s="10" t="str">
        <f>VLOOKUP(D365,'CCs.'!$A:$C,3,0)</f>
        <v>Administrativo Loja</v>
      </c>
      <c r="F365" s="9"/>
      <c r="G365" s="12"/>
      <c r="H365" s="12"/>
      <c r="I365" s="12" t="s">
        <v>695</v>
      </c>
      <c r="J365" s="12" t="str">
        <f>VLOOKUP(I365,'Plano de contas'!$B$2:$D$800,3,0)</f>
        <v xml:space="preserve"> SEGUROS PREDIAIS -671</v>
      </c>
      <c r="K365" s="9" t="s">
        <v>2199</v>
      </c>
      <c r="L365" s="9" t="s">
        <v>2200</v>
      </c>
      <c r="M365" s="9" t="s">
        <v>2201</v>
      </c>
      <c r="N365" s="11">
        <v>-3.4277036722222252</v>
      </c>
      <c r="O365" s="11">
        <v>-3.4277036722222252</v>
      </c>
      <c r="P365" s="11">
        <v>-3.4277036722222252</v>
      </c>
      <c r="Q365" s="11">
        <v>-3.4277036722222252</v>
      </c>
      <c r="R365" s="11">
        <v>-3.4277036722222252</v>
      </c>
      <c r="S365" s="11">
        <v>-3.4277036722222252</v>
      </c>
      <c r="T365" s="11">
        <v>-3.4277036722222252</v>
      </c>
      <c r="U365" s="11">
        <v>-3.4277036722222252</v>
      </c>
      <c r="V365" s="11">
        <v>-3.4277036722222252</v>
      </c>
      <c r="W365" s="11">
        <v>-3.4277036722222252</v>
      </c>
      <c r="X365" s="11">
        <v>-3.4277036722222252</v>
      </c>
      <c r="Y365" s="11">
        <v>-3.4277036722222252</v>
      </c>
      <c r="Z365" s="8">
        <f t="shared" si="21"/>
        <v>-41.132444066666693</v>
      </c>
      <c r="AA365" s="59" t="str">
        <f t="shared" si="22"/>
        <v>5.1.15.02</v>
      </c>
      <c r="AB365" s="22" t="str">
        <f t="shared" si="23"/>
        <v xml:space="preserve">     Despesas Lojas</v>
      </c>
      <c r="AC365" s="1" t="s">
        <v>4836</v>
      </c>
    </row>
    <row r="366" spans="2:29" hidden="1">
      <c r="B366" s="10">
        <v>37</v>
      </c>
      <c r="C366" s="10" t="str">
        <f>VLOOKUP(B366,'Base lojas DD'!$B:$C,2,0)</f>
        <v>Vicente Pires II -R12</v>
      </c>
      <c r="D366" s="10" t="s">
        <v>1903</v>
      </c>
      <c r="E366" s="10" t="str">
        <f>VLOOKUP(D366,'CCs.'!$A:$C,3,0)</f>
        <v>Administrativo Loja</v>
      </c>
      <c r="F366" s="9"/>
      <c r="G366" s="12"/>
      <c r="H366" s="12"/>
      <c r="I366" s="12" t="s">
        <v>695</v>
      </c>
      <c r="J366" s="12" t="str">
        <f>VLOOKUP(I366,'Plano de contas'!$B$2:$D$800,3,0)</f>
        <v xml:space="preserve"> SEGUROS PREDIAIS -671</v>
      </c>
      <c r="K366" s="9" t="s">
        <v>2199</v>
      </c>
      <c r="L366" s="9" t="s">
        <v>2200</v>
      </c>
      <c r="M366" s="9" t="s">
        <v>2201</v>
      </c>
      <c r="N366" s="11">
        <v>-3.4277036722222252</v>
      </c>
      <c r="O366" s="11">
        <v>-3.4277036722222252</v>
      </c>
      <c r="P366" s="11">
        <v>-3.4277036722222252</v>
      </c>
      <c r="Q366" s="11">
        <v>-3.4277036722222252</v>
      </c>
      <c r="R366" s="11">
        <v>-3.4277036722222252</v>
      </c>
      <c r="S366" s="11">
        <v>-3.4277036722222252</v>
      </c>
      <c r="T366" s="11">
        <v>-3.4277036722222252</v>
      </c>
      <c r="U366" s="11">
        <v>-3.4277036722222252</v>
      </c>
      <c r="V366" s="11">
        <v>-3.4277036722222252</v>
      </c>
      <c r="W366" s="11">
        <v>-3.4277036722222252</v>
      </c>
      <c r="X366" s="11">
        <v>-3.4277036722222252</v>
      </c>
      <c r="Y366" s="11">
        <v>-3.4277036722222252</v>
      </c>
      <c r="Z366" s="8">
        <f t="shared" si="21"/>
        <v>-41.132444066666693</v>
      </c>
      <c r="AA366" s="59" t="str">
        <f t="shared" si="22"/>
        <v>5.1.15.02</v>
      </c>
      <c r="AB366" s="22" t="str">
        <f t="shared" si="23"/>
        <v xml:space="preserve">     Despesas Lojas</v>
      </c>
      <c r="AC366" s="1" t="s">
        <v>4836</v>
      </c>
    </row>
    <row r="367" spans="2:29" hidden="1">
      <c r="B367" s="10">
        <v>38</v>
      </c>
      <c r="C367" s="10" t="str">
        <f>VLOOKUP(B367,'Base lojas DD'!$B:$C,2,0)</f>
        <v>Vicente Pires I -R 4A</v>
      </c>
      <c r="D367" s="10" t="s">
        <v>1903</v>
      </c>
      <c r="E367" s="10" t="str">
        <f>VLOOKUP(D367,'CCs.'!$A:$C,3,0)</f>
        <v>Administrativo Loja</v>
      </c>
      <c r="F367" s="9"/>
      <c r="G367" s="12"/>
      <c r="H367" s="12"/>
      <c r="I367" s="12" t="s">
        <v>695</v>
      </c>
      <c r="J367" s="12" t="str">
        <f>VLOOKUP(I367,'Plano de contas'!$B$2:$D$800,3,0)</f>
        <v xml:space="preserve"> SEGUROS PREDIAIS -671</v>
      </c>
      <c r="K367" s="9" t="s">
        <v>2199</v>
      </c>
      <c r="L367" s="9" t="s">
        <v>2200</v>
      </c>
      <c r="M367" s="9" t="s">
        <v>2201</v>
      </c>
      <c r="N367" s="11">
        <v>-3.4277036722222252</v>
      </c>
      <c r="O367" s="11">
        <v>-3.4277036722222252</v>
      </c>
      <c r="P367" s="11">
        <v>-3.4277036722222252</v>
      </c>
      <c r="Q367" s="11">
        <v>-3.4277036722222252</v>
      </c>
      <c r="R367" s="11">
        <v>-3.4277036722222252</v>
      </c>
      <c r="S367" s="11">
        <v>-3.4277036722222252</v>
      </c>
      <c r="T367" s="11">
        <v>-3.4277036722222252</v>
      </c>
      <c r="U367" s="11">
        <v>-3.4277036722222252</v>
      </c>
      <c r="V367" s="11">
        <v>-3.4277036722222252</v>
      </c>
      <c r="W367" s="11">
        <v>-3.4277036722222252</v>
      </c>
      <c r="X367" s="11">
        <v>-3.4277036722222252</v>
      </c>
      <c r="Y367" s="11">
        <v>-3.4277036722222252</v>
      </c>
      <c r="Z367" s="8">
        <f t="shared" si="21"/>
        <v>-41.132444066666693</v>
      </c>
      <c r="AA367" s="59" t="str">
        <f t="shared" si="22"/>
        <v>5.1.15.02</v>
      </c>
      <c r="AB367" s="22" t="str">
        <f t="shared" si="23"/>
        <v xml:space="preserve">     Despesas Lojas</v>
      </c>
      <c r="AC367" s="1" t="s">
        <v>4836</v>
      </c>
    </row>
    <row r="368" spans="2:29" hidden="1">
      <c r="B368" s="10">
        <v>47</v>
      </c>
      <c r="C368" s="10" t="str">
        <f>VLOOKUP(B368,'Base lojas DD'!$B:$C,2,0)</f>
        <v>Aparecida de Goiânia</v>
      </c>
      <c r="D368" s="10" t="s">
        <v>1903</v>
      </c>
      <c r="E368" s="10" t="str">
        <f>VLOOKUP(D368,'CCs.'!$A:$C,3,0)</f>
        <v>Administrativo Loja</v>
      </c>
      <c r="F368" s="9"/>
      <c r="G368" s="12"/>
      <c r="H368" s="12"/>
      <c r="I368" s="12" t="s">
        <v>695</v>
      </c>
      <c r="J368" s="12" t="str">
        <f>VLOOKUP(I368,'Plano de contas'!$B$2:$D$800,3,0)</f>
        <v xml:space="preserve"> SEGUROS PREDIAIS -671</v>
      </c>
      <c r="K368" s="9" t="s">
        <v>2199</v>
      </c>
      <c r="L368" s="9" t="s">
        <v>2200</v>
      </c>
      <c r="M368" s="9" t="s">
        <v>2201</v>
      </c>
      <c r="N368" s="11">
        <v>-3.4277036722222252</v>
      </c>
      <c r="O368" s="11">
        <v>-3.4277036722222252</v>
      </c>
      <c r="P368" s="11">
        <v>-3.4277036722222252</v>
      </c>
      <c r="Q368" s="11">
        <v>-3.4277036722222252</v>
      </c>
      <c r="R368" s="11">
        <v>-3.4277036722222252</v>
      </c>
      <c r="S368" s="11">
        <v>-3.4277036722222252</v>
      </c>
      <c r="T368" s="11">
        <v>-3.4277036722222252</v>
      </c>
      <c r="U368" s="11">
        <v>-3.4277036722222252</v>
      </c>
      <c r="V368" s="11">
        <v>-3.4277036722222252</v>
      </c>
      <c r="W368" s="11">
        <v>-3.4277036722222252</v>
      </c>
      <c r="X368" s="11">
        <v>-3.4277036722222252</v>
      </c>
      <c r="Y368" s="11">
        <v>-3.4277036722222252</v>
      </c>
      <c r="Z368" s="8">
        <f t="shared" si="21"/>
        <v>-41.132444066666693</v>
      </c>
      <c r="AA368" s="59" t="str">
        <f t="shared" si="22"/>
        <v>5.1.15.02</v>
      </c>
      <c r="AB368" s="22" t="str">
        <f t="shared" si="23"/>
        <v xml:space="preserve">     Despesas Lojas</v>
      </c>
      <c r="AC368" s="1" t="s">
        <v>4836</v>
      </c>
    </row>
    <row r="369" spans="2:29" hidden="1">
      <c r="B369" s="10">
        <v>33</v>
      </c>
      <c r="C369" s="10" t="str">
        <f>VLOOKUP(B369,'Base lojas DD'!$B:$C,2,0)</f>
        <v>Planaltina DF</v>
      </c>
      <c r="D369" s="10" t="s">
        <v>1903</v>
      </c>
      <c r="E369" s="10" t="str">
        <f>VLOOKUP(D369,'CCs.'!$A:$C,3,0)</f>
        <v>Administrativo Loja</v>
      </c>
      <c r="F369" s="9"/>
      <c r="G369" s="12"/>
      <c r="H369" s="12"/>
      <c r="I369" s="12" t="s">
        <v>695</v>
      </c>
      <c r="J369" s="12" t="str">
        <f>VLOOKUP(I369,'Plano de contas'!$B$2:$D$800,3,0)</f>
        <v xml:space="preserve"> SEGUROS PREDIAIS -671</v>
      </c>
      <c r="K369" s="9" t="s">
        <v>2199</v>
      </c>
      <c r="L369" s="9" t="s">
        <v>2200</v>
      </c>
      <c r="M369" s="9" t="s">
        <v>2201</v>
      </c>
      <c r="N369" s="11">
        <v>-3.4277036722222252</v>
      </c>
      <c r="O369" s="11">
        <v>-3.4277036722222252</v>
      </c>
      <c r="P369" s="11">
        <v>-3.4277036722222252</v>
      </c>
      <c r="Q369" s="11">
        <v>-3.4277036722222252</v>
      </c>
      <c r="R369" s="11">
        <v>-3.4277036722222252</v>
      </c>
      <c r="S369" s="11">
        <v>-3.4277036722222252</v>
      </c>
      <c r="T369" s="11">
        <v>-3.4277036722222252</v>
      </c>
      <c r="U369" s="11">
        <v>-3.4277036722222252</v>
      </c>
      <c r="V369" s="11">
        <v>-3.4277036722222252</v>
      </c>
      <c r="W369" s="11">
        <v>-3.4277036722222252</v>
      </c>
      <c r="X369" s="11">
        <v>-3.4277036722222252</v>
      </c>
      <c r="Y369" s="11">
        <v>-3.4277036722222252</v>
      </c>
      <c r="Z369" s="8">
        <f t="shared" si="21"/>
        <v>-41.132444066666693</v>
      </c>
      <c r="AA369" s="59" t="str">
        <f t="shared" si="22"/>
        <v>5.1.15.02</v>
      </c>
      <c r="AB369" s="22" t="str">
        <f t="shared" si="23"/>
        <v xml:space="preserve">     Despesas Lojas</v>
      </c>
      <c r="AC369" s="1" t="s">
        <v>4836</v>
      </c>
    </row>
    <row r="370" spans="2:29" hidden="1">
      <c r="B370" s="10">
        <v>50</v>
      </c>
      <c r="C370" s="10" t="str">
        <f>VLOOKUP(B370,'Base lojas DD'!$B:$C,2,0)</f>
        <v>Mestres D'Armas</v>
      </c>
      <c r="D370" s="10" t="s">
        <v>1903</v>
      </c>
      <c r="E370" s="10" t="str">
        <f>VLOOKUP(D370,'CCs.'!$A:$C,3,0)</f>
        <v>Administrativo Loja</v>
      </c>
      <c r="F370" s="9"/>
      <c r="G370" s="12"/>
      <c r="H370" s="12"/>
      <c r="I370" s="12" t="s">
        <v>695</v>
      </c>
      <c r="J370" s="12" t="str">
        <f>VLOOKUP(I370,'Plano de contas'!$B$2:$D$800,3,0)</f>
        <v xml:space="preserve"> SEGUROS PREDIAIS -671</v>
      </c>
      <c r="K370" s="9" t="s">
        <v>2199</v>
      </c>
      <c r="L370" s="9" t="s">
        <v>2200</v>
      </c>
      <c r="M370" s="9" t="s">
        <v>2201</v>
      </c>
      <c r="N370" s="11">
        <v>-3.4277036722222252</v>
      </c>
      <c r="O370" s="11">
        <v>-3.4277036722222252</v>
      </c>
      <c r="P370" s="11">
        <v>-3.4277036722222252</v>
      </c>
      <c r="Q370" s="11">
        <v>-3.4277036722222252</v>
      </c>
      <c r="R370" s="11">
        <v>-3.4277036722222252</v>
      </c>
      <c r="S370" s="11">
        <v>-3.4277036722222252</v>
      </c>
      <c r="T370" s="11">
        <v>-3.4277036722222252</v>
      </c>
      <c r="U370" s="11">
        <v>-3.4277036722222252</v>
      </c>
      <c r="V370" s="11">
        <v>-3.4277036722222252</v>
      </c>
      <c r="W370" s="11">
        <v>-3.4277036722222252</v>
      </c>
      <c r="X370" s="11">
        <v>-3.4277036722222252</v>
      </c>
      <c r="Y370" s="11">
        <v>-3.4277036722222252</v>
      </c>
      <c r="Z370" s="8">
        <f t="shared" si="21"/>
        <v>-41.132444066666693</v>
      </c>
      <c r="AA370" s="59" t="str">
        <f t="shared" si="22"/>
        <v>5.1.15.02</v>
      </c>
      <c r="AB370" s="22" t="str">
        <f t="shared" si="23"/>
        <v xml:space="preserve">     Despesas Lojas</v>
      </c>
      <c r="AC370" s="1" t="s">
        <v>4836</v>
      </c>
    </row>
    <row r="371" spans="2:29" hidden="1">
      <c r="B371" s="10">
        <v>26</v>
      </c>
      <c r="C371" s="10" t="str">
        <f>VLOOKUP(B371,'Base lojas DD'!$B:$C,2,0)</f>
        <v>Cesar Lattes</v>
      </c>
      <c r="D371" s="10" t="s">
        <v>1903</v>
      </c>
      <c r="E371" s="10" t="str">
        <f>VLOOKUP(D371,'CCs.'!$A:$C,3,0)</f>
        <v>Administrativo Loja</v>
      </c>
      <c r="F371" s="9"/>
      <c r="G371" s="12"/>
      <c r="H371" s="12"/>
      <c r="I371" s="12" t="s">
        <v>695</v>
      </c>
      <c r="J371" s="12" t="str">
        <f>VLOOKUP(I371,'Plano de contas'!$B$2:$D$800,3,0)</f>
        <v xml:space="preserve"> SEGUROS PREDIAIS -671</v>
      </c>
      <c r="K371" s="9" t="s">
        <v>2199</v>
      </c>
      <c r="L371" s="9" t="s">
        <v>2200</v>
      </c>
      <c r="M371" s="9" t="s">
        <v>2201</v>
      </c>
      <c r="N371" s="11">
        <v>-3.4277036722222252</v>
      </c>
      <c r="O371" s="11">
        <v>-3.4277036722222252</v>
      </c>
      <c r="P371" s="11">
        <v>-3.4277036722222252</v>
      </c>
      <c r="Q371" s="11">
        <v>-3.4277036722222252</v>
      </c>
      <c r="R371" s="11">
        <v>-3.4277036722222252</v>
      </c>
      <c r="S371" s="11">
        <v>-3.4277036722222252</v>
      </c>
      <c r="T371" s="11">
        <v>-3.4277036722222252</v>
      </c>
      <c r="U371" s="11">
        <v>-3.4277036722222252</v>
      </c>
      <c r="V371" s="11">
        <v>-3.4277036722222252</v>
      </c>
      <c r="W371" s="11">
        <v>-3.4277036722222252</v>
      </c>
      <c r="X371" s="11">
        <v>-3.4277036722222252</v>
      </c>
      <c r="Y371" s="11">
        <v>-3.4277036722222252</v>
      </c>
      <c r="Z371" s="8">
        <f t="shared" si="21"/>
        <v>-41.132444066666693</v>
      </c>
      <c r="AA371" s="59" t="str">
        <f t="shared" si="22"/>
        <v>5.1.15.02</v>
      </c>
      <c r="AB371" s="22" t="str">
        <f t="shared" si="23"/>
        <v xml:space="preserve">     Despesas Lojas</v>
      </c>
      <c r="AC371" s="1" t="s">
        <v>4836</v>
      </c>
    </row>
    <row r="372" spans="2:29" hidden="1">
      <c r="B372" s="10">
        <v>34</v>
      </c>
      <c r="C372" s="10" t="str">
        <f>VLOOKUP(B372,'Base lojas DD'!$B:$C,2,0)</f>
        <v>Samambaia 060</v>
      </c>
      <c r="D372" s="10" t="s">
        <v>1903</v>
      </c>
      <c r="E372" s="10" t="str">
        <f>VLOOKUP(D372,'CCs.'!$A:$C,3,0)</f>
        <v>Administrativo Loja</v>
      </c>
      <c r="F372" s="9"/>
      <c r="G372" s="12"/>
      <c r="H372" s="12"/>
      <c r="I372" s="12" t="s">
        <v>695</v>
      </c>
      <c r="J372" s="12" t="str">
        <f>VLOOKUP(I372,'Plano de contas'!$B$2:$D$800,3,0)</f>
        <v xml:space="preserve"> SEGUROS PREDIAIS -671</v>
      </c>
      <c r="K372" s="9" t="s">
        <v>2199</v>
      </c>
      <c r="L372" s="9" t="s">
        <v>2200</v>
      </c>
      <c r="M372" s="9" t="s">
        <v>2201</v>
      </c>
      <c r="N372" s="11">
        <v>-3.4277036722222252</v>
      </c>
      <c r="O372" s="11">
        <v>-3.4277036722222252</v>
      </c>
      <c r="P372" s="11">
        <v>-3.4277036722222252</v>
      </c>
      <c r="Q372" s="11">
        <v>-3.4277036722222252</v>
      </c>
      <c r="R372" s="11">
        <v>-3.4277036722222252</v>
      </c>
      <c r="S372" s="11">
        <v>-3.4277036722222252</v>
      </c>
      <c r="T372" s="11">
        <v>-3.4277036722222252</v>
      </c>
      <c r="U372" s="11">
        <v>-3.4277036722222252</v>
      </c>
      <c r="V372" s="11">
        <v>-3.4277036722222252</v>
      </c>
      <c r="W372" s="11">
        <v>-3.4277036722222252</v>
      </c>
      <c r="X372" s="11">
        <v>-3.4277036722222252</v>
      </c>
      <c r="Y372" s="11">
        <v>-3.4277036722222252</v>
      </c>
      <c r="Z372" s="8">
        <f t="shared" si="21"/>
        <v>-41.132444066666693</v>
      </c>
      <c r="AA372" s="59" t="str">
        <f t="shared" si="22"/>
        <v>5.1.15.02</v>
      </c>
      <c r="AB372" s="22" t="str">
        <f t="shared" si="23"/>
        <v xml:space="preserve">     Despesas Lojas</v>
      </c>
      <c r="AC372" s="1" t="s">
        <v>4836</v>
      </c>
    </row>
    <row r="373" spans="2:29" hidden="1">
      <c r="B373" s="10">
        <v>22</v>
      </c>
      <c r="C373" s="10" t="e">
        <f>VLOOKUP(B373,'Base lojas DD'!$B:$C,2,0)</f>
        <v>#N/A</v>
      </c>
      <c r="D373" s="10"/>
      <c r="E373" s="10"/>
      <c r="F373" s="9"/>
      <c r="G373" s="12"/>
      <c r="H373" s="12"/>
      <c r="I373" s="12" t="s">
        <v>696</v>
      </c>
      <c r="J373" s="12" t="str">
        <f>VLOOKUP(I373,'Plano de contas'!$B$2:$D$800,3,0)</f>
        <v xml:space="preserve"> SEGUROS DE VEICULOS -672</v>
      </c>
      <c r="K373" s="9" t="s">
        <v>2202</v>
      </c>
      <c r="L373" s="9" t="s">
        <v>2203</v>
      </c>
      <c r="M373" s="9" t="s">
        <v>2201</v>
      </c>
      <c r="N373" s="11">
        <v>-0.66924664999999994</v>
      </c>
      <c r="O373" s="11">
        <v>-0.66924664999999994</v>
      </c>
      <c r="P373" s="11">
        <v>-0.66924664999999994</v>
      </c>
      <c r="Q373" s="11">
        <v>-0.66924664999999994</v>
      </c>
      <c r="R373" s="11">
        <v>-0.66924664999999994</v>
      </c>
      <c r="S373" s="11">
        <v>-0.66924664999999994</v>
      </c>
      <c r="T373" s="11">
        <v>-0.66924664999999994</v>
      </c>
      <c r="U373" s="11">
        <v>-0.66924664999999994</v>
      </c>
      <c r="V373" s="11">
        <v>-0.66924664999999994</v>
      </c>
      <c r="W373" s="11">
        <v>-0.66924664999999994</v>
      </c>
      <c r="X373" s="11">
        <v>-0.66924664999999994</v>
      </c>
      <c r="Y373" s="11">
        <v>-0.66924664999999994</v>
      </c>
      <c r="Z373" s="8">
        <f t="shared" si="21"/>
        <v>-8.0309597999999998</v>
      </c>
      <c r="AA373" s="59" t="str">
        <f t="shared" si="22"/>
        <v>5.1.15.02</v>
      </c>
      <c r="AB373" s="22" t="str">
        <f t="shared" si="23"/>
        <v xml:space="preserve">     Administrativo</v>
      </c>
      <c r="AC373" s="1" t="s">
        <v>4836</v>
      </c>
    </row>
    <row r="374" spans="2:29" hidden="1">
      <c r="B374" s="10">
        <v>22</v>
      </c>
      <c r="C374" s="10" t="e">
        <f>VLOOKUP(B374,'Base lojas DD'!$B:$C,2,0)</f>
        <v>#N/A</v>
      </c>
      <c r="D374" s="10"/>
      <c r="E374" s="10"/>
      <c r="F374" s="9"/>
      <c r="G374" s="12"/>
      <c r="H374" s="12"/>
      <c r="I374" s="12" t="s">
        <v>696</v>
      </c>
      <c r="J374" s="12" t="str">
        <f>VLOOKUP(I374,'Plano de contas'!$B$2:$D$800,3,0)</f>
        <v xml:space="preserve"> SEGUROS DE VEICULOS -672</v>
      </c>
      <c r="K374" s="9" t="s">
        <v>2204</v>
      </c>
      <c r="L374" s="9" t="s">
        <v>2205</v>
      </c>
      <c r="M374" s="9" t="s">
        <v>2201</v>
      </c>
      <c r="N374" s="11">
        <v>-0.17039355</v>
      </c>
      <c r="O374" s="11">
        <v>-0.17039355</v>
      </c>
      <c r="P374" s="11">
        <v>-0.17039355</v>
      </c>
      <c r="Q374" s="11">
        <v>-0.17039355</v>
      </c>
      <c r="R374" s="11">
        <v>-0.17039355</v>
      </c>
      <c r="S374" s="11">
        <v>-0.17039355</v>
      </c>
      <c r="T374" s="11">
        <v>-0.17039355</v>
      </c>
      <c r="U374" s="11">
        <v>-0.17039355</v>
      </c>
      <c r="V374" s="11">
        <v>-0.17039355</v>
      </c>
      <c r="W374" s="11">
        <v>-0.17039355</v>
      </c>
      <c r="X374" s="11">
        <v>-0.17039355</v>
      </c>
      <c r="Y374" s="11">
        <v>-0.17039355</v>
      </c>
      <c r="Z374" s="8">
        <f t="shared" si="21"/>
        <v>-2.0447226000000001</v>
      </c>
      <c r="AA374" s="59" t="str">
        <f t="shared" si="22"/>
        <v>5.1.15.02</v>
      </c>
      <c r="AB374" s="22" t="str">
        <f t="shared" si="23"/>
        <v xml:space="preserve">     Administrativo</v>
      </c>
      <c r="AC374" s="1" t="s">
        <v>4836</v>
      </c>
    </row>
    <row r="375" spans="2:29" hidden="1">
      <c r="B375" s="10">
        <v>22</v>
      </c>
      <c r="C375" s="10" t="e">
        <f>VLOOKUP(B375,'Base lojas DD'!$B:$C,2,0)</f>
        <v>#N/A</v>
      </c>
      <c r="D375" s="10"/>
      <c r="E375" s="10"/>
      <c r="F375" s="9"/>
      <c r="G375" s="12"/>
      <c r="H375" s="12"/>
      <c r="I375" s="12" t="s">
        <v>696</v>
      </c>
      <c r="J375" s="12" t="str">
        <f>VLOOKUP(I375,'Plano de contas'!$B$2:$D$800,3,0)</f>
        <v xml:space="preserve"> SEGUROS DE VEICULOS -672</v>
      </c>
      <c r="K375" s="9" t="s">
        <v>2204</v>
      </c>
      <c r="L375" s="9" t="s">
        <v>2206</v>
      </c>
      <c r="M375" s="9" t="s">
        <v>2201</v>
      </c>
      <c r="N375" s="11">
        <v>-0.20992025</v>
      </c>
      <c r="O375" s="11">
        <v>-0.20992025</v>
      </c>
      <c r="P375" s="11">
        <v>-0.20992025</v>
      </c>
      <c r="Q375" s="11">
        <v>-0.20992025</v>
      </c>
      <c r="R375" s="11">
        <v>-0.20992025</v>
      </c>
      <c r="S375" s="11">
        <v>-0.20992025</v>
      </c>
      <c r="T375" s="11">
        <v>-0.20992025</v>
      </c>
      <c r="U375" s="11">
        <v>-0.20992025</v>
      </c>
      <c r="V375" s="11">
        <v>-0.20992025</v>
      </c>
      <c r="W375" s="11">
        <v>-0.20992025</v>
      </c>
      <c r="X375" s="11">
        <v>-0.20992025</v>
      </c>
      <c r="Y375" s="11">
        <v>-0.20992025</v>
      </c>
      <c r="Z375" s="8">
        <f t="shared" si="21"/>
        <v>-2.5190429999999999</v>
      </c>
      <c r="AA375" s="59" t="str">
        <f t="shared" si="22"/>
        <v>5.1.15.02</v>
      </c>
      <c r="AB375" s="22" t="str">
        <f t="shared" si="23"/>
        <v xml:space="preserve">     Administrativo</v>
      </c>
      <c r="AC375" s="1" t="s">
        <v>4836</v>
      </c>
    </row>
    <row r="376" spans="2:29" hidden="1">
      <c r="B376" s="10">
        <v>22</v>
      </c>
      <c r="C376" s="10" t="e">
        <f>VLOOKUP(B376,'Base lojas DD'!$B:$C,2,0)</f>
        <v>#N/A</v>
      </c>
      <c r="D376" s="10"/>
      <c r="E376" s="10"/>
      <c r="F376" s="9"/>
      <c r="G376" s="12"/>
      <c r="H376" s="12"/>
      <c r="I376" s="12" t="s">
        <v>696</v>
      </c>
      <c r="J376" s="12" t="str">
        <f>VLOOKUP(I376,'Plano de contas'!$B$2:$D$800,3,0)</f>
        <v xml:space="preserve"> SEGUROS DE VEICULOS -672</v>
      </c>
      <c r="K376" s="9" t="s">
        <v>2207</v>
      </c>
      <c r="L376" s="9" t="s">
        <v>2208</v>
      </c>
      <c r="M376" s="9" t="s">
        <v>2201</v>
      </c>
      <c r="N376" s="11">
        <v>-0.20992025</v>
      </c>
      <c r="O376" s="11">
        <v>-0.20992025</v>
      </c>
      <c r="P376" s="11">
        <v>-0.20992025</v>
      </c>
      <c r="Q376" s="11">
        <v>-0.20992025</v>
      </c>
      <c r="R376" s="11">
        <v>-0.20992025</v>
      </c>
      <c r="S376" s="11">
        <v>-0.20992025</v>
      </c>
      <c r="T376" s="11">
        <v>-0.20992025</v>
      </c>
      <c r="U376" s="11">
        <v>-0.20992025</v>
      </c>
      <c r="V376" s="11">
        <v>-0.20992025</v>
      </c>
      <c r="W376" s="11">
        <v>-0.20992025</v>
      </c>
      <c r="X376" s="11">
        <v>-0.20992025</v>
      </c>
      <c r="Y376" s="11">
        <v>-0.20992025</v>
      </c>
      <c r="Z376" s="8">
        <f t="shared" si="21"/>
        <v>-2.5190429999999999</v>
      </c>
      <c r="AA376" s="59" t="str">
        <f t="shared" si="22"/>
        <v>5.1.15.02</v>
      </c>
      <c r="AB376" s="22" t="str">
        <f t="shared" si="23"/>
        <v xml:space="preserve">     Administrativo</v>
      </c>
      <c r="AC376" s="1" t="s">
        <v>4836</v>
      </c>
    </row>
    <row r="377" spans="2:29" hidden="1">
      <c r="B377" s="10">
        <v>22</v>
      </c>
      <c r="C377" s="10" t="e">
        <f>VLOOKUP(B377,'Base lojas DD'!$B:$C,2,0)</f>
        <v>#N/A</v>
      </c>
      <c r="D377" s="10"/>
      <c r="E377" s="10"/>
      <c r="F377" s="9"/>
      <c r="G377" s="12"/>
      <c r="H377" s="12"/>
      <c r="I377" s="12" t="s">
        <v>698</v>
      </c>
      <c r="J377" s="12" t="str">
        <f>VLOOKUP(I377,'Plano de contas'!$B$2:$D$800,3,0)</f>
        <v xml:space="preserve"> SEGUROS DO MERCADO LIVRE DE ENERGIA -674</v>
      </c>
      <c r="K377" s="9" t="s">
        <v>2209</v>
      </c>
      <c r="L377" s="9" t="s">
        <v>2210</v>
      </c>
      <c r="M377" s="9" t="s">
        <v>2201</v>
      </c>
      <c r="N377" s="11">
        <v>-0.54502510000000004</v>
      </c>
      <c r="O377" s="11">
        <v>-0.54502510000000004</v>
      </c>
      <c r="P377" s="11">
        <v>-0.54502510000000004</v>
      </c>
      <c r="Q377" s="11">
        <v>-0.54502510000000004</v>
      </c>
      <c r="R377" s="11">
        <v>-0.54502510000000004</v>
      </c>
      <c r="S377" s="11">
        <v>-0.54502510000000004</v>
      </c>
      <c r="T377" s="11">
        <v>-0.54502510000000004</v>
      </c>
      <c r="U377" s="11">
        <v>-0.54502510000000004</v>
      </c>
      <c r="V377" s="11">
        <v>-0.54502510000000004</v>
      </c>
      <c r="W377" s="11">
        <v>-0.54502510000000004</v>
      </c>
      <c r="X377" s="11">
        <v>-0.54502510000000004</v>
      </c>
      <c r="Y377" s="11">
        <v>-0.54502510000000004</v>
      </c>
      <c r="Z377" s="8">
        <f t="shared" si="21"/>
        <v>-6.5403012000000009</v>
      </c>
      <c r="AA377" s="59" t="str">
        <f t="shared" si="22"/>
        <v>5.1.15.02</v>
      </c>
      <c r="AB377" s="22" t="str">
        <f t="shared" si="23"/>
        <v xml:space="preserve">     Administrativo</v>
      </c>
      <c r="AC377" s="1" t="s">
        <v>4836</v>
      </c>
    </row>
    <row r="378" spans="2:29" hidden="1">
      <c r="B378" s="10">
        <v>22</v>
      </c>
      <c r="C378" s="10" t="e">
        <f>VLOOKUP(B378,'Base lojas DD'!$B:$C,2,0)</f>
        <v>#N/A</v>
      </c>
      <c r="D378" s="10"/>
      <c r="E378" s="10"/>
      <c r="F378" s="9"/>
      <c r="G378" s="12"/>
      <c r="H378" s="12"/>
      <c r="I378" s="12" t="s">
        <v>698</v>
      </c>
      <c r="J378" s="12" t="str">
        <f>VLOOKUP(I378,'Plano de contas'!$B$2:$D$800,3,0)</f>
        <v xml:space="preserve"> SEGUROS DO MERCADO LIVRE DE ENERGIA -674</v>
      </c>
      <c r="K378" s="9" t="s">
        <v>2211</v>
      </c>
      <c r="L378" s="9" t="s">
        <v>2210</v>
      </c>
      <c r="M378" s="9" t="s">
        <v>2201</v>
      </c>
      <c r="N378" s="11">
        <v>-8.5474300000000017E-2</v>
      </c>
      <c r="O378" s="11">
        <v>-8.5474300000000017E-2</v>
      </c>
      <c r="P378" s="11">
        <v>-8.5474300000000017E-2</v>
      </c>
      <c r="Q378" s="11">
        <v>-8.5474300000000017E-2</v>
      </c>
      <c r="R378" s="11">
        <v>-8.5474300000000017E-2</v>
      </c>
      <c r="S378" s="11">
        <v>-8.5474300000000017E-2</v>
      </c>
      <c r="T378" s="11">
        <v>-8.5474300000000017E-2</v>
      </c>
      <c r="U378" s="11">
        <v>-8.5474300000000017E-2</v>
      </c>
      <c r="V378" s="11">
        <v>-8.5474300000000017E-2</v>
      </c>
      <c r="W378" s="11">
        <v>-8.5474300000000017E-2</v>
      </c>
      <c r="X378" s="11">
        <v>-8.5474300000000017E-2</v>
      </c>
      <c r="Y378" s="11">
        <v>-8.5474300000000017E-2</v>
      </c>
      <c r="Z378" s="8">
        <f t="shared" si="21"/>
        <v>-1.0256916000000003</v>
      </c>
      <c r="AA378" s="59" t="str">
        <f t="shared" si="22"/>
        <v>5.1.15.02</v>
      </c>
      <c r="AB378" s="22" t="str">
        <f t="shared" si="23"/>
        <v xml:space="preserve">     Administrativo</v>
      </c>
      <c r="AC378" s="1" t="s">
        <v>4836</v>
      </c>
    </row>
    <row r="379" spans="2:29" hidden="1">
      <c r="B379" s="10">
        <v>22</v>
      </c>
      <c r="C379" s="10" t="e">
        <f>VLOOKUP(B379,'Base lojas DD'!$B:$C,2,0)</f>
        <v>#N/A</v>
      </c>
      <c r="D379" s="10"/>
      <c r="E379" s="10"/>
      <c r="F379" s="9"/>
      <c r="G379" s="12"/>
      <c r="H379" s="12"/>
      <c r="I379" s="12" t="s">
        <v>696</v>
      </c>
      <c r="J379" s="12" t="str">
        <f>VLOOKUP(I379,'Plano de contas'!$B$2:$D$800,3,0)</f>
        <v xml:space="preserve"> SEGUROS DE VEICULOS -672</v>
      </c>
      <c r="K379" s="9" t="s">
        <v>2212</v>
      </c>
      <c r="L379" s="9" t="s">
        <v>2213</v>
      </c>
      <c r="M379" s="9" t="s">
        <v>2201</v>
      </c>
      <c r="N379" s="11">
        <v>-0.31248804999999996</v>
      </c>
      <c r="O379" s="11">
        <v>-0.31248804999999996</v>
      </c>
      <c r="P379" s="11">
        <v>-0.31248804999999996</v>
      </c>
      <c r="Q379" s="11">
        <v>-0.31248804999999996</v>
      </c>
      <c r="R379" s="11">
        <v>-0.31248804999999996</v>
      </c>
      <c r="S379" s="11">
        <v>-0.31248804999999996</v>
      </c>
      <c r="T379" s="11">
        <v>-0.31248804999999996</v>
      </c>
      <c r="U379" s="11">
        <v>-0.31248804999999996</v>
      </c>
      <c r="V379" s="11">
        <v>-0.31248804999999996</v>
      </c>
      <c r="W379" s="11">
        <v>-0.31248804999999996</v>
      </c>
      <c r="X379" s="11">
        <v>-0.31248804999999996</v>
      </c>
      <c r="Y379" s="11">
        <v>-0.31248804999999996</v>
      </c>
      <c r="Z379" s="8">
        <f t="shared" si="21"/>
        <v>-3.7498565999999989</v>
      </c>
      <c r="AA379" s="59" t="str">
        <f t="shared" si="22"/>
        <v>5.1.15.02</v>
      </c>
      <c r="AB379" s="22" t="str">
        <f t="shared" si="23"/>
        <v xml:space="preserve">     Administrativo</v>
      </c>
      <c r="AC379" s="1" t="s">
        <v>4836</v>
      </c>
    </row>
    <row r="380" spans="2:29" hidden="1">
      <c r="B380" s="10">
        <v>22</v>
      </c>
      <c r="C380" s="10" t="e">
        <f>VLOOKUP(B380,'Base lojas DD'!$B:$C,2,0)</f>
        <v>#N/A</v>
      </c>
      <c r="D380" s="10"/>
      <c r="E380" s="10"/>
      <c r="F380" s="9"/>
      <c r="G380" s="12"/>
      <c r="H380" s="12"/>
      <c r="I380" s="12" t="s">
        <v>699</v>
      </c>
      <c r="J380" s="12" t="str">
        <f>VLOOKUP(I380,'Plano de contas'!$B$2:$D$800,3,0)</f>
        <v xml:space="preserve"> OUTRAS DESPESAS COM SEGUROS -675</v>
      </c>
      <c r="K380" s="9" t="s">
        <v>2214</v>
      </c>
      <c r="L380" s="9" t="s">
        <v>2215</v>
      </c>
      <c r="M380" s="9" t="s">
        <v>2201</v>
      </c>
      <c r="N380" s="11">
        <v>-0.56324315000000003</v>
      </c>
      <c r="O380" s="11">
        <v>-0.56324315000000003</v>
      </c>
      <c r="P380" s="11">
        <v>-0.56324315000000003</v>
      </c>
      <c r="Q380" s="11">
        <v>-0.56324315000000003</v>
      </c>
      <c r="R380" s="11">
        <v>-0.56324315000000003</v>
      </c>
      <c r="S380" s="11">
        <v>-0.56324315000000003</v>
      </c>
      <c r="T380" s="11">
        <v>-0.56324315000000003</v>
      </c>
      <c r="U380" s="11">
        <v>-0.56324315000000003</v>
      </c>
      <c r="V380" s="11">
        <v>-0.56324315000000003</v>
      </c>
      <c r="W380" s="11">
        <v>-0.56324315000000003</v>
      </c>
      <c r="X380" s="11">
        <v>-0.56324315000000003</v>
      </c>
      <c r="Y380" s="11">
        <v>-0.56324315000000003</v>
      </c>
      <c r="Z380" s="8">
        <f t="shared" si="21"/>
        <v>-6.7589177999999999</v>
      </c>
      <c r="AA380" s="59" t="str">
        <f t="shared" si="22"/>
        <v>5.1.15.02</v>
      </c>
      <c r="AB380" s="22" t="str">
        <f t="shared" si="23"/>
        <v xml:space="preserve">     Administrativo</v>
      </c>
      <c r="AC380" s="1" t="s">
        <v>4836</v>
      </c>
    </row>
    <row r="381" spans="2:29" hidden="1">
      <c r="B381" s="10">
        <v>22</v>
      </c>
      <c r="C381" s="10" t="e">
        <f>VLOOKUP(B381,'Base lojas DD'!$B:$C,2,0)</f>
        <v>#N/A</v>
      </c>
      <c r="D381" s="10"/>
      <c r="E381" s="10"/>
      <c r="F381" s="9"/>
      <c r="G381" s="12"/>
      <c r="H381" s="12"/>
      <c r="I381" s="12" t="s">
        <v>696</v>
      </c>
      <c r="J381" s="12" t="str">
        <f>VLOOKUP(I381,'Plano de contas'!$B$2:$D$800,3,0)</f>
        <v xml:space="preserve"> SEGUROS DE VEICULOS -672</v>
      </c>
      <c r="K381" s="9" t="s">
        <v>2216</v>
      </c>
      <c r="L381" s="9" t="s">
        <v>2217</v>
      </c>
      <c r="M381" s="9" t="s">
        <v>2201</v>
      </c>
      <c r="N381" s="11">
        <v>-28.268642950000004</v>
      </c>
      <c r="O381" s="11">
        <v>-28.268642950000004</v>
      </c>
      <c r="P381" s="11">
        <v>-28.268642950000004</v>
      </c>
      <c r="Q381" s="11">
        <v>-28.268642950000004</v>
      </c>
      <c r="R381" s="11">
        <v>-28.268642950000004</v>
      </c>
      <c r="S381" s="11">
        <v>-28.268642950000004</v>
      </c>
      <c r="T381" s="11">
        <v>-28.268642950000004</v>
      </c>
      <c r="U381" s="11">
        <v>-28.268642950000004</v>
      </c>
      <c r="V381" s="11">
        <v>-28.268642950000004</v>
      </c>
      <c r="W381" s="11">
        <v>-28.268642950000004</v>
      </c>
      <c r="X381" s="11">
        <v>-28.268642950000004</v>
      </c>
      <c r="Y381" s="11">
        <v>-28.268642950000004</v>
      </c>
      <c r="Z381" s="8">
        <f t="shared" si="21"/>
        <v>-339.22371540000012</v>
      </c>
      <c r="AA381" s="59" t="str">
        <f t="shared" si="22"/>
        <v>5.1.15.02</v>
      </c>
      <c r="AB381" s="22" t="str">
        <f t="shared" si="23"/>
        <v xml:space="preserve">     Administrativo</v>
      </c>
      <c r="AC381" s="1" t="s">
        <v>4836</v>
      </c>
    </row>
    <row r="382" spans="2:29" hidden="1"/>
    <row r="383" spans="2:29" hidden="1">
      <c r="B383" s="10">
        <v>1</v>
      </c>
      <c r="C383" s="10" t="str">
        <f>VLOOKUP(B383,'Base lojas DD'!$B:$C,2,0)</f>
        <v>Ceilândia BR070</v>
      </c>
      <c r="D383" s="10" t="s">
        <v>1903</v>
      </c>
      <c r="E383" s="10" t="str">
        <f>VLOOKUP(D383,'CCs.'!$A:$C,3,0)</f>
        <v>Administrativo Loja</v>
      </c>
      <c r="F383" s="9"/>
      <c r="G383" s="12"/>
      <c r="H383" s="12"/>
      <c r="I383" s="12" t="s">
        <v>396</v>
      </c>
      <c r="J383" s="12" t="str">
        <f>VLOOKUP(I383,'Plano de contas'!$B$2:$D$800,3,0)</f>
        <v xml:space="preserve"> FRETE COM FORNECEDORES -379</v>
      </c>
      <c r="K383" s="9" t="s">
        <v>2218</v>
      </c>
      <c r="L383" s="9" t="s">
        <v>2219</v>
      </c>
      <c r="M383" s="9" t="s">
        <v>2220</v>
      </c>
      <c r="N383" s="11">
        <v>-12.065727972767936</v>
      </c>
      <c r="O383" s="11">
        <v>-12.237369704205209</v>
      </c>
      <c r="P383" s="11">
        <v>-14.06112951944147</v>
      </c>
      <c r="Q383" s="11">
        <v>-12.138326701813776</v>
      </c>
      <c r="R383" s="11">
        <v>-13.637074069316572</v>
      </c>
      <c r="S383" s="11">
        <v>-12.591337487133661</v>
      </c>
      <c r="T383" s="11">
        <v>-12.94076760483143</v>
      </c>
      <c r="U383" s="11">
        <v>-12.751061475480794</v>
      </c>
      <c r="V383" s="11">
        <v>-13.326669598989463</v>
      </c>
      <c r="W383" s="11">
        <v>-14.785530505535577</v>
      </c>
      <c r="X383" s="11">
        <v>-14.433494064927586</v>
      </c>
      <c r="Y383" s="11">
        <v>-15.524807030812356</v>
      </c>
      <c r="Z383" s="8">
        <f t="shared" ref="Z383:Z446" si="24">SUM($N383:$Y383)</f>
        <v>-160.49329573525583</v>
      </c>
      <c r="AA383" s="59" t="str">
        <f t="shared" ref="AA383:AA446" si="25">LEFT($I383,9)</f>
        <v>4.1.01.02</v>
      </c>
      <c r="AB383" s="22" t="str">
        <f t="shared" ref="AB383:AB446" si="26">IF($B383=22,"     Administrativo","     Despesas Lojas")</f>
        <v xml:space="preserve">     Despesas Lojas</v>
      </c>
      <c r="AC383" s="1" t="s">
        <v>4839</v>
      </c>
    </row>
    <row r="384" spans="2:29" hidden="1">
      <c r="B384" s="10">
        <v>4</v>
      </c>
      <c r="C384" s="10" t="str">
        <f>VLOOKUP(B384,'Base lojas DD'!$B:$C,2,0)</f>
        <v>Sobradinho</v>
      </c>
      <c r="D384" s="10" t="s">
        <v>1903</v>
      </c>
      <c r="E384" s="10" t="str">
        <f>VLOOKUP(D384,'CCs.'!$A:$C,3,0)</f>
        <v>Administrativo Loja</v>
      </c>
      <c r="F384" s="9"/>
      <c r="G384" s="12"/>
      <c r="H384" s="12"/>
      <c r="I384" s="12" t="s">
        <v>396</v>
      </c>
      <c r="J384" s="12" t="str">
        <f>VLOOKUP(I384,'Plano de contas'!$B$2:$D$800,3,0)</f>
        <v xml:space="preserve"> FRETE COM FORNECEDORES -379</v>
      </c>
      <c r="K384" s="9" t="s">
        <v>2218</v>
      </c>
      <c r="L384" s="9" t="s">
        <v>2219</v>
      </c>
      <c r="M384" s="9" t="s">
        <v>2221</v>
      </c>
      <c r="N384" s="11">
        <v>-32.652494019481196</v>
      </c>
      <c r="O384" s="11">
        <v>-33.514244740599857</v>
      </c>
      <c r="P384" s="11">
        <v>-38.677334616614161</v>
      </c>
      <c r="Q384" s="11">
        <v>-34.299518980872072</v>
      </c>
      <c r="R384" s="11">
        <v>-38.387217414938085</v>
      </c>
      <c r="S384" s="11">
        <v>-36.554978731622477</v>
      </c>
      <c r="T384" s="11">
        <v>-36.460255145950001</v>
      </c>
      <c r="U384" s="11">
        <v>-42.950383038870335</v>
      </c>
      <c r="V384" s="11">
        <v>-37.029760267154089</v>
      </c>
      <c r="W384" s="11">
        <v>-42.94844575417477</v>
      </c>
      <c r="X384" s="11">
        <v>-42.033151008593997</v>
      </c>
      <c r="Y384" s="11">
        <v>-45.095868041883513</v>
      </c>
      <c r="Z384" s="8">
        <f t="shared" si="24"/>
        <v>-460.60365176075453</v>
      </c>
      <c r="AA384" s="59" t="str">
        <f t="shared" si="25"/>
        <v>4.1.01.02</v>
      </c>
      <c r="AB384" s="22" t="str">
        <f t="shared" si="26"/>
        <v xml:space="preserve">     Despesas Lojas</v>
      </c>
      <c r="AC384" s="1" t="s">
        <v>4839</v>
      </c>
    </row>
    <row r="385" spans="2:29" hidden="1">
      <c r="B385" s="10">
        <v>7</v>
      </c>
      <c r="C385" s="10" t="str">
        <f>VLOOKUP(B385,'Base lojas DD'!$B:$C,2,0)</f>
        <v>SIA</v>
      </c>
      <c r="D385" s="10" t="s">
        <v>1903</v>
      </c>
      <c r="E385" s="10" t="str">
        <f>VLOOKUP(D385,'CCs.'!$A:$C,3,0)</f>
        <v>Administrativo Loja</v>
      </c>
      <c r="F385" s="9"/>
      <c r="G385" s="12"/>
      <c r="H385" s="12"/>
      <c r="I385" s="12" t="s">
        <v>396</v>
      </c>
      <c r="J385" s="12" t="str">
        <f>VLOOKUP(I385,'Plano de contas'!$B$2:$D$800,3,0)</f>
        <v xml:space="preserve"> FRETE COM FORNECEDORES -379</v>
      </c>
      <c r="K385" s="9" t="s">
        <v>2218</v>
      </c>
      <c r="L385" s="9" t="s">
        <v>2219</v>
      </c>
      <c r="M385" s="9" t="s">
        <v>2221</v>
      </c>
      <c r="N385" s="11">
        <v>-31.40929283315895</v>
      </c>
      <c r="O385" s="11">
        <v>-32.126097689589272</v>
      </c>
      <c r="P385" s="11">
        <v>-37.10680113282212</v>
      </c>
      <c r="Q385" s="11">
        <v>-33.470117141747131</v>
      </c>
      <c r="R385" s="11">
        <v>-37.448897655552045</v>
      </c>
      <c r="S385" s="11">
        <v>-35.576257735433416</v>
      </c>
      <c r="T385" s="11">
        <v>-35.844368026771946</v>
      </c>
      <c r="U385" s="11">
        <v>-37.823037027957149</v>
      </c>
      <c r="V385" s="11">
        <v>-36.351481236756044</v>
      </c>
      <c r="W385" s="11">
        <v>-39.709710500581267</v>
      </c>
      <c r="X385" s="11">
        <v>-38.864823043122087</v>
      </c>
      <c r="Y385" s="11">
        <v>-41.695196025610329</v>
      </c>
      <c r="Z385" s="8">
        <f t="shared" si="24"/>
        <v>-437.42608004910176</v>
      </c>
      <c r="AA385" s="59" t="str">
        <f t="shared" si="25"/>
        <v>4.1.01.02</v>
      </c>
      <c r="AB385" s="22" t="str">
        <f t="shared" si="26"/>
        <v xml:space="preserve">     Despesas Lojas</v>
      </c>
      <c r="AC385" s="1" t="s">
        <v>4839</v>
      </c>
    </row>
    <row r="386" spans="2:29" hidden="1">
      <c r="B386" s="10">
        <v>8</v>
      </c>
      <c r="C386" s="10" t="str">
        <f>VLOOKUP(B386,'Base lojas DD'!$B:$C,2,0)</f>
        <v>Taguatinga</v>
      </c>
      <c r="D386" s="10" t="s">
        <v>1903</v>
      </c>
      <c r="E386" s="10" t="str">
        <f>VLOOKUP(D386,'CCs.'!$A:$C,3,0)</f>
        <v>Administrativo Loja</v>
      </c>
      <c r="F386" s="9"/>
      <c r="G386" s="12"/>
      <c r="H386" s="12"/>
      <c r="I386" s="12" t="s">
        <v>396</v>
      </c>
      <c r="J386" s="12" t="str">
        <f>VLOOKUP(I386,'Plano de contas'!$B$2:$D$800,3,0)</f>
        <v xml:space="preserve"> FRETE COM FORNECEDORES -379</v>
      </c>
      <c r="K386" s="9" t="s">
        <v>2218</v>
      </c>
      <c r="L386" s="9" t="s">
        <v>2219</v>
      </c>
      <c r="M386" s="9" t="s">
        <v>2221</v>
      </c>
      <c r="N386" s="11">
        <v>-17.013775487823576</v>
      </c>
      <c r="O386" s="11">
        <v>-17.635251776917535</v>
      </c>
      <c r="P386" s="11">
        <v>-20.189758696918368</v>
      </c>
      <c r="Q386" s="11">
        <v>-18.095542450525866</v>
      </c>
      <c r="R386" s="11">
        <v>-19.959379798017302</v>
      </c>
      <c r="S386" s="11">
        <v>-18.656405048950109</v>
      </c>
      <c r="T386" s="11">
        <v>-17.935093196703797</v>
      </c>
      <c r="U386" s="11">
        <v>-23.361075930540597</v>
      </c>
      <c r="V386" s="11">
        <v>-19.231270023532655</v>
      </c>
      <c r="W386" s="11">
        <v>-21.68544474145218</v>
      </c>
      <c r="X386" s="11">
        <v>-21.26300101272259</v>
      </c>
      <c r="Y386" s="11">
        <v>-22.769716978524794</v>
      </c>
      <c r="Z386" s="8">
        <f t="shared" si="24"/>
        <v>-237.79571514262938</v>
      </c>
      <c r="AA386" s="59" t="str">
        <f t="shared" si="25"/>
        <v>4.1.01.02</v>
      </c>
      <c r="AB386" s="22" t="str">
        <f t="shared" si="26"/>
        <v xml:space="preserve">     Despesas Lojas</v>
      </c>
      <c r="AC386" s="1" t="s">
        <v>4839</v>
      </c>
    </row>
    <row r="387" spans="2:29" hidden="1">
      <c r="B387" s="10">
        <v>12</v>
      </c>
      <c r="C387" s="10" t="str">
        <f>VLOOKUP(B387,'Base lojas DD'!$B:$C,2,0)</f>
        <v>Gama</v>
      </c>
      <c r="D387" s="10" t="s">
        <v>1903</v>
      </c>
      <c r="E387" s="10" t="str">
        <f>VLOOKUP(D387,'CCs.'!$A:$C,3,0)</f>
        <v>Administrativo Loja</v>
      </c>
      <c r="F387" s="9"/>
      <c r="G387" s="12"/>
      <c r="H387" s="12"/>
      <c r="I387" s="12" t="s">
        <v>396</v>
      </c>
      <c r="J387" s="12" t="str">
        <f>VLOOKUP(I387,'Plano de contas'!$B$2:$D$800,3,0)</f>
        <v xml:space="preserve"> FRETE COM FORNECEDORES -379</v>
      </c>
      <c r="K387" s="9" t="s">
        <v>2218</v>
      </c>
      <c r="L387" s="9" t="s">
        <v>2219</v>
      </c>
      <c r="M387" s="9" t="s">
        <v>2221</v>
      </c>
      <c r="N387" s="11">
        <v>-12.370095834863164</v>
      </c>
      <c r="O387" s="11">
        <v>-12.75141265295248</v>
      </c>
      <c r="P387" s="11">
        <v>-14.518173079328927</v>
      </c>
      <c r="Q387" s="11">
        <v>-13.457310674135529</v>
      </c>
      <c r="R387" s="11">
        <v>-14.450427890771204</v>
      </c>
      <c r="S387" s="11">
        <v>-14.568531624610204</v>
      </c>
      <c r="T387" s="11">
        <v>-14.478665367337962</v>
      </c>
      <c r="U387" s="11">
        <v>-15.048589552720951</v>
      </c>
      <c r="V387" s="11">
        <v>-13.793043321476922</v>
      </c>
      <c r="W387" s="11">
        <v>-15.489603386751556</v>
      </c>
      <c r="X387" s="11">
        <v>-15.137566946143567</v>
      </c>
      <c r="Y387" s="11">
        <v>-16.264083556089133</v>
      </c>
      <c r="Z387" s="8">
        <f t="shared" si="24"/>
        <v>-172.32750388718162</v>
      </c>
      <c r="AA387" s="59" t="str">
        <f t="shared" si="25"/>
        <v>4.1.01.02</v>
      </c>
      <c r="AB387" s="22" t="str">
        <f t="shared" si="26"/>
        <v xml:space="preserve">     Despesas Lojas</v>
      </c>
      <c r="AC387" s="1" t="s">
        <v>4839</v>
      </c>
    </row>
    <row r="388" spans="2:29" hidden="1">
      <c r="B388" s="10">
        <v>13</v>
      </c>
      <c r="C388" s="10" t="str">
        <f>VLOOKUP(B388,'Base lojas DD'!$B:$C,2,0)</f>
        <v>Luziânia</v>
      </c>
      <c r="D388" s="10" t="s">
        <v>1903</v>
      </c>
      <c r="E388" s="10" t="str">
        <f>VLOOKUP(D388,'CCs.'!$A:$C,3,0)</f>
        <v>Administrativo Loja</v>
      </c>
      <c r="F388" s="9"/>
      <c r="G388" s="12"/>
      <c r="H388" s="12"/>
      <c r="I388" s="12" t="s">
        <v>396</v>
      </c>
      <c r="J388" s="12" t="str">
        <f>VLOOKUP(I388,'Plano de contas'!$B$2:$D$800,3,0)</f>
        <v xml:space="preserve"> FRETE COM FORNECEDORES -379</v>
      </c>
      <c r="K388" s="9" t="s">
        <v>2218</v>
      </c>
      <c r="L388" s="9" t="s">
        <v>2219</v>
      </c>
      <c r="M388" s="9" t="s">
        <v>2221</v>
      </c>
      <c r="N388" s="11">
        <v>-22.2617984640606</v>
      </c>
      <c r="O388" s="11">
        <v>-22.014828411587221</v>
      </c>
      <c r="P388" s="11">
        <v>-23.934340575627051</v>
      </c>
      <c r="Q388" s="11">
        <v>-22.779982051340852</v>
      </c>
      <c r="R388" s="11">
        <v>-24.085846709793376</v>
      </c>
      <c r="S388" s="11">
        <v>-22.699729247433108</v>
      </c>
      <c r="T388" s="11">
        <v>-24.028116493282841</v>
      </c>
      <c r="U388" s="11">
        <v>-24.670971448482469</v>
      </c>
      <c r="V388" s="11">
        <v>-23.836240115601711</v>
      </c>
      <c r="W388" s="11">
        <v>-26.19151118123445</v>
      </c>
      <c r="X388" s="11">
        <v>-25.628252876261662</v>
      </c>
      <c r="Y388" s="11">
        <v>-27.501086740296174</v>
      </c>
      <c r="Z388" s="8">
        <f t="shared" si="24"/>
        <v>-289.63270431500149</v>
      </c>
      <c r="AA388" s="59" t="str">
        <f t="shared" si="25"/>
        <v>4.1.01.02</v>
      </c>
      <c r="AB388" s="22" t="str">
        <f t="shared" si="26"/>
        <v xml:space="preserve">     Despesas Lojas</v>
      </c>
      <c r="AC388" s="1" t="s">
        <v>4839</v>
      </c>
    </row>
    <row r="389" spans="2:29" hidden="1">
      <c r="B389" s="10">
        <v>15</v>
      </c>
      <c r="C389" s="10" t="str">
        <f>VLOOKUP(B389,'Base lojas DD'!$B:$C,2,0)</f>
        <v>Balneário</v>
      </c>
      <c r="D389" s="10" t="s">
        <v>1903</v>
      </c>
      <c r="E389" s="10" t="str">
        <f>VLOOKUP(D389,'CCs.'!$A:$C,3,0)</f>
        <v>Administrativo Loja</v>
      </c>
      <c r="F389" s="9"/>
      <c r="G389" s="12"/>
      <c r="H389" s="12"/>
      <c r="I389" s="12" t="s">
        <v>396</v>
      </c>
      <c r="J389" s="12" t="str">
        <f>VLOOKUP(I389,'Plano de contas'!$B$2:$D$800,3,0)</f>
        <v xml:space="preserve"> FRETE COM FORNECEDORES -379</v>
      </c>
      <c r="K389" s="9" t="s">
        <v>2218</v>
      </c>
      <c r="L389" s="9" t="s">
        <v>2219</v>
      </c>
      <c r="M389" s="9" t="s">
        <v>2221</v>
      </c>
      <c r="N389" s="11">
        <v>-17.572775038996827</v>
      </c>
      <c r="O389" s="11">
        <v>-17.22167205821475</v>
      </c>
      <c r="P389" s="11">
        <v>-19.70623615289227</v>
      </c>
      <c r="Q389" s="11">
        <v>-16.586971069622717</v>
      </c>
      <c r="R389" s="11">
        <v>-20.004898602638946</v>
      </c>
      <c r="S389" s="11">
        <v>-18.92015559427503</v>
      </c>
      <c r="T389" s="11">
        <v>-19.288161731486021</v>
      </c>
      <c r="U389" s="11">
        <v>-19.850568558879175</v>
      </c>
      <c r="V389" s="11">
        <v>-19.033577806712252</v>
      </c>
      <c r="W389" s="11">
        <v>-20.981371860236198</v>
      </c>
      <c r="X389" s="11">
        <v>-20.488520843385015</v>
      </c>
      <c r="Y389" s="11">
        <v>-22.030440453248008</v>
      </c>
      <c r="Z389" s="8">
        <f t="shared" si="24"/>
        <v>-231.68534977058721</v>
      </c>
      <c r="AA389" s="59" t="str">
        <f t="shared" si="25"/>
        <v>4.1.01.02</v>
      </c>
      <c r="AB389" s="22" t="str">
        <f t="shared" si="26"/>
        <v xml:space="preserve">     Despesas Lojas</v>
      </c>
      <c r="AC389" s="1" t="s">
        <v>4839</v>
      </c>
    </row>
    <row r="390" spans="2:29" hidden="1">
      <c r="B390" s="10">
        <v>16</v>
      </c>
      <c r="C390" s="10" t="str">
        <f>VLOOKUP(B390,'Base lojas DD'!$B:$C,2,0)</f>
        <v>Santo Antônio</v>
      </c>
      <c r="D390" s="10" t="s">
        <v>1903</v>
      </c>
      <c r="E390" s="10" t="str">
        <f>VLOOKUP(D390,'CCs.'!$A:$C,3,0)</f>
        <v>Administrativo Loja</v>
      </c>
      <c r="F390" s="9"/>
      <c r="G390" s="12"/>
      <c r="H390" s="12"/>
      <c r="I390" s="12" t="s">
        <v>396</v>
      </c>
      <c r="J390" s="12" t="str">
        <f>VLOOKUP(I390,'Plano de contas'!$B$2:$D$800,3,0)</f>
        <v xml:space="preserve"> FRETE COM FORNECEDORES -379</v>
      </c>
      <c r="K390" s="9" t="s">
        <v>2218</v>
      </c>
      <c r="L390" s="9" t="s">
        <v>2219</v>
      </c>
      <c r="M390" s="9" t="s">
        <v>2221</v>
      </c>
      <c r="N390" s="11">
        <v>-15.705399429566658</v>
      </c>
      <c r="O390" s="11">
        <v>-16.292163813181514</v>
      </c>
      <c r="P390" s="11">
        <v>-18.242485375697363</v>
      </c>
      <c r="Q390" s="11">
        <v>-16.88429113401406</v>
      </c>
      <c r="R390" s="11">
        <v>-18.328873639669521</v>
      </c>
      <c r="S390" s="11">
        <v>-17.4870740628084</v>
      </c>
      <c r="T390" s="11">
        <v>-17.405321921618654</v>
      </c>
      <c r="U390" s="11">
        <v>-17.992845788650484</v>
      </c>
      <c r="V390" s="11">
        <v>-17.106838517605677</v>
      </c>
      <c r="W390" s="11">
        <v>-18.869153216588259</v>
      </c>
      <c r="X390" s="11">
        <v>-18.51711677598027</v>
      </c>
      <c r="Y390" s="11">
        <v>-19.812610877417672</v>
      </c>
      <c r="Z390" s="8">
        <f t="shared" si="24"/>
        <v>-212.64417455279855</v>
      </c>
      <c r="AA390" s="59" t="str">
        <f t="shared" si="25"/>
        <v>4.1.01.02</v>
      </c>
      <c r="AB390" s="22" t="str">
        <f t="shared" si="26"/>
        <v xml:space="preserve">     Despesas Lojas</v>
      </c>
      <c r="AC390" s="1" t="s">
        <v>4839</v>
      </c>
    </row>
    <row r="391" spans="2:29" hidden="1">
      <c r="B391" s="10">
        <v>18</v>
      </c>
      <c r="C391" s="10" t="str">
        <f>VLOOKUP(B391,'Base lojas DD'!$B:$C,2,0)</f>
        <v>Águas Lindas</v>
      </c>
      <c r="D391" s="10" t="s">
        <v>1903</v>
      </c>
      <c r="E391" s="10" t="str">
        <f>VLOOKUP(D391,'CCs.'!$A:$C,3,0)</f>
        <v>Administrativo Loja</v>
      </c>
      <c r="F391" s="9"/>
      <c r="G391" s="12"/>
      <c r="H391" s="12"/>
      <c r="I391" s="12" t="s">
        <v>396</v>
      </c>
      <c r="J391" s="12" t="str">
        <f>VLOOKUP(I391,'Plano de contas'!$B$2:$D$800,3,0)</f>
        <v xml:space="preserve"> FRETE COM FORNECEDORES -379</v>
      </c>
      <c r="K391" s="9" t="s">
        <v>2218</v>
      </c>
      <c r="L391" s="9" t="s">
        <v>2219</v>
      </c>
      <c r="M391" s="9" t="s">
        <v>2221</v>
      </c>
      <c r="N391" s="11">
        <v>-24.429014986344544</v>
      </c>
      <c r="O391" s="11">
        <v>-24.618924818061174</v>
      </c>
      <c r="P391" s="11">
        <v>-27.716865885362129</v>
      </c>
      <c r="Q391" s="11">
        <v>-24.920062633162168</v>
      </c>
      <c r="R391" s="11">
        <v>-27.019478119827461</v>
      </c>
      <c r="S391" s="11">
        <v>-25.929884035230518</v>
      </c>
      <c r="T391" s="11">
        <v>-25.931382372729033</v>
      </c>
      <c r="U391" s="11">
        <v>-26.712161966623601</v>
      </c>
      <c r="V391" s="11">
        <v>-25.968272806435746</v>
      </c>
      <c r="W391" s="11">
        <v>-28.303729824882389</v>
      </c>
      <c r="X391" s="11">
        <v>-27.59965694366641</v>
      </c>
      <c r="Y391" s="11">
        <v>-29.71891631612651</v>
      </c>
      <c r="Z391" s="8">
        <f t="shared" si="24"/>
        <v>-318.86835070845166</v>
      </c>
      <c r="AA391" s="59" t="str">
        <f t="shared" si="25"/>
        <v>4.1.01.02</v>
      </c>
      <c r="AB391" s="22" t="str">
        <f t="shared" si="26"/>
        <v xml:space="preserve">     Despesas Lojas</v>
      </c>
      <c r="AC391" s="1" t="s">
        <v>4839</v>
      </c>
    </row>
    <row r="392" spans="2:29" hidden="1">
      <c r="B392" s="10">
        <v>19</v>
      </c>
      <c r="C392" s="10" t="str">
        <f>VLOOKUP(B392,'Base lojas DD'!$B:$C,2,0)</f>
        <v>Caldas Novas</v>
      </c>
      <c r="D392" s="10" t="s">
        <v>1903</v>
      </c>
      <c r="E392" s="10" t="str">
        <f>VLOOKUP(D392,'CCs.'!$A:$C,3,0)</f>
        <v>Administrativo Loja</v>
      </c>
      <c r="F392" s="9"/>
      <c r="G392" s="12"/>
      <c r="H392" s="12"/>
      <c r="I392" s="12" t="s">
        <v>396</v>
      </c>
      <c r="J392" s="12" t="str">
        <f>VLOOKUP(I392,'Plano de contas'!$B$2:$D$800,3,0)</f>
        <v xml:space="preserve"> FRETE COM FORNECEDORES -379</v>
      </c>
      <c r="K392" s="9" t="s">
        <v>2218</v>
      </c>
      <c r="L392" s="9" t="s">
        <v>2219</v>
      </c>
      <c r="M392" s="9" t="s">
        <v>2221</v>
      </c>
      <c r="N392" s="11">
        <v>-21.338406373413363</v>
      </c>
      <c r="O392" s="11">
        <v>-18.158573490944484</v>
      </c>
      <c r="P392" s="11">
        <v>-19.861651891116331</v>
      </c>
      <c r="Q392" s="11">
        <v>-17.387029671639475</v>
      </c>
      <c r="R392" s="11">
        <v>-20.899218045467723</v>
      </c>
      <c r="S392" s="11">
        <v>-19.292339699963161</v>
      </c>
      <c r="T392" s="11">
        <v>-24.986621163204422</v>
      </c>
      <c r="U392" s="11">
        <v>-21.244952019923868</v>
      </c>
      <c r="V392" s="11">
        <v>-19.525936620293638</v>
      </c>
      <c r="W392" s="11">
        <v>-23.234405080127335</v>
      </c>
      <c r="X392" s="11">
        <v>-22.811961351397748</v>
      </c>
      <c r="Y392" s="11">
        <v>-24.396125334133703</v>
      </c>
      <c r="Z392" s="8">
        <f t="shared" si="24"/>
        <v>-253.13722074162524</v>
      </c>
      <c r="AA392" s="59" t="str">
        <f t="shared" si="25"/>
        <v>4.1.01.02</v>
      </c>
      <c r="AB392" s="22" t="str">
        <f t="shared" si="26"/>
        <v xml:space="preserve">     Despesas Lojas</v>
      </c>
      <c r="AC392" s="1" t="s">
        <v>4839</v>
      </c>
    </row>
    <row r="393" spans="2:29" hidden="1">
      <c r="B393" s="10">
        <v>21</v>
      </c>
      <c r="C393" s="10" t="str">
        <f>VLOOKUP(B393,'Base lojas DD'!$B:$C,2,0)</f>
        <v>P Sul</v>
      </c>
      <c r="D393" s="10" t="s">
        <v>1903</v>
      </c>
      <c r="E393" s="10" t="str">
        <f>VLOOKUP(D393,'CCs.'!$A:$C,3,0)</f>
        <v>Administrativo Loja</v>
      </c>
      <c r="F393" s="9"/>
      <c r="G393" s="12"/>
      <c r="H393" s="12"/>
      <c r="I393" s="12" t="s">
        <v>396</v>
      </c>
      <c r="J393" s="12" t="str">
        <f>VLOOKUP(I393,'Plano de contas'!$B$2:$D$800,3,0)</f>
        <v xml:space="preserve"> FRETE COM FORNECEDORES -379</v>
      </c>
      <c r="K393" s="9" t="s">
        <v>2218</v>
      </c>
      <c r="L393" s="9" t="s">
        <v>2219</v>
      </c>
      <c r="M393" s="9" t="s">
        <v>2221</v>
      </c>
      <c r="N393" s="11">
        <v>-11.662905051381463</v>
      </c>
      <c r="O393" s="11">
        <v>-11.887026206840099</v>
      </c>
      <c r="P393" s="11">
        <v>-13.135597427434696</v>
      </c>
      <c r="Q393" s="11">
        <v>-11.561043687490894</v>
      </c>
      <c r="R393" s="11">
        <v>-12.658010823299936</v>
      </c>
      <c r="S393" s="11">
        <v>-11.857718032561419</v>
      </c>
      <c r="T393" s="11">
        <v>-12.752184147852809</v>
      </c>
      <c r="U393" s="11">
        <v>-12.921316098853325</v>
      </c>
      <c r="V393" s="11">
        <v>-12.240428210882664</v>
      </c>
      <c r="W393" s="11">
        <v>-13.659013895590009</v>
      </c>
      <c r="X393" s="11">
        <v>-13.377384743103617</v>
      </c>
      <c r="Y393" s="11">
        <v>-14.341964590369509</v>
      </c>
      <c r="Z393" s="8">
        <f t="shared" si="24"/>
        <v>-152.05459291566046</v>
      </c>
      <c r="AA393" s="59" t="str">
        <f t="shared" si="25"/>
        <v>4.1.01.02</v>
      </c>
      <c r="AB393" s="22" t="str">
        <f t="shared" si="26"/>
        <v xml:space="preserve">     Despesas Lojas</v>
      </c>
      <c r="AC393" s="1" t="s">
        <v>4839</v>
      </c>
    </row>
    <row r="394" spans="2:29" hidden="1">
      <c r="B394" s="10">
        <v>25</v>
      </c>
      <c r="C394" s="10" t="str">
        <f>VLOOKUP(B394,'Base lojas DD'!$B:$C,2,0)</f>
        <v>Novo Gama</v>
      </c>
      <c r="D394" s="10" t="s">
        <v>1903</v>
      </c>
      <c r="E394" s="10" t="str">
        <f>VLOOKUP(D394,'CCs.'!$A:$C,3,0)</f>
        <v>Administrativo Loja</v>
      </c>
      <c r="F394" s="9"/>
      <c r="G394" s="12"/>
      <c r="H394" s="12"/>
      <c r="I394" s="12" t="s">
        <v>396</v>
      </c>
      <c r="J394" s="12" t="str">
        <f>VLOOKUP(I394,'Plano de contas'!$B$2:$D$800,3,0)</f>
        <v xml:space="preserve"> FRETE COM FORNECEDORES -379</v>
      </c>
      <c r="K394" s="9" t="s">
        <v>2218</v>
      </c>
      <c r="L394" s="9" t="s">
        <v>2219</v>
      </c>
      <c r="M394" s="9" t="s">
        <v>2221</v>
      </c>
      <c r="N394" s="11">
        <v>-21.759690240641344</v>
      </c>
      <c r="O394" s="11">
        <v>-21.906685914953119</v>
      </c>
      <c r="P394" s="11">
        <v>-24.349431600850817</v>
      </c>
      <c r="Q394" s="11">
        <v>-21.432965684801182</v>
      </c>
      <c r="R394" s="11">
        <v>-22.36020164726196</v>
      </c>
      <c r="S394" s="11">
        <v>-21.925400129891464</v>
      </c>
      <c r="T394" s="11">
        <v>-21.982395111255052</v>
      </c>
      <c r="U394" s="11">
        <v>-23.491292393413456</v>
      </c>
      <c r="V394" s="11">
        <v>-21.972549891179511</v>
      </c>
      <c r="W394" s="11">
        <v>-24.220107113829705</v>
      </c>
      <c r="X394" s="11">
        <v>-23.727256096978522</v>
      </c>
      <c r="Y394" s="11">
        <v>-25.431112469521192</v>
      </c>
      <c r="Z394" s="8">
        <f t="shared" si="24"/>
        <v>-274.55908829457729</v>
      </c>
      <c r="AA394" s="59" t="str">
        <f t="shared" si="25"/>
        <v>4.1.01.02</v>
      </c>
      <c r="AB394" s="22" t="str">
        <f t="shared" si="26"/>
        <v xml:space="preserve">     Despesas Lojas</v>
      </c>
      <c r="AC394" s="1" t="s">
        <v>4839</v>
      </c>
    </row>
    <row r="395" spans="2:29" hidden="1">
      <c r="B395" s="10">
        <v>26</v>
      </c>
      <c r="C395" s="10" t="str">
        <f>VLOOKUP(B395,'Base lojas DD'!$B:$C,2,0)</f>
        <v>Cesar Lattes</v>
      </c>
      <c r="D395" s="10" t="s">
        <v>1903</v>
      </c>
      <c r="E395" s="10" t="str">
        <f>VLOOKUP(D395,'CCs.'!$A:$C,3,0)</f>
        <v>Administrativo Loja</v>
      </c>
      <c r="F395" s="9"/>
      <c r="G395" s="12"/>
      <c r="H395" s="12"/>
      <c r="I395" s="12" t="s">
        <v>396</v>
      </c>
      <c r="J395" s="12" t="str">
        <f>VLOOKUP(I395,'Plano de contas'!$B$2:$D$800,3,0)</f>
        <v xml:space="preserve"> FRETE COM FORNECEDORES -379</v>
      </c>
      <c r="K395" s="9" t="s">
        <v>2218</v>
      </c>
      <c r="L395" s="9" t="s">
        <v>2219</v>
      </c>
      <c r="M395" s="9" t="s">
        <v>2221</v>
      </c>
      <c r="N395" s="11">
        <v>-18.284536353831314</v>
      </c>
      <c r="O395" s="11">
        <v>-18.02360923933027</v>
      </c>
      <c r="P395" s="11">
        <v>-20.600993261505465</v>
      </c>
      <c r="Q395" s="11">
        <v>-18.134695901205916</v>
      </c>
      <c r="R395" s="11">
        <v>-18.421322450351521</v>
      </c>
      <c r="S395" s="11">
        <v>-17.280132313814356</v>
      </c>
      <c r="T395" s="11">
        <v>-17.278369075935011</v>
      </c>
      <c r="U395" s="11">
        <v>-17.572224270944766</v>
      </c>
      <c r="V395" s="11">
        <v>-16.945821288190338</v>
      </c>
      <c r="W395" s="11">
        <v>-18.728338640345065</v>
      </c>
      <c r="X395" s="11">
        <v>-18.446709487858673</v>
      </c>
      <c r="Y395" s="11">
        <v>-19.664755572362317</v>
      </c>
      <c r="Z395" s="8">
        <f t="shared" si="24"/>
        <v>-219.38150785567501</v>
      </c>
      <c r="AA395" s="59" t="str">
        <f t="shared" si="25"/>
        <v>4.1.01.02</v>
      </c>
      <c r="AB395" s="22" t="str">
        <f t="shared" si="26"/>
        <v xml:space="preserve">     Despesas Lojas</v>
      </c>
      <c r="AC395" s="1" t="s">
        <v>4839</v>
      </c>
    </row>
    <row r="396" spans="2:29" hidden="1">
      <c r="B396" s="10">
        <v>27</v>
      </c>
      <c r="C396" s="10" t="str">
        <f>VLOOKUP(B396,'Base lojas DD'!$B:$C,2,0)</f>
        <v>Planaltina GO</v>
      </c>
      <c r="D396" s="10" t="s">
        <v>1903</v>
      </c>
      <c r="E396" s="10" t="str">
        <f>VLOOKUP(D396,'CCs.'!$A:$C,3,0)</f>
        <v>Administrativo Loja</v>
      </c>
      <c r="F396" s="9"/>
      <c r="G396" s="12"/>
      <c r="H396" s="12"/>
      <c r="I396" s="12" t="s">
        <v>396</v>
      </c>
      <c r="J396" s="12" t="str">
        <f>VLOOKUP(I396,'Plano de contas'!$B$2:$D$800,3,0)</f>
        <v xml:space="preserve"> FRETE COM FORNECEDORES -379</v>
      </c>
      <c r="K396" s="9" t="s">
        <v>2218</v>
      </c>
      <c r="L396" s="9" t="s">
        <v>2219</v>
      </c>
      <c r="M396" s="9" t="s">
        <v>2221</v>
      </c>
      <c r="N396" s="11">
        <v>-19.086718158028674</v>
      </c>
      <c r="O396" s="11">
        <v>-19.327920360970392</v>
      </c>
      <c r="P396" s="11">
        <v>-22.12677883007354</v>
      </c>
      <c r="Q396" s="11">
        <v>-19.630448677767401</v>
      </c>
      <c r="R396" s="11">
        <v>-21.717838036363236</v>
      </c>
      <c r="S396" s="11">
        <v>-20.696721122654242</v>
      </c>
      <c r="T396" s="11">
        <v>-20.64697441670674</v>
      </c>
      <c r="U396" s="11">
        <v>-18.518652710970635</v>
      </c>
      <c r="V396" s="11">
        <v>-19.702660265298782</v>
      </c>
      <c r="W396" s="11">
        <v>-21.26300101272259</v>
      </c>
      <c r="X396" s="11">
        <v>-20.770149995871403</v>
      </c>
      <c r="Y396" s="11">
        <v>-22.326151063358722</v>
      </c>
      <c r="Z396" s="8">
        <f t="shared" si="24"/>
        <v>-245.81401465078636</v>
      </c>
      <c r="AA396" s="59" t="str">
        <f t="shared" si="25"/>
        <v>4.1.01.02</v>
      </c>
      <c r="AB396" s="22" t="str">
        <f t="shared" si="26"/>
        <v xml:space="preserve">     Despesas Lojas</v>
      </c>
      <c r="AC396" s="1" t="s">
        <v>4839</v>
      </c>
    </row>
    <row r="397" spans="2:29" hidden="1">
      <c r="B397" s="10">
        <v>28</v>
      </c>
      <c r="C397" s="10" t="str">
        <f>VLOOKUP(B397,'Base lojas DD'!$B:$C,2,0)</f>
        <v>Águas Claras</v>
      </c>
      <c r="D397" s="10" t="s">
        <v>1903</v>
      </c>
      <c r="E397" s="10" t="str">
        <f>VLOOKUP(D397,'CCs.'!$A:$C,3,0)</f>
        <v>Administrativo Loja</v>
      </c>
      <c r="F397" s="9"/>
      <c r="G397" s="12"/>
      <c r="H397" s="12"/>
      <c r="I397" s="12" t="s">
        <v>396</v>
      </c>
      <c r="J397" s="12" t="str">
        <f>VLOOKUP(I397,'Plano de contas'!$B$2:$D$800,3,0)</f>
        <v xml:space="preserve"> FRETE COM FORNECEDORES -379</v>
      </c>
      <c r="K397" s="9" t="s">
        <v>2218</v>
      </c>
      <c r="L397" s="9" t="s">
        <v>2219</v>
      </c>
      <c r="M397" s="9" t="s">
        <v>2221</v>
      </c>
      <c r="N397" s="11">
        <v>-30.511314408055235</v>
      </c>
      <c r="O397" s="11">
        <v>-31.199414368014427</v>
      </c>
      <c r="P397" s="11">
        <v>-35.499803827163547</v>
      </c>
      <c r="Q397" s="11">
        <v>-32.308684276209412</v>
      </c>
      <c r="R397" s="11">
        <v>-34.852001872841569</v>
      </c>
      <c r="S397" s="11">
        <v>-33.355583677000048</v>
      </c>
      <c r="T397" s="11">
        <v>-33.380154173023939</v>
      </c>
      <c r="U397" s="11">
        <v>-35.725085477789385</v>
      </c>
      <c r="V397" s="11">
        <v>-35.112933014639502</v>
      </c>
      <c r="W397" s="11">
        <v>-37.738306433176518</v>
      </c>
      <c r="X397" s="11">
        <v>-36.823011687595745</v>
      </c>
      <c r="Y397" s="11">
        <v>-39.625221754835344</v>
      </c>
      <c r="Z397" s="8">
        <f t="shared" si="24"/>
        <v>-416.13151497034465</v>
      </c>
      <c r="AA397" s="59" t="str">
        <f t="shared" si="25"/>
        <v>4.1.01.02</v>
      </c>
      <c r="AB397" s="22" t="str">
        <f t="shared" si="26"/>
        <v xml:space="preserve">     Despesas Lojas</v>
      </c>
      <c r="AC397" s="1" t="s">
        <v>4839</v>
      </c>
    </row>
    <row r="398" spans="2:29" hidden="1">
      <c r="B398" s="10">
        <v>29</v>
      </c>
      <c r="C398" s="10" t="str">
        <f>VLOOKUP(B398,'Base lojas DD'!$B:$C,2,0)</f>
        <v xml:space="preserve">Guará </v>
      </c>
      <c r="D398" s="10" t="s">
        <v>1903</v>
      </c>
      <c r="E398" s="10" t="str">
        <f>VLOOKUP(D398,'CCs.'!$A:$C,3,0)</f>
        <v>Administrativo Loja</v>
      </c>
      <c r="F398" s="9"/>
      <c r="G398" s="12"/>
      <c r="H398" s="12"/>
      <c r="I398" s="12" t="s">
        <v>396</v>
      </c>
      <c r="J398" s="12" t="str">
        <f>VLOOKUP(I398,'Plano de contas'!$B$2:$D$800,3,0)</f>
        <v xml:space="preserve"> FRETE COM FORNECEDORES -379</v>
      </c>
      <c r="K398" s="9" t="s">
        <v>2218</v>
      </c>
      <c r="L398" s="9" t="s">
        <v>2219</v>
      </c>
      <c r="M398" s="9" t="s">
        <v>2221</v>
      </c>
      <c r="N398" s="11">
        <v>-8.6478760994235255</v>
      </c>
      <c r="O398" s="11">
        <v>-8.734575662179374</v>
      </c>
      <c r="P398" s="11">
        <v>-9.9397140912033457</v>
      </c>
      <c r="Q398" s="11">
        <v>-8.8861395725663375</v>
      </c>
      <c r="R398" s="11">
        <v>-9.7529418757931179</v>
      </c>
      <c r="S398" s="11">
        <v>-9.3754719992750974</v>
      </c>
      <c r="T398" s="11">
        <v>-9.8137917969959414</v>
      </c>
      <c r="U398" s="11">
        <v>-10.07399173094381</v>
      </c>
      <c r="V398" s="11">
        <v>-9.073712248435216</v>
      </c>
      <c r="W398" s="11">
        <v>-10.420278641996502</v>
      </c>
      <c r="X398" s="11">
        <v>-10.209056777631709</v>
      </c>
      <c r="Y398" s="11">
        <v>-10.941292574096327</v>
      </c>
      <c r="Z398" s="8">
        <f t="shared" si="24"/>
        <v>-115.86884307054031</v>
      </c>
      <c r="AA398" s="59" t="str">
        <f t="shared" si="25"/>
        <v>4.1.01.02</v>
      </c>
      <c r="AB398" s="22" t="str">
        <f t="shared" si="26"/>
        <v xml:space="preserve">     Despesas Lojas</v>
      </c>
      <c r="AC398" s="1" t="s">
        <v>4839</v>
      </c>
    </row>
    <row r="399" spans="2:29" hidden="1">
      <c r="B399" s="10">
        <v>30</v>
      </c>
      <c r="C399" s="10" t="str">
        <f>VLOOKUP(B399,'Base lojas DD'!$B:$C,2,0)</f>
        <v>LEM/BA</v>
      </c>
      <c r="D399" s="10" t="s">
        <v>1903</v>
      </c>
      <c r="E399" s="10" t="str">
        <f>VLOOKUP(D399,'CCs.'!$A:$C,3,0)</f>
        <v>Administrativo Loja</v>
      </c>
      <c r="F399" s="9"/>
      <c r="G399" s="12"/>
      <c r="H399" s="12"/>
      <c r="I399" s="12" t="s">
        <v>396</v>
      </c>
      <c r="J399" s="12" t="str">
        <f>VLOOKUP(I399,'Plano de contas'!$B$2:$D$800,3,0)</f>
        <v xml:space="preserve"> FRETE COM FORNECEDORES -379</v>
      </c>
      <c r="K399" s="9" t="s">
        <v>2218</v>
      </c>
      <c r="L399" s="9" t="s">
        <v>2219</v>
      </c>
      <c r="M399" s="9" t="s">
        <v>2221</v>
      </c>
      <c r="N399" s="11">
        <v>-27.868852929469242</v>
      </c>
      <c r="O399" s="11">
        <v>-28.62256104781417</v>
      </c>
      <c r="P399" s="11">
        <v>-32.88676048495882</v>
      </c>
      <c r="Q399" s="11">
        <v>-30.441913338651098</v>
      </c>
      <c r="R399" s="11">
        <v>-32.760738282809555</v>
      </c>
      <c r="S399" s="11">
        <v>-32.773259782476806</v>
      </c>
      <c r="T399" s="11">
        <v>-33.471384360281647</v>
      </c>
      <c r="U399" s="11">
        <v>-29.641584259996289</v>
      </c>
      <c r="V399" s="11">
        <v>-29.801187753310536</v>
      </c>
      <c r="W399" s="11">
        <v>-33.795498298367036</v>
      </c>
      <c r="X399" s="11">
        <v>-33.091425417151051</v>
      </c>
      <c r="Y399" s="11">
        <v>-35.485273213285389</v>
      </c>
      <c r="Z399" s="8">
        <f t="shared" si="24"/>
        <v>-380.64043916857162</v>
      </c>
      <c r="AA399" s="59" t="str">
        <f t="shared" si="25"/>
        <v>4.1.01.02</v>
      </c>
      <c r="AB399" s="22" t="str">
        <f t="shared" si="26"/>
        <v xml:space="preserve">     Despesas Lojas</v>
      </c>
      <c r="AC399" s="1" t="s">
        <v>4839</v>
      </c>
    </row>
    <row r="400" spans="2:29" hidden="1">
      <c r="B400" s="10">
        <v>32</v>
      </c>
      <c r="C400" s="10" t="str">
        <f>VLOOKUP(B400,'Base lojas DD'!$B:$C,2,0)</f>
        <v>Ceilandia Centro</v>
      </c>
      <c r="D400" s="10" t="s">
        <v>1903</v>
      </c>
      <c r="E400" s="10" t="str">
        <f>VLOOKUP(D400,'CCs.'!$A:$C,3,0)</f>
        <v>Administrativo Loja</v>
      </c>
      <c r="F400" s="9"/>
      <c r="G400" s="12"/>
      <c r="H400" s="12"/>
      <c r="I400" s="12" t="s">
        <v>396</v>
      </c>
      <c r="J400" s="12" t="str">
        <f>VLOOKUP(I400,'Plano de contas'!$B$2:$D$800,3,0)</f>
        <v xml:space="preserve"> FRETE COM FORNECEDORES -379</v>
      </c>
      <c r="K400" s="9" t="s">
        <v>2218</v>
      </c>
      <c r="L400" s="9" t="s">
        <v>2219</v>
      </c>
      <c r="M400" s="9" t="s">
        <v>2221</v>
      </c>
      <c r="N400" s="11">
        <v>-17.901252975696014</v>
      </c>
      <c r="O400" s="11">
        <v>-17.962528396303867</v>
      </c>
      <c r="P400" s="11">
        <v>-20.414827266927425</v>
      </c>
      <c r="Q400" s="11">
        <v>-18.554228471630623</v>
      </c>
      <c r="R400" s="11">
        <v>-20.571776687108638</v>
      </c>
      <c r="S400" s="11">
        <v>-19.441681133893269</v>
      </c>
      <c r="T400" s="11">
        <v>-19.876432971881261</v>
      </c>
      <c r="U400" s="11">
        <v>-23.644255775384941</v>
      </c>
      <c r="V400" s="11">
        <v>-20.160885245399463</v>
      </c>
      <c r="W400" s="11">
        <v>-24.079292537586511</v>
      </c>
      <c r="X400" s="11">
        <v>-23.586441520735324</v>
      </c>
      <c r="Y400" s="11">
        <v>-25.283257164465837</v>
      </c>
      <c r="Z400" s="8">
        <f t="shared" si="24"/>
        <v>-251.47686014701321</v>
      </c>
      <c r="AA400" s="59" t="str">
        <f t="shared" si="25"/>
        <v>4.1.01.02</v>
      </c>
      <c r="AB400" s="22" t="str">
        <f t="shared" si="26"/>
        <v xml:space="preserve">     Despesas Lojas</v>
      </c>
      <c r="AC400" s="1" t="s">
        <v>4839</v>
      </c>
    </row>
    <row r="401" spans="2:29" hidden="1">
      <c r="B401" s="10">
        <v>33</v>
      </c>
      <c r="C401" s="10" t="str">
        <f>VLOOKUP(B401,'Base lojas DD'!$B:$C,2,0)</f>
        <v>Planaltina DF</v>
      </c>
      <c r="D401" s="10" t="s">
        <v>1903</v>
      </c>
      <c r="E401" s="10" t="str">
        <f>VLOOKUP(D401,'CCs.'!$A:$C,3,0)</f>
        <v>Administrativo Loja</v>
      </c>
      <c r="F401" s="9"/>
      <c r="G401" s="12"/>
      <c r="H401" s="12"/>
      <c r="I401" s="12" t="s">
        <v>396</v>
      </c>
      <c r="J401" s="12" t="str">
        <f>VLOOKUP(I401,'Plano de contas'!$B$2:$D$800,3,0)</f>
        <v xml:space="preserve"> FRETE COM FORNECEDORES -379</v>
      </c>
      <c r="K401" s="9" t="s">
        <v>2218</v>
      </c>
      <c r="L401" s="9" t="s">
        <v>2219</v>
      </c>
      <c r="M401" s="9" t="s">
        <v>2221</v>
      </c>
      <c r="N401" s="11">
        <v>-20.848551707685687</v>
      </c>
      <c r="O401" s="11">
        <v>-20.877986840386299</v>
      </c>
      <c r="P401" s="11">
        <v>-24.341257272455525</v>
      </c>
      <c r="Q401" s="11">
        <v>-21.793030443170355</v>
      </c>
      <c r="R401" s="11">
        <v>-23.892762114885144</v>
      </c>
      <c r="S401" s="11">
        <v>-22.509187341328101</v>
      </c>
      <c r="T401" s="11">
        <v>-22.661026445641408</v>
      </c>
      <c r="U401" s="11">
        <v>-23.423133885911547</v>
      </c>
      <c r="V401" s="11">
        <v>-21.811865434770748</v>
      </c>
      <c r="W401" s="11">
        <v>-24.360921690072903</v>
      </c>
      <c r="X401" s="11">
        <v>-23.797663385100119</v>
      </c>
      <c r="Y401" s="11">
        <v>-25.578967774576547</v>
      </c>
      <c r="Z401" s="8">
        <f t="shared" si="24"/>
        <v>-275.89635433598437</v>
      </c>
      <c r="AA401" s="59" t="str">
        <f t="shared" si="25"/>
        <v>4.1.01.02</v>
      </c>
      <c r="AB401" s="22" t="str">
        <f t="shared" si="26"/>
        <v xml:space="preserve">     Despesas Lojas</v>
      </c>
      <c r="AC401" s="1" t="s">
        <v>4839</v>
      </c>
    </row>
    <row r="402" spans="2:29" hidden="1">
      <c r="B402" s="10">
        <v>34</v>
      </c>
      <c r="C402" s="10" t="str">
        <f>VLOOKUP(B402,'Base lojas DD'!$B:$C,2,0)</f>
        <v>Samambaia 060</v>
      </c>
      <c r="D402" s="10" t="s">
        <v>1903</v>
      </c>
      <c r="E402" s="10" t="str">
        <f>VLOOKUP(D402,'CCs.'!$A:$C,3,0)</f>
        <v>Administrativo Loja</v>
      </c>
      <c r="F402" s="9"/>
      <c r="G402" s="12"/>
      <c r="H402" s="12"/>
      <c r="I402" s="12" t="s">
        <v>396</v>
      </c>
      <c r="J402" s="12" t="str">
        <f>VLOOKUP(I402,'Plano de contas'!$B$2:$D$800,3,0)</f>
        <v xml:space="preserve"> FRETE COM FORNECEDORES -379</v>
      </c>
      <c r="K402" s="9" t="s">
        <v>2218</v>
      </c>
      <c r="L402" s="9" t="s">
        <v>2219</v>
      </c>
      <c r="M402" s="9" t="s">
        <v>2221</v>
      </c>
      <c r="N402" s="11">
        <v>-12.437071433037708</v>
      </c>
      <c r="O402" s="11">
        <v>-12.395731829020759</v>
      </c>
      <c r="P402" s="11">
        <v>-14.015112074915757</v>
      </c>
      <c r="Q402" s="11">
        <v>-13.105174406554072</v>
      </c>
      <c r="R402" s="11">
        <v>-14.802777087593761</v>
      </c>
      <c r="S402" s="11">
        <v>-14.097034544712859</v>
      </c>
      <c r="T402" s="11">
        <v>-15.088553787680311</v>
      </c>
      <c r="U402" s="11">
        <v>-15.649452320576261</v>
      </c>
      <c r="V402" s="11">
        <v>-15.915128251061006</v>
      </c>
      <c r="W402" s="11">
        <v>-18.305894911615475</v>
      </c>
      <c r="X402" s="11">
        <v>-17.883451182885889</v>
      </c>
      <c r="Y402" s="11">
        <v>-19.221189657196248</v>
      </c>
      <c r="Z402" s="8">
        <f t="shared" si="24"/>
        <v>-182.9165714868501</v>
      </c>
      <c r="AA402" s="59" t="str">
        <f t="shared" si="25"/>
        <v>4.1.01.02</v>
      </c>
      <c r="AB402" s="22" t="str">
        <f t="shared" si="26"/>
        <v xml:space="preserve">     Despesas Lojas</v>
      </c>
      <c r="AC402" s="1" t="s">
        <v>4839</v>
      </c>
    </row>
    <row r="403" spans="2:29" hidden="1">
      <c r="B403" s="10">
        <v>37</v>
      </c>
      <c r="C403" s="10" t="str">
        <f>VLOOKUP(B403,'Base lojas DD'!$B:$C,2,0)</f>
        <v>Vicente Pires II -R12</v>
      </c>
      <c r="D403" s="10" t="s">
        <v>1903</v>
      </c>
      <c r="E403" s="10" t="str">
        <f>VLOOKUP(D403,'CCs.'!$A:$C,3,0)</f>
        <v>Administrativo Loja</v>
      </c>
      <c r="F403" s="9"/>
      <c r="G403" s="12"/>
      <c r="H403" s="12"/>
      <c r="I403" s="12" t="s">
        <v>396</v>
      </c>
      <c r="J403" s="12" t="str">
        <f>VLOOKUP(I403,'Plano de contas'!$B$2:$D$800,3,0)</f>
        <v xml:space="preserve"> FRETE COM FORNECEDORES -379</v>
      </c>
      <c r="K403" s="9" t="s">
        <v>2218</v>
      </c>
      <c r="L403" s="9" t="s">
        <v>2219</v>
      </c>
      <c r="M403" s="9" t="s">
        <v>2221</v>
      </c>
      <c r="N403" s="11">
        <v>-14.974668814188965</v>
      </c>
      <c r="O403" s="11">
        <v>-15.195157305616961</v>
      </c>
      <c r="P403" s="11">
        <v>-17.310290965889173</v>
      </c>
      <c r="Q403" s="11">
        <v>-15.213069595625068</v>
      </c>
      <c r="R403" s="11">
        <v>-17.085535285868531</v>
      </c>
      <c r="S403" s="11">
        <v>-16.481383484497062</v>
      </c>
      <c r="T403" s="11">
        <v>-16.25258192007179</v>
      </c>
      <c r="U403" s="11">
        <v>-16.796688147181406</v>
      </c>
      <c r="V403" s="11">
        <v>-16.105203582149091</v>
      </c>
      <c r="W403" s="11">
        <v>-17.601822030399497</v>
      </c>
      <c r="X403" s="11">
        <v>-17.249785589791507</v>
      </c>
      <c r="Y403" s="11">
        <v>-18.48191313191947</v>
      </c>
      <c r="Z403" s="8">
        <f t="shared" si="24"/>
        <v>-198.74809985319854</v>
      </c>
      <c r="AA403" s="59" t="str">
        <f t="shared" si="25"/>
        <v>4.1.01.02</v>
      </c>
      <c r="AB403" s="22" t="str">
        <f t="shared" si="26"/>
        <v xml:space="preserve">     Despesas Lojas</v>
      </c>
      <c r="AC403" s="1" t="s">
        <v>4839</v>
      </c>
    </row>
    <row r="404" spans="2:29" hidden="1">
      <c r="B404" s="10">
        <v>38</v>
      </c>
      <c r="C404" s="10" t="str">
        <f>VLOOKUP(B404,'Base lojas DD'!$B:$C,2,0)</f>
        <v>Vicente Pires I -R 4A</v>
      </c>
      <c r="D404" s="10" t="s">
        <v>1903</v>
      </c>
      <c r="E404" s="10" t="str">
        <f>VLOOKUP(D404,'CCs.'!$A:$C,3,0)</f>
        <v>Administrativo Loja</v>
      </c>
      <c r="F404" s="9"/>
      <c r="G404" s="12"/>
      <c r="H404" s="12"/>
      <c r="I404" s="12" t="s">
        <v>396</v>
      </c>
      <c r="J404" s="12" t="str">
        <f>VLOOKUP(I404,'Plano de contas'!$B$2:$D$800,3,0)</f>
        <v xml:space="preserve"> FRETE COM FORNECEDORES -379</v>
      </c>
      <c r="K404" s="9" t="s">
        <v>2218</v>
      </c>
      <c r="L404" s="9" t="s">
        <v>2219</v>
      </c>
      <c r="M404" s="9" t="s">
        <v>2221</v>
      </c>
      <c r="N404" s="11">
        <v>-14.385442808722425</v>
      </c>
      <c r="O404" s="11">
        <v>-14.790275379415215</v>
      </c>
      <c r="P404" s="11">
        <v>-17.113750457406415</v>
      </c>
      <c r="Q404" s="11">
        <v>-14.887994907848913</v>
      </c>
      <c r="R404" s="11">
        <v>-16.821499253071718</v>
      </c>
      <c r="S404" s="11">
        <v>-17.146459219212627</v>
      </c>
      <c r="T404" s="11">
        <v>-17.705178000202313</v>
      </c>
      <c r="U404" s="11">
        <v>-18.3105870504363</v>
      </c>
      <c r="V404" s="11">
        <v>-17.57029043620631</v>
      </c>
      <c r="W404" s="11">
        <v>-19.291596945317849</v>
      </c>
      <c r="X404" s="11">
        <v>-18.939560504709856</v>
      </c>
      <c r="Y404" s="11">
        <v>-20.256176792583741</v>
      </c>
      <c r="Z404" s="8">
        <f t="shared" si="24"/>
        <v>-207.21881175513369</v>
      </c>
      <c r="AA404" s="59" t="str">
        <f t="shared" si="25"/>
        <v>4.1.01.02</v>
      </c>
      <c r="AB404" s="22" t="str">
        <f t="shared" si="26"/>
        <v xml:space="preserve">     Despesas Lojas</v>
      </c>
      <c r="AC404" s="1" t="s">
        <v>4839</v>
      </c>
    </row>
    <row r="405" spans="2:29" hidden="1">
      <c r="B405" s="10">
        <v>39</v>
      </c>
      <c r="C405" s="10" t="str">
        <f>VLOOKUP(B405,'Base lojas DD'!$B:$C,2,0)</f>
        <v>Goianesia</v>
      </c>
      <c r="D405" s="10" t="s">
        <v>1903</v>
      </c>
      <c r="E405" s="10" t="str">
        <f>VLOOKUP(D405,'CCs.'!$A:$C,3,0)</f>
        <v>Administrativo Loja</v>
      </c>
      <c r="F405" s="9"/>
      <c r="G405" s="12"/>
      <c r="H405" s="12"/>
      <c r="I405" s="12" t="s">
        <v>396</v>
      </c>
      <c r="J405" s="12" t="str">
        <f>VLOOKUP(I405,'Plano de contas'!$B$2:$D$800,3,0)</f>
        <v xml:space="preserve"> FRETE COM FORNECEDORES -379</v>
      </c>
      <c r="K405" s="9" t="s">
        <v>2218</v>
      </c>
      <c r="L405" s="9" t="s">
        <v>2219</v>
      </c>
      <c r="M405" s="9" t="s">
        <v>2221</v>
      </c>
      <c r="N405" s="11">
        <v>-11.844829936226386</v>
      </c>
      <c r="O405" s="11">
        <v>-11.805458884781675</v>
      </c>
      <c r="P405" s="11">
        <v>-13.347725785634054</v>
      </c>
      <c r="Q405" s="11">
        <v>-12.48111848243245</v>
      </c>
      <c r="R405" s="11">
        <v>-14.097882940565485</v>
      </c>
      <c r="S405" s="11">
        <v>-13.425747185440816</v>
      </c>
      <c r="T405" s="11">
        <v>-14.3700512263622</v>
      </c>
      <c r="U405" s="11">
        <v>-14.904240305310726</v>
      </c>
      <c r="V405" s="11">
        <v>-14.239377017546342</v>
      </c>
      <c r="W405" s="11">
        <v>-15.771232539237948</v>
      </c>
      <c r="X405" s="11">
        <v>-15.419196098629959</v>
      </c>
      <c r="Y405" s="11">
        <v>-16.559794166199847</v>
      </c>
      <c r="Z405" s="8">
        <f t="shared" si="24"/>
        <v>-168.2666545683679</v>
      </c>
      <c r="AA405" s="59" t="str">
        <f t="shared" si="25"/>
        <v>4.1.01.02</v>
      </c>
      <c r="AB405" s="22" t="str">
        <f t="shared" si="26"/>
        <v xml:space="preserve">     Despesas Lojas</v>
      </c>
      <c r="AC405" s="1" t="s">
        <v>4839</v>
      </c>
    </row>
    <row r="406" spans="2:29" hidden="1">
      <c r="B406" s="10">
        <v>40</v>
      </c>
      <c r="C406" s="10" t="str">
        <f>VLOOKUP(B406,'Base lojas DD'!$B:$C,2,0)</f>
        <v>Gurupi</v>
      </c>
      <c r="D406" s="10" t="s">
        <v>1903</v>
      </c>
      <c r="E406" s="10" t="str">
        <f>VLOOKUP(D406,'CCs.'!$A:$C,3,0)</f>
        <v>Administrativo Loja</v>
      </c>
      <c r="F406" s="9"/>
      <c r="G406" s="12"/>
      <c r="H406" s="12"/>
      <c r="I406" s="12" t="s">
        <v>396</v>
      </c>
      <c r="J406" s="12" t="str">
        <f>VLOOKUP(I406,'Plano de contas'!$B$2:$D$800,3,0)</f>
        <v xml:space="preserve"> FRETE COM FORNECEDORES -379</v>
      </c>
      <c r="K406" s="9" t="s">
        <v>2218</v>
      </c>
      <c r="L406" s="9" t="s">
        <v>2219</v>
      </c>
      <c r="M406" s="9" t="s">
        <v>2221</v>
      </c>
      <c r="N406" s="11">
        <v>-18.160186676811385</v>
      </c>
      <c r="O406" s="11">
        <v>-18.903430188085718</v>
      </c>
      <c r="P406" s="11">
        <v>-21.161978607995831</v>
      </c>
      <c r="Q406" s="11">
        <v>-19.740544666854813</v>
      </c>
      <c r="R406" s="11">
        <v>-21.764686440376668</v>
      </c>
      <c r="S406" s="11">
        <v>-21.789003737711017</v>
      </c>
      <c r="T406" s="11">
        <v>-25.398698840985325</v>
      </c>
      <c r="U406" s="11">
        <v>-23.598146281778892</v>
      </c>
      <c r="V406" s="11">
        <v>-22.883146344342471</v>
      </c>
      <c r="W406" s="11">
        <v>-25.769067452504864</v>
      </c>
      <c r="X406" s="11">
        <v>-25.276216435653676</v>
      </c>
      <c r="Y406" s="11">
        <v>-27.057520825130105</v>
      </c>
      <c r="Z406" s="8">
        <f t="shared" si="24"/>
        <v>-271.50262649823077</v>
      </c>
      <c r="AA406" s="59" t="str">
        <f t="shared" si="25"/>
        <v>4.1.01.02</v>
      </c>
      <c r="AB406" s="22" t="str">
        <f t="shared" si="26"/>
        <v xml:space="preserve">     Despesas Lojas</v>
      </c>
      <c r="AC406" s="1" t="s">
        <v>4839</v>
      </c>
    </row>
    <row r="407" spans="2:29" hidden="1">
      <c r="B407" s="10">
        <v>42</v>
      </c>
      <c r="C407" s="10" t="str">
        <f>VLOOKUP(B407,'Base lojas DD'!$B:$C,2,0)</f>
        <v>Lago Sul</v>
      </c>
      <c r="D407" s="10" t="s">
        <v>1903</v>
      </c>
      <c r="E407" s="10" t="str">
        <f>VLOOKUP(D407,'CCs.'!$A:$C,3,0)</f>
        <v>Administrativo Loja</v>
      </c>
      <c r="F407" s="9"/>
      <c r="G407" s="12"/>
      <c r="H407" s="12"/>
      <c r="I407" s="12" t="s">
        <v>396</v>
      </c>
      <c r="J407" s="12" t="str">
        <f>VLOOKUP(I407,'Plano de contas'!$B$2:$D$800,3,0)</f>
        <v xml:space="preserve"> FRETE COM FORNECEDORES -379</v>
      </c>
      <c r="K407" s="9" t="s">
        <v>2218</v>
      </c>
      <c r="L407" s="9" t="s">
        <v>2219</v>
      </c>
      <c r="M407" s="9" t="s">
        <v>2221</v>
      </c>
      <c r="N407" s="11">
        <v>-32.339021424841071</v>
      </c>
      <c r="O407" s="11">
        <v>-33.686136615050366</v>
      </c>
      <c r="P407" s="11">
        <v>-38.296927671909231</v>
      </c>
      <c r="Q407" s="11">
        <v>-34.730773604370306</v>
      </c>
      <c r="R407" s="11">
        <v>-38.724283773456904</v>
      </c>
      <c r="S407" s="11">
        <v>-36.938712068654702</v>
      </c>
      <c r="T407" s="11">
        <v>-37.151713533552616</v>
      </c>
      <c r="U407" s="11">
        <v>-39.352560434962832</v>
      </c>
      <c r="V407" s="11">
        <v>-37.547662295689172</v>
      </c>
      <c r="W407" s="11">
        <v>-41.117856263013223</v>
      </c>
      <c r="X407" s="11">
        <v>-40.20256151743245</v>
      </c>
      <c r="Y407" s="11">
        <v>-43.173749076163887</v>
      </c>
      <c r="Z407" s="8">
        <f t="shared" si="24"/>
        <v>-453.2619582790968</v>
      </c>
      <c r="AA407" s="59" t="str">
        <f t="shared" si="25"/>
        <v>4.1.01.02</v>
      </c>
      <c r="AB407" s="22" t="str">
        <f t="shared" si="26"/>
        <v xml:space="preserve">     Despesas Lojas</v>
      </c>
      <c r="AC407" s="1" t="s">
        <v>4839</v>
      </c>
    </row>
    <row r="408" spans="2:29" hidden="1">
      <c r="B408" s="10">
        <v>47</v>
      </c>
      <c r="C408" s="10" t="str">
        <f>VLOOKUP(B408,'Base lojas DD'!$B:$C,2,0)</f>
        <v>Aparecida de Goiânia</v>
      </c>
      <c r="D408" s="10" t="s">
        <v>1903</v>
      </c>
      <c r="E408" s="10" t="str">
        <f>VLOOKUP(D408,'CCs.'!$A:$C,3,0)</f>
        <v>Administrativo Loja</v>
      </c>
      <c r="F408" s="9"/>
      <c r="G408" s="12"/>
      <c r="H408" s="12"/>
      <c r="I408" s="12" t="s">
        <v>396</v>
      </c>
      <c r="J408" s="12" t="str">
        <f>VLOOKUP(I408,'Plano de contas'!$B$2:$D$800,3,0)</f>
        <v xml:space="preserve"> FRETE COM FORNECEDORES -379</v>
      </c>
      <c r="K408" s="9" t="s">
        <v>2218</v>
      </c>
      <c r="L408" s="9" t="s">
        <v>2219</v>
      </c>
      <c r="M408" s="9" t="s">
        <v>2221</v>
      </c>
      <c r="N408" s="11">
        <v>-18.317016869290896</v>
      </c>
      <c r="O408" s="11">
        <v>-17.984056607489485</v>
      </c>
      <c r="P408" s="11">
        <v>-20.670790794349024</v>
      </c>
      <c r="Q408" s="11">
        <v>-18.318748987148883</v>
      </c>
      <c r="R408" s="11">
        <v>-20.848296016578136</v>
      </c>
      <c r="S408" s="11">
        <v>-19.630669728489199</v>
      </c>
      <c r="T408" s="11">
        <v>-20.626970734530822</v>
      </c>
      <c r="U408" s="11">
        <v>-20.967230077647422</v>
      </c>
      <c r="V408" s="11">
        <v>-20.490708200686541</v>
      </c>
      <c r="W408" s="11">
        <v>-22.389517622668158</v>
      </c>
      <c r="X408" s="11">
        <v>-21.896666605816975</v>
      </c>
      <c r="Y408" s="11">
        <v>-23.508993503801566</v>
      </c>
      <c r="Z408" s="8">
        <f t="shared" si="24"/>
        <v>-245.64966574849709</v>
      </c>
      <c r="AA408" s="59" t="str">
        <f t="shared" si="25"/>
        <v>4.1.01.02</v>
      </c>
      <c r="AB408" s="22" t="str">
        <f t="shared" si="26"/>
        <v xml:space="preserve">     Despesas Lojas</v>
      </c>
      <c r="AC408" s="1" t="s">
        <v>4839</v>
      </c>
    </row>
    <row r="409" spans="2:29" hidden="1">
      <c r="B409" s="10">
        <v>50</v>
      </c>
      <c r="C409" s="10" t="str">
        <f>VLOOKUP(B409,'Base lojas DD'!$B:$C,2,0)</f>
        <v>Mestres D'Armas</v>
      </c>
      <c r="D409" s="10" t="s">
        <v>1903</v>
      </c>
      <c r="E409" s="10" t="str">
        <f>VLOOKUP(D409,'CCs.'!$A:$C,3,0)</f>
        <v>Administrativo Loja</v>
      </c>
      <c r="F409" s="9"/>
      <c r="G409" s="12"/>
      <c r="H409" s="12"/>
      <c r="I409" s="12" t="s">
        <v>396</v>
      </c>
      <c r="J409" s="12" t="str">
        <f>VLOOKUP(I409,'Plano de contas'!$B$2:$D$800,3,0)</f>
        <v xml:space="preserve"> FRETE COM FORNECEDORES -379</v>
      </c>
      <c r="K409" s="9" t="s">
        <v>2218</v>
      </c>
      <c r="L409" s="9" t="s">
        <v>2219</v>
      </c>
      <c r="M409" s="9" t="s">
        <v>2221</v>
      </c>
      <c r="N409" s="11">
        <v>-13.832881074671688</v>
      </c>
      <c r="O409" s="11">
        <v>-14.068686643467625</v>
      </c>
      <c r="P409" s="11">
        <v>-15.834863379344082</v>
      </c>
      <c r="Q409" s="11">
        <v>-14.293271740710612</v>
      </c>
      <c r="R409" s="11">
        <v>-15.888263139272855</v>
      </c>
      <c r="S409" s="11">
        <v>-15.54516491797337</v>
      </c>
      <c r="T409" s="11">
        <v>-15.718047958063133</v>
      </c>
      <c r="U409" s="11">
        <v>-18.902307135514338</v>
      </c>
      <c r="V409" s="11">
        <v>-17.311336162081339</v>
      </c>
      <c r="W409" s="11">
        <v>-18.869153216588259</v>
      </c>
      <c r="X409" s="11">
        <v>-18.51711677598027</v>
      </c>
      <c r="Y409" s="11">
        <v>-19.812610877417672</v>
      </c>
      <c r="Z409" s="8">
        <f t="shared" si="24"/>
        <v>-198.59370302108525</v>
      </c>
      <c r="AA409" s="59" t="str">
        <f t="shared" si="25"/>
        <v>4.1.01.02</v>
      </c>
      <c r="AB409" s="22" t="str">
        <f t="shared" si="26"/>
        <v xml:space="preserve">     Despesas Lojas</v>
      </c>
      <c r="AC409" s="1" t="s">
        <v>4839</v>
      </c>
    </row>
    <row r="410" spans="2:29" hidden="1">
      <c r="B410" s="10">
        <v>53</v>
      </c>
      <c r="C410" s="10" t="str">
        <f>VLOOKUP(B410,'Base lojas DD'!$B:$C,2,0)</f>
        <v>Rio Verde</v>
      </c>
      <c r="D410" s="10" t="s">
        <v>1903</v>
      </c>
      <c r="E410" s="10" t="str">
        <f>VLOOKUP(D410,'CCs.'!$A:$C,3,0)</f>
        <v>Administrativo Loja</v>
      </c>
      <c r="F410" s="9"/>
      <c r="G410" s="12"/>
      <c r="H410" s="12"/>
      <c r="I410" s="12" t="s">
        <v>396</v>
      </c>
      <c r="J410" s="12" t="str">
        <f>VLOOKUP(I410,'Plano de contas'!$B$2:$D$800,3,0)</f>
        <v xml:space="preserve"> FRETE COM FORNECEDORES -379</v>
      </c>
      <c r="K410" s="9" t="s">
        <v>2218</v>
      </c>
      <c r="L410" s="9" t="s">
        <v>2219</v>
      </c>
      <c r="M410" s="9" t="s">
        <v>2221</v>
      </c>
      <c r="N410" s="11">
        <v>-19.068196010651956</v>
      </c>
      <c r="O410" s="11">
        <v>-19.848601697490004</v>
      </c>
      <c r="P410" s="11">
        <v>-22.220077538395621</v>
      </c>
      <c r="Q410" s="11">
        <v>-20.727571900197557</v>
      </c>
      <c r="R410" s="11">
        <v>-22.852920762395502</v>
      </c>
      <c r="S410" s="11">
        <v>-23.591830227020463</v>
      </c>
      <c r="T410" s="11">
        <v>-23.353967272776856</v>
      </c>
      <c r="U410" s="11">
        <v>-23.373176169321553</v>
      </c>
      <c r="V410" s="11">
        <v>-22.504420936899763</v>
      </c>
      <c r="W410" s="11">
        <v>-26.050696604991256</v>
      </c>
      <c r="X410" s="11">
        <v>-25.557845588140069</v>
      </c>
      <c r="Y410" s="11">
        <v>-27.353231435240819</v>
      </c>
      <c r="Z410" s="8">
        <f t="shared" si="24"/>
        <v>-276.50253614352141</v>
      </c>
      <c r="AA410" s="59" t="str">
        <f t="shared" si="25"/>
        <v>4.1.01.02</v>
      </c>
      <c r="AB410" s="22" t="str">
        <f t="shared" si="26"/>
        <v xml:space="preserve">     Despesas Lojas</v>
      </c>
      <c r="AC410" s="1" t="s">
        <v>4839</v>
      </c>
    </row>
    <row r="411" spans="2:29" hidden="1">
      <c r="B411" s="10">
        <v>1</v>
      </c>
      <c r="C411" s="10" t="str">
        <f>VLOOKUP(B411,'Base lojas DD'!$B:$C,2,0)</f>
        <v>Ceilândia BR070</v>
      </c>
      <c r="D411" s="10" t="s">
        <v>1903</v>
      </c>
      <c r="E411" s="10" t="str">
        <f>VLOOKUP(D411,'CCs.'!$A:$C,3,0)</f>
        <v>Administrativo Loja</v>
      </c>
      <c r="F411" s="9"/>
      <c r="G411" s="12"/>
      <c r="H411" s="12"/>
      <c r="I411" s="12" t="s">
        <v>398</v>
      </c>
      <c r="J411" s="12" t="str">
        <f>VLOOKUP(I411,'Plano de contas'!$B$2:$D$800,3,0)</f>
        <v xml:space="preserve"> FRETE DE TRANSFERENCIA - ENTRE LOJAS -381</v>
      </c>
      <c r="K411" s="9" t="s">
        <v>2218</v>
      </c>
      <c r="L411" s="9" t="s">
        <v>2219</v>
      </c>
      <c r="M411" s="9" t="s">
        <v>2221</v>
      </c>
      <c r="N411" s="11">
        <v>-21.339349550862408</v>
      </c>
      <c r="O411" s="11">
        <v>-21.642913738031378</v>
      </c>
      <c r="P411" s="11">
        <v>-24.868400694307823</v>
      </c>
      <c r="Q411" s="11">
        <v>-21.467747079760297</v>
      </c>
      <c r="R411" s="11">
        <v>-24.118419632279323</v>
      </c>
      <c r="S411" s="11">
        <v>-22.268938314973767</v>
      </c>
      <c r="T411" s="11">
        <v>-22.886937613646928</v>
      </c>
      <c r="U411" s="11">
        <v>-22.551424877466314</v>
      </c>
      <c r="V411" s="11">
        <v>-23.569440779995372</v>
      </c>
      <c r="W411" s="11">
        <v>-26.149570458133137</v>
      </c>
      <c r="X411" s="11">
        <v>-25.526961637701394</v>
      </c>
      <c r="Y411" s="11">
        <v>-27.457048981039794</v>
      </c>
      <c r="Z411" s="8">
        <f t="shared" si="24"/>
        <v>-283.84715335819794</v>
      </c>
      <c r="AA411" s="59" t="str">
        <f t="shared" si="25"/>
        <v>4.1.01.02</v>
      </c>
      <c r="AB411" s="22" t="str">
        <f t="shared" si="26"/>
        <v xml:space="preserve">     Despesas Lojas</v>
      </c>
      <c r="AC411" s="1" t="s">
        <v>4839</v>
      </c>
    </row>
    <row r="412" spans="2:29" hidden="1">
      <c r="B412" s="10">
        <v>4</v>
      </c>
      <c r="C412" s="10" t="str">
        <f>VLOOKUP(B412,'Base lojas DD'!$B:$C,2,0)</f>
        <v>Sobradinho</v>
      </c>
      <c r="D412" s="10" t="s">
        <v>1903</v>
      </c>
      <c r="E412" s="10" t="str">
        <f>VLOOKUP(D412,'CCs.'!$A:$C,3,0)</f>
        <v>Administrativo Loja</v>
      </c>
      <c r="F412" s="9"/>
      <c r="G412" s="12"/>
      <c r="H412" s="12"/>
      <c r="I412" s="12" t="s">
        <v>398</v>
      </c>
      <c r="J412" s="12" t="str">
        <f>VLOOKUP(I412,'Plano de contas'!$B$2:$D$800,3,0)</f>
        <v xml:space="preserve"> FRETE DE TRANSFERENCIA - ENTRE LOJAS -381</v>
      </c>
      <c r="K412" s="9" t="s">
        <v>2218</v>
      </c>
      <c r="L412" s="9" t="s">
        <v>2219</v>
      </c>
      <c r="M412" s="9" t="s">
        <v>2221</v>
      </c>
      <c r="N412" s="11">
        <v>-57.748938577247586</v>
      </c>
      <c r="O412" s="11">
        <v>-59.273023978904476</v>
      </c>
      <c r="P412" s="11">
        <v>-68.404423250913169</v>
      </c>
      <c r="Q412" s="11">
        <v>-60.661853690984621</v>
      </c>
      <c r="R412" s="11">
        <v>-67.891324298967916</v>
      </c>
      <c r="S412" s="11">
        <v>-64.650841684729571</v>
      </c>
      <c r="T412" s="11">
        <v>-64.483314312163401</v>
      </c>
      <c r="U412" s="11">
        <v>-75.961702358819963</v>
      </c>
      <c r="V412" s="11">
        <v>-65.490536493850996</v>
      </c>
      <c r="W412" s="11">
        <v>-75.958276092672435</v>
      </c>
      <c r="X412" s="11">
        <v>-74.339493159549917</v>
      </c>
      <c r="Y412" s="11">
        <v>-79.756189897306058</v>
      </c>
      <c r="Z412" s="8">
        <f t="shared" si="24"/>
        <v>-814.61991779611003</v>
      </c>
      <c r="AA412" s="59" t="str">
        <f t="shared" si="25"/>
        <v>4.1.01.02</v>
      </c>
      <c r="AB412" s="22" t="str">
        <f t="shared" si="26"/>
        <v xml:space="preserve">     Despesas Lojas</v>
      </c>
      <c r="AC412" s="1" t="s">
        <v>4839</v>
      </c>
    </row>
    <row r="413" spans="2:29" hidden="1">
      <c r="B413" s="10">
        <v>7</v>
      </c>
      <c r="C413" s="10" t="str">
        <f>VLOOKUP(B413,'Base lojas DD'!$B:$C,2,0)</f>
        <v>SIA</v>
      </c>
      <c r="D413" s="10" t="s">
        <v>1903</v>
      </c>
      <c r="E413" s="10" t="str">
        <f>VLOOKUP(D413,'CCs.'!$A:$C,3,0)</f>
        <v>Administrativo Loja</v>
      </c>
      <c r="F413" s="9"/>
      <c r="G413" s="12"/>
      <c r="H413" s="12"/>
      <c r="I413" s="12" t="s">
        <v>398</v>
      </c>
      <c r="J413" s="12" t="str">
        <f>VLOOKUP(I413,'Plano de contas'!$B$2:$D$800,3,0)</f>
        <v xml:space="preserve"> FRETE DE TRANSFERENCIA - ENTRE LOJAS -381</v>
      </c>
      <c r="K413" s="9" t="s">
        <v>2218</v>
      </c>
      <c r="L413" s="9" t="s">
        <v>2219</v>
      </c>
      <c r="M413" s="9" t="s">
        <v>2221</v>
      </c>
      <c r="N413" s="11">
        <v>-55.550222947585382</v>
      </c>
      <c r="O413" s="11">
        <v>-56.817958257518228</v>
      </c>
      <c r="P413" s="11">
        <v>-65.626790349888651</v>
      </c>
      <c r="Q413" s="11">
        <v>-59.194980262115578</v>
      </c>
      <c r="R413" s="11">
        <v>-66.231819511423268</v>
      </c>
      <c r="S413" s="11">
        <v>-62.919883594377772</v>
      </c>
      <c r="T413" s="11">
        <v>-63.394061301513993</v>
      </c>
      <c r="U413" s="11">
        <v>-66.89351939944595</v>
      </c>
      <c r="V413" s="11">
        <v>-64.290937650304087</v>
      </c>
      <c r="W413" s="11">
        <v>-70.230274944700426</v>
      </c>
      <c r="X413" s="11">
        <v>-68.736013775664247</v>
      </c>
      <c r="Y413" s="11">
        <v>-73.74178869193544</v>
      </c>
      <c r="Z413" s="8">
        <f t="shared" si="24"/>
        <v>-773.62825068647305</v>
      </c>
      <c r="AA413" s="59" t="str">
        <f t="shared" si="25"/>
        <v>4.1.01.02</v>
      </c>
      <c r="AB413" s="22" t="str">
        <f t="shared" si="26"/>
        <v xml:space="preserve">     Despesas Lojas</v>
      </c>
      <c r="AC413" s="1" t="s">
        <v>4839</v>
      </c>
    </row>
    <row r="414" spans="2:29" hidden="1">
      <c r="B414" s="10">
        <v>8</v>
      </c>
      <c r="C414" s="10" t="str">
        <f>VLOOKUP(B414,'Base lojas DD'!$B:$C,2,0)</f>
        <v>Taguatinga</v>
      </c>
      <c r="D414" s="10" t="s">
        <v>1903</v>
      </c>
      <c r="E414" s="10" t="str">
        <f>VLOOKUP(D414,'CCs.'!$A:$C,3,0)</f>
        <v>Administrativo Loja</v>
      </c>
      <c r="F414" s="9"/>
      <c r="G414" s="12"/>
      <c r="H414" s="12"/>
      <c r="I414" s="12" t="s">
        <v>398</v>
      </c>
      <c r="J414" s="12" t="str">
        <f>VLOOKUP(I414,'Plano de contas'!$B$2:$D$800,3,0)</f>
        <v xml:space="preserve"> FRETE DE TRANSFERENCIA - ENTRE LOJAS -381</v>
      </c>
      <c r="K414" s="9" t="s">
        <v>2218</v>
      </c>
      <c r="L414" s="9" t="s">
        <v>2219</v>
      </c>
      <c r="M414" s="9" t="s">
        <v>2221</v>
      </c>
      <c r="N414" s="11">
        <v>-30.090426631031821</v>
      </c>
      <c r="O414" s="11">
        <v>-31.189564602688446</v>
      </c>
      <c r="P414" s="11">
        <v>-35.707445017283064</v>
      </c>
      <c r="Q414" s="11">
        <v>-32.003630989838797</v>
      </c>
      <c r="R414" s="11">
        <v>-35.29999874765987</v>
      </c>
      <c r="S414" s="11">
        <v>-32.995568075176081</v>
      </c>
      <c r="T414" s="11">
        <v>-31.719861728654404</v>
      </c>
      <c r="U414" s="11">
        <v>-41.3162111968022</v>
      </c>
      <c r="V414" s="11">
        <v>-34.012269650485209</v>
      </c>
      <c r="W414" s="11">
        <v>-38.352703338595269</v>
      </c>
      <c r="X414" s="11">
        <v>-37.605572754077173</v>
      </c>
      <c r="Y414" s="11">
        <v>-40.270338505525039</v>
      </c>
      <c r="Z414" s="8">
        <f t="shared" si="24"/>
        <v>-420.56359123781743</v>
      </c>
      <c r="AA414" s="59" t="str">
        <f t="shared" si="25"/>
        <v>4.1.01.02</v>
      </c>
      <c r="AB414" s="22" t="str">
        <f t="shared" si="26"/>
        <v xml:space="preserve">     Despesas Lojas</v>
      </c>
      <c r="AC414" s="1" t="s">
        <v>4839</v>
      </c>
    </row>
    <row r="415" spans="2:29" hidden="1">
      <c r="B415" s="10">
        <v>12</v>
      </c>
      <c r="C415" s="10" t="str">
        <f>VLOOKUP(B415,'Base lojas DD'!$B:$C,2,0)</f>
        <v>Gama</v>
      </c>
      <c r="D415" s="10" t="s">
        <v>1903</v>
      </c>
      <c r="E415" s="10" t="str">
        <f>VLOOKUP(D415,'CCs.'!$A:$C,3,0)</f>
        <v>Administrativo Loja</v>
      </c>
      <c r="F415" s="9"/>
      <c r="G415" s="12"/>
      <c r="H415" s="12"/>
      <c r="I415" s="12" t="s">
        <v>398</v>
      </c>
      <c r="J415" s="12" t="str">
        <f>VLOOKUP(I415,'Plano de contas'!$B$2:$D$800,3,0)</f>
        <v xml:space="preserve"> FRETE DE TRANSFERENCIA - ENTRE LOJAS -381</v>
      </c>
      <c r="K415" s="9" t="s">
        <v>2218</v>
      </c>
      <c r="L415" s="9" t="s">
        <v>2219</v>
      </c>
      <c r="M415" s="9" t="s">
        <v>2221</v>
      </c>
      <c r="N415" s="11">
        <v>-21.877652106328423</v>
      </c>
      <c r="O415" s="11">
        <v>-22.552045967121209</v>
      </c>
      <c r="P415" s="11">
        <v>-25.676724262220283</v>
      </c>
      <c r="Q415" s="11">
        <v>-23.800491535866414</v>
      </c>
      <c r="R415" s="11">
        <v>-25.556910666034035</v>
      </c>
      <c r="S415" s="11">
        <v>-25.76578798080034</v>
      </c>
      <c r="T415" s="11">
        <v>-25.606851240216738</v>
      </c>
      <c r="U415" s="11">
        <v>-26.614814575444171</v>
      </c>
      <c r="V415" s="11">
        <v>-24.394265598519251</v>
      </c>
      <c r="W415" s="11">
        <v>-27.394788098996617</v>
      </c>
      <c r="X415" s="11">
        <v>-26.772179278564877</v>
      </c>
      <c r="Y415" s="11">
        <v>-28.76452750394645</v>
      </c>
      <c r="Z415" s="8">
        <f t="shared" si="24"/>
        <v>-304.77703881405881</v>
      </c>
      <c r="AA415" s="59" t="str">
        <f t="shared" si="25"/>
        <v>4.1.01.02</v>
      </c>
      <c r="AB415" s="22" t="str">
        <f t="shared" si="26"/>
        <v xml:space="preserve">     Despesas Lojas</v>
      </c>
      <c r="AC415" s="1" t="s">
        <v>4839</v>
      </c>
    </row>
    <row r="416" spans="2:29" hidden="1">
      <c r="B416" s="10">
        <v>13</v>
      </c>
      <c r="C416" s="10" t="str">
        <f>VLOOKUP(B416,'Base lojas DD'!$B:$C,2,0)</f>
        <v>Luziânia</v>
      </c>
      <c r="D416" s="10" t="s">
        <v>1903</v>
      </c>
      <c r="E416" s="10" t="str">
        <f>VLOOKUP(D416,'CCs.'!$A:$C,3,0)</f>
        <v>Administrativo Loja</v>
      </c>
      <c r="F416" s="9"/>
      <c r="G416" s="12"/>
      <c r="H416" s="12"/>
      <c r="I416" s="12" t="s">
        <v>398</v>
      </c>
      <c r="J416" s="12" t="str">
        <f>VLOOKUP(I416,'Plano de contas'!$B$2:$D$800,3,0)</f>
        <v xml:space="preserve"> FRETE DE TRANSFERENCIA - ENTRE LOJAS -381</v>
      </c>
      <c r="K416" s="9" t="s">
        <v>2218</v>
      </c>
      <c r="L416" s="9" t="s">
        <v>2219</v>
      </c>
      <c r="M416" s="9" t="s">
        <v>2221</v>
      </c>
      <c r="N416" s="11">
        <v>-39.372037901701646</v>
      </c>
      <c r="O416" s="11">
        <v>-38.935248651171641</v>
      </c>
      <c r="P416" s="11">
        <v>-42.330082442222349</v>
      </c>
      <c r="Q416" s="11">
        <v>-40.288493230833062</v>
      </c>
      <c r="R416" s="11">
        <v>-42.598034973836846</v>
      </c>
      <c r="S416" s="11">
        <v>-40.146558766630875</v>
      </c>
      <c r="T416" s="11">
        <v>-42.495933776748224</v>
      </c>
      <c r="U416" s="11">
        <v>-43.632881885513001</v>
      </c>
      <c r="V416" s="11">
        <v>-42.156582756807104</v>
      </c>
      <c r="W416" s="11">
        <v>-46.322096240121553</v>
      </c>
      <c r="X416" s="11">
        <v>-45.325922127430772</v>
      </c>
      <c r="Y416" s="11">
        <v>-48.638201052127634</v>
      </c>
      <c r="Z416" s="8">
        <f t="shared" si="24"/>
        <v>-512.24207380514463</v>
      </c>
      <c r="AA416" s="59" t="str">
        <f t="shared" si="25"/>
        <v>4.1.01.02</v>
      </c>
      <c r="AB416" s="22" t="str">
        <f t="shared" si="26"/>
        <v xml:space="preserve">     Despesas Lojas</v>
      </c>
      <c r="AC416" s="1" t="s">
        <v>4839</v>
      </c>
    </row>
    <row r="417" spans="2:29" hidden="1">
      <c r="B417" s="10">
        <v>15</v>
      </c>
      <c r="C417" s="10" t="str">
        <f>VLOOKUP(B417,'Base lojas DD'!$B:$C,2,0)</f>
        <v>Balneário</v>
      </c>
      <c r="D417" s="10" t="s">
        <v>1903</v>
      </c>
      <c r="E417" s="10" t="str">
        <f>VLOOKUP(D417,'CCs.'!$A:$C,3,0)</f>
        <v>Administrativo Loja</v>
      </c>
      <c r="F417" s="9"/>
      <c r="G417" s="12"/>
      <c r="H417" s="12"/>
      <c r="I417" s="12" t="s">
        <v>398</v>
      </c>
      <c r="J417" s="12" t="str">
        <f>VLOOKUP(I417,'Plano de contas'!$B$2:$D$800,3,0)</f>
        <v xml:space="preserve"> FRETE DE TRANSFERENCIA - ENTRE LOJAS -381</v>
      </c>
      <c r="K417" s="9" t="s">
        <v>2218</v>
      </c>
      <c r="L417" s="9" t="s">
        <v>2219</v>
      </c>
      <c r="M417" s="9" t="s">
        <v>2221</v>
      </c>
      <c r="N417" s="11">
        <v>-31.079068745969597</v>
      </c>
      <c r="O417" s="11">
        <v>-30.45811083508611</v>
      </c>
      <c r="P417" s="11">
        <v>-34.852290930767708</v>
      </c>
      <c r="Q417" s="11">
        <v>-29.335583766150684</v>
      </c>
      <c r="R417" s="11">
        <v>-35.380502939794063</v>
      </c>
      <c r="S417" s="11">
        <v>-33.462035170540894</v>
      </c>
      <c r="T417" s="11">
        <v>-34.112887868076591</v>
      </c>
      <c r="U417" s="11">
        <v>-35.107556064361212</v>
      </c>
      <c r="V417" s="11">
        <v>-33.662632784169567</v>
      </c>
      <c r="W417" s="11">
        <v>-37.107485697731782</v>
      </c>
      <c r="X417" s="11">
        <v>-36.235833349127347</v>
      </c>
      <c r="Y417" s="11">
        <v>-38.962859982618369</v>
      </c>
      <c r="Z417" s="8">
        <f t="shared" si="24"/>
        <v>-409.75684813439386</v>
      </c>
      <c r="AA417" s="59" t="str">
        <f t="shared" si="25"/>
        <v>4.1.01.02</v>
      </c>
      <c r="AB417" s="22" t="str">
        <f t="shared" si="26"/>
        <v xml:space="preserve">     Despesas Lojas</v>
      </c>
      <c r="AC417" s="1" t="s">
        <v>4839</v>
      </c>
    </row>
    <row r="418" spans="2:29" hidden="1">
      <c r="B418" s="10">
        <v>16</v>
      </c>
      <c r="C418" s="10" t="str">
        <f>VLOOKUP(B418,'Base lojas DD'!$B:$C,2,0)</f>
        <v>Santo Antônio</v>
      </c>
      <c r="D418" s="10" t="s">
        <v>1903</v>
      </c>
      <c r="E418" s="10" t="str">
        <f>VLOOKUP(D418,'CCs.'!$A:$C,3,0)</f>
        <v>Administrativo Loja</v>
      </c>
      <c r="F418" s="9"/>
      <c r="G418" s="12"/>
      <c r="H418" s="12"/>
      <c r="I418" s="12" t="s">
        <v>398</v>
      </c>
      <c r="J418" s="12" t="str">
        <f>VLOOKUP(I418,'Plano de contas'!$B$2:$D$800,3,0)</f>
        <v xml:space="preserve"> FRETE DE TRANSFERENCIA - ENTRE LOJAS -381</v>
      </c>
      <c r="K418" s="9" t="s">
        <v>2218</v>
      </c>
      <c r="L418" s="9" t="s">
        <v>2219</v>
      </c>
      <c r="M418" s="9" t="s">
        <v>2221</v>
      </c>
      <c r="N418" s="11">
        <v>-27.776443246511761</v>
      </c>
      <c r="O418" s="11">
        <v>-28.814190021029944</v>
      </c>
      <c r="P418" s="11">
        <v>-32.263513066688027</v>
      </c>
      <c r="Q418" s="11">
        <v>-29.86142164322295</v>
      </c>
      <c r="R418" s="11">
        <v>-32.416298656264949</v>
      </c>
      <c r="S418" s="11">
        <v>-30.927498688044988</v>
      </c>
      <c r="T418" s="11">
        <v>-30.782912507972238</v>
      </c>
      <c r="U418" s="11">
        <v>-31.822002498759634</v>
      </c>
      <c r="V418" s="11">
        <v>-30.255017157791972</v>
      </c>
      <c r="W418" s="11">
        <v>-33.371832775141336</v>
      </c>
      <c r="X418" s="11">
        <v>-32.749223954709592</v>
      </c>
      <c r="Y418" s="11">
        <v>-35.0404244138984</v>
      </c>
      <c r="Z418" s="8">
        <f t="shared" si="24"/>
        <v>-376.08077863003581</v>
      </c>
      <c r="AA418" s="59" t="str">
        <f t="shared" si="25"/>
        <v>4.1.01.02</v>
      </c>
      <c r="AB418" s="22" t="str">
        <f t="shared" si="26"/>
        <v xml:space="preserve">     Despesas Lojas</v>
      </c>
      <c r="AC418" s="1" t="s">
        <v>4839</v>
      </c>
    </row>
    <row r="419" spans="2:29" hidden="1">
      <c r="B419" s="10">
        <v>18</v>
      </c>
      <c r="C419" s="10" t="str">
        <f>VLOOKUP(B419,'Base lojas DD'!$B:$C,2,0)</f>
        <v>Águas Lindas</v>
      </c>
      <c r="D419" s="10" t="s">
        <v>1903</v>
      </c>
      <c r="E419" s="10" t="str">
        <f>VLOOKUP(D419,'CCs.'!$A:$C,3,0)</f>
        <v>Administrativo Loja</v>
      </c>
      <c r="F419" s="9"/>
      <c r="G419" s="12"/>
      <c r="H419" s="12"/>
      <c r="I419" s="12" t="s">
        <v>398</v>
      </c>
      <c r="J419" s="12" t="str">
        <f>VLOOKUP(I419,'Plano de contas'!$B$2:$D$800,3,0)</f>
        <v xml:space="preserve"> FRETE DE TRANSFERENCIA - ENTRE LOJAS -381</v>
      </c>
      <c r="K419" s="9" t="s">
        <v>2218</v>
      </c>
      <c r="L419" s="9" t="s">
        <v>2219</v>
      </c>
      <c r="M419" s="9" t="s">
        <v>2221</v>
      </c>
      <c r="N419" s="11">
        <v>-43.204959630568723</v>
      </c>
      <c r="O419" s="11">
        <v>-43.540832633117191</v>
      </c>
      <c r="P419" s="11">
        <v>-49.019826314419397</v>
      </c>
      <c r="Q419" s="11">
        <v>-44.073422553420933</v>
      </c>
      <c r="R419" s="11">
        <v>-47.786431915438499</v>
      </c>
      <c r="S419" s="11">
        <v>-45.85938457173544</v>
      </c>
      <c r="T419" s="11">
        <v>-45.862034519396964</v>
      </c>
      <c r="U419" s="11">
        <v>-47.242915036005726</v>
      </c>
      <c r="V419" s="11">
        <v>-45.927278644055434</v>
      </c>
      <c r="W419" s="11">
        <v>-50.057749162712</v>
      </c>
      <c r="X419" s="11">
        <v>-48.81253152184852</v>
      </c>
      <c r="Y419" s="11">
        <v>-52.560636620847603</v>
      </c>
      <c r="Z419" s="8">
        <f t="shared" si="24"/>
        <v>-563.94800312356642</v>
      </c>
      <c r="AA419" s="59" t="str">
        <f t="shared" si="25"/>
        <v>4.1.01.02</v>
      </c>
      <c r="AB419" s="22" t="str">
        <f t="shared" si="26"/>
        <v xml:space="preserve">     Despesas Lojas</v>
      </c>
      <c r="AC419" s="1" t="s">
        <v>4839</v>
      </c>
    </row>
    <row r="420" spans="2:29" hidden="1">
      <c r="B420" s="10">
        <v>19</v>
      </c>
      <c r="C420" s="10" t="str">
        <f>VLOOKUP(B420,'Base lojas DD'!$B:$C,2,0)</f>
        <v>Caldas Novas</v>
      </c>
      <c r="D420" s="10" t="s">
        <v>1903</v>
      </c>
      <c r="E420" s="10" t="str">
        <f>VLOOKUP(D420,'CCs.'!$A:$C,3,0)</f>
        <v>Administrativo Loja</v>
      </c>
      <c r="F420" s="9"/>
      <c r="G420" s="12"/>
      <c r="H420" s="12"/>
      <c r="I420" s="12" t="s">
        <v>398</v>
      </c>
      <c r="J420" s="12" t="str">
        <f>VLOOKUP(I420,'Plano de contas'!$B$2:$D$800,3,0)</f>
        <v xml:space="preserve"> FRETE DE TRANSFERENCIA - ENTRE LOJAS -381</v>
      </c>
      <c r="K420" s="9" t="s">
        <v>2218</v>
      </c>
      <c r="L420" s="9" t="s">
        <v>2219</v>
      </c>
      <c r="M420" s="9" t="s">
        <v>2221</v>
      </c>
      <c r="N420" s="11">
        <v>-37.738934069152485</v>
      </c>
      <c r="O420" s="11">
        <v>-32.115107181501926</v>
      </c>
      <c r="P420" s="11">
        <v>-35.127157956707102</v>
      </c>
      <c r="Q420" s="11">
        <v>-30.750560981627668</v>
      </c>
      <c r="R420" s="11">
        <v>-36.962189120994928</v>
      </c>
      <c r="S420" s="11">
        <v>-34.120276989557489</v>
      </c>
      <c r="T420" s="11">
        <v>-44.191137434890898</v>
      </c>
      <c r="U420" s="11">
        <v>-37.573651450427512</v>
      </c>
      <c r="V420" s="11">
        <v>-34.533414626025639</v>
      </c>
      <c r="W420" s="11">
        <v>-41.092182148494928</v>
      </c>
      <c r="X420" s="11">
        <v>-40.345051563976838</v>
      </c>
      <c r="Y420" s="11">
        <v>-43.146791255919673</v>
      </c>
      <c r="Z420" s="8">
        <f t="shared" si="24"/>
        <v>-447.69645477927708</v>
      </c>
      <c r="AA420" s="59" t="str">
        <f t="shared" si="25"/>
        <v>4.1.01.02</v>
      </c>
      <c r="AB420" s="22" t="str">
        <f t="shared" si="26"/>
        <v xml:space="preserve">     Despesas Lojas</v>
      </c>
      <c r="AC420" s="1" t="s">
        <v>4839</v>
      </c>
    </row>
    <row r="421" spans="2:29" hidden="1">
      <c r="B421" s="10">
        <v>21</v>
      </c>
      <c r="C421" s="10" t="str">
        <f>VLOOKUP(B421,'Base lojas DD'!$B:$C,2,0)</f>
        <v>P Sul</v>
      </c>
      <c r="D421" s="10" t="s">
        <v>1903</v>
      </c>
      <c r="E421" s="10" t="str">
        <f>VLOOKUP(D421,'CCs.'!$A:$C,3,0)</f>
        <v>Administrativo Loja</v>
      </c>
      <c r="F421" s="9"/>
      <c r="G421" s="12"/>
      <c r="H421" s="12"/>
      <c r="I421" s="12" t="s">
        <v>398</v>
      </c>
      <c r="J421" s="12" t="str">
        <f>VLOOKUP(I421,'Plano de contas'!$B$2:$D$800,3,0)</f>
        <v xml:space="preserve"> FRETE DE TRANSFERENCIA - ENTRE LOJAS -381</v>
      </c>
      <c r="K421" s="9" t="s">
        <v>2218</v>
      </c>
      <c r="L421" s="9" t="s">
        <v>2219</v>
      </c>
      <c r="M421" s="9" t="s">
        <v>2221</v>
      </c>
      <c r="N421" s="11">
        <v>-20.626920168568489</v>
      </c>
      <c r="O421" s="11">
        <v>-21.023299043417087</v>
      </c>
      <c r="P421" s="11">
        <v>-23.231512072547964</v>
      </c>
      <c r="Q421" s="11">
        <v>-20.446768978794086</v>
      </c>
      <c r="R421" s="11">
        <v>-22.38685624163227</v>
      </c>
      <c r="S421" s="11">
        <v>-20.971464841863572</v>
      </c>
      <c r="T421" s="11">
        <v>-22.553410426803378</v>
      </c>
      <c r="U421" s="11">
        <v>-22.852535836456664</v>
      </c>
      <c r="V421" s="11">
        <v>-21.648322988367632</v>
      </c>
      <c r="W421" s="11">
        <v>-24.157222232751561</v>
      </c>
      <c r="X421" s="11">
        <v>-23.659135176406171</v>
      </c>
      <c r="Y421" s="11">
        <v>-25.365083344389141</v>
      </c>
      <c r="Z421" s="8">
        <f t="shared" si="24"/>
        <v>-268.92253135199803</v>
      </c>
      <c r="AA421" s="59" t="str">
        <f t="shared" si="25"/>
        <v>4.1.01.02</v>
      </c>
      <c r="AB421" s="22" t="str">
        <f t="shared" si="26"/>
        <v xml:space="preserve">     Despesas Lojas</v>
      </c>
      <c r="AC421" s="1" t="s">
        <v>4839</v>
      </c>
    </row>
    <row r="422" spans="2:29" hidden="1">
      <c r="B422" s="10">
        <v>25</v>
      </c>
      <c r="C422" s="10" t="str">
        <f>VLOOKUP(B422,'Base lojas DD'!$B:$C,2,0)</f>
        <v>Novo Gama</v>
      </c>
      <c r="D422" s="10" t="s">
        <v>1903</v>
      </c>
      <c r="E422" s="10" t="str">
        <f>VLOOKUP(D422,'CCs.'!$A:$C,3,0)</f>
        <v>Administrativo Loja</v>
      </c>
      <c r="F422" s="9"/>
      <c r="G422" s="12"/>
      <c r="H422" s="12"/>
      <c r="I422" s="12" t="s">
        <v>398</v>
      </c>
      <c r="J422" s="12" t="str">
        <f>VLOOKUP(I422,'Plano de contas'!$B$2:$D$800,3,0)</f>
        <v xml:space="preserve"> FRETE DE TRANSFERENCIA - ENTRE LOJAS -381</v>
      </c>
      <c r="K422" s="9" t="s">
        <v>2218</v>
      </c>
      <c r="L422" s="9" t="s">
        <v>2219</v>
      </c>
      <c r="M422" s="9" t="s">
        <v>2221</v>
      </c>
      <c r="N422" s="11">
        <v>-38.48401333193771</v>
      </c>
      <c r="O422" s="11">
        <v>-38.743988700492622</v>
      </c>
      <c r="P422" s="11">
        <v>-43.064209094395139</v>
      </c>
      <c r="Q422" s="11">
        <v>-37.906170907538666</v>
      </c>
      <c r="R422" s="11">
        <v>-39.546072980893776</v>
      </c>
      <c r="S422" s="11">
        <v>-38.777086510673705</v>
      </c>
      <c r="T422" s="11">
        <v>-38.877887376788664</v>
      </c>
      <c r="U422" s="11">
        <v>-41.546510986818383</v>
      </c>
      <c r="V422" s="11">
        <v>-38.860475199664229</v>
      </c>
      <c r="W422" s="11">
        <v>-42.835486845703805</v>
      </c>
      <c r="X422" s="11">
        <v>-41.963834497099363</v>
      </c>
      <c r="Y422" s="11">
        <v>-44.977261187988994</v>
      </c>
      <c r="Z422" s="8">
        <f t="shared" si="24"/>
        <v>-485.58299761999501</v>
      </c>
      <c r="AA422" s="59" t="str">
        <f t="shared" si="25"/>
        <v>4.1.01.02</v>
      </c>
      <c r="AB422" s="22" t="str">
        <f t="shared" si="26"/>
        <v xml:space="preserve">     Despesas Lojas</v>
      </c>
      <c r="AC422" s="1" t="s">
        <v>4839</v>
      </c>
    </row>
    <row r="423" spans="2:29" hidden="1">
      <c r="B423" s="10">
        <v>26</v>
      </c>
      <c r="C423" s="10" t="str">
        <f>VLOOKUP(B423,'Base lojas DD'!$B:$C,2,0)</f>
        <v>Cesar Lattes</v>
      </c>
      <c r="D423" s="10" t="s">
        <v>1903</v>
      </c>
      <c r="E423" s="10" t="str">
        <f>VLOOKUP(D423,'CCs.'!$A:$C,3,0)</f>
        <v>Administrativo Loja</v>
      </c>
      <c r="F423" s="9"/>
      <c r="G423" s="12"/>
      <c r="H423" s="12"/>
      <c r="I423" s="12" t="s">
        <v>398</v>
      </c>
      <c r="J423" s="12" t="str">
        <f>VLOOKUP(I423,'Plano de contas'!$B$2:$D$800,3,0)</f>
        <v xml:space="preserve"> FRETE DE TRANSFERENCIA - ENTRE LOJAS -381</v>
      </c>
      <c r="K423" s="9" t="s">
        <v>2218</v>
      </c>
      <c r="L423" s="9" t="s">
        <v>2219</v>
      </c>
      <c r="M423" s="9" t="s">
        <v>2221</v>
      </c>
      <c r="N423" s="11">
        <v>-32.337884088758251</v>
      </c>
      <c r="O423" s="11">
        <v>-31.876410490463762</v>
      </c>
      <c r="P423" s="11">
        <v>-36.434751164158477</v>
      </c>
      <c r="Q423" s="11">
        <v>-32.072877468134159</v>
      </c>
      <c r="R423" s="11">
        <v>-32.579802880059589</v>
      </c>
      <c r="S423" s="11">
        <v>-30.561503173442176</v>
      </c>
      <c r="T423" s="11">
        <v>-30.558384725095454</v>
      </c>
      <c r="U423" s="11">
        <v>-31.078094662017861</v>
      </c>
      <c r="V423" s="11">
        <v>-29.970243379536704</v>
      </c>
      <c r="W423" s="11">
        <v>-33.122789246968637</v>
      </c>
      <c r="X423" s="11">
        <v>-32.624702190623246</v>
      </c>
      <c r="Y423" s="11">
        <v>-34.778928709317071</v>
      </c>
      <c r="Z423" s="8">
        <f t="shared" si="24"/>
        <v>-387.99637217857537</v>
      </c>
      <c r="AA423" s="59" t="str">
        <f t="shared" si="25"/>
        <v>4.1.01.02</v>
      </c>
      <c r="AB423" s="22" t="str">
        <f t="shared" si="26"/>
        <v xml:space="preserve">     Despesas Lojas</v>
      </c>
      <c r="AC423" s="1" t="s">
        <v>4839</v>
      </c>
    </row>
    <row r="424" spans="2:29" hidden="1">
      <c r="B424" s="10">
        <v>27</v>
      </c>
      <c r="C424" s="10" t="str">
        <f>VLOOKUP(B424,'Base lojas DD'!$B:$C,2,0)</f>
        <v>Planaltina GO</v>
      </c>
      <c r="D424" s="10" t="s">
        <v>1903</v>
      </c>
      <c r="E424" s="10" t="str">
        <f>VLOOKUP(D424,'CCs.'!$A:$C,3,0)</f>
        <v>Administrativo Loja</v>
      </c>
      <c r="F424" s="9"/>
      <c r="G424" s="12"/>
      <c r="H424" s="12"/>
      <c r="I424" s="12" t="s">
        <v>398</v>
      </c>
      <c r="J424" s="12" t="str">
        <f>VLOOKUP(I424,'Plano de contas'!$B$2:$D$800,3,0)</f>
        <v xml:space="preserve"> FRETE DE TRANSFERENCIA - ENTRE LOJAS -381</v>
      </c>
      <c r="K424" s="9" t="s">
        <v>2218</v>
      </c>
      <c r="L424" s="9" t="s">
        <v>2219</v>
      </c>
      <c r="M424" s="9" t="s">
        <v>2221</v>
      </c>
      <c r="N424" s="11">
        <v>-33.756616382553034</v>
      </c>
      <c r="O424" s="11">
        <v>-34.18320466074298</v>
      </c>
      <c r="P424" s="11">
        <v>-39.133243261843845</v>
      </c>
      <c r="Q424" s="11">
        <v>-34.71825381117435</v>
      </c>
      <c r="R424" s="11">
        <v>-38.409993859711882</v>
      </c>
      <c r="S424" s="11">
        <v>-36.604054690263219</v>
      </c>
      <c r="T424" s="11">
        <v>-36.516073065813067</v>
      </c>
      <c r="U424" s="11">
        <v>-32.75194039699312</v>
      </c>
      <c r="V424" s="11">
        <v>-34.845966644700241</v>
      </c>
      <c r="W424" s="11">
        <v>-37.605572754077173</v>
      </c>
      <c r="X424" s="11">
        <v>-36.733920405472738</v>
      </c>
      <c r="Y424" s="11">
        <v>-39.485851391781033</v>
      </c>
      <c r="Z424" s="8">
        <f t="shared" si="24"/>
        <v>-434.74469132512661</v>
      </c>
      <c r="AA424" s="59" t="str">
        <f t="shared" si="25"/>
        <v>4.1.01.02</v>
      </c>
      <c r="AB424" s="22" t="str">
        <f t="shared" si="26"/>
        <v xml:space="preserve">     Despesas Lojas</v>
      </c>
      <c r="AC424" s="1" t="s">
        <v>4839</v>
      </c>
    </row>
    <row r="425" spans="2:29" hidden="1">
      <c r="B425" s="10">
        <v>28</v>
      </c>
      <c r="C425" s="10" t="str">
        <f>VLOOKUP(B425,'Base lojas DD'!$B:$C,2,0)</f>
        <v>Águas Claras</v>
      </c>
      <c r="D425" s="10" t="s">
        <v>1903</v>
      </c>
      <c r="E425" s="10" t="str">
        <f>VLOOKUP(D425,'CCs.'!$A:$C,3,0)</f>
        <v>Administrativo Loja</v>
      </c>
      <c r="F425" s="9"/>
      <c r="G425" s="12"/>
      <c r="H425" s="12"/>
      <c r="I425" s="12" t="s">
        <v>398</v>
      </c>
      <c r="J425" s="12" t="str">
        <f>VLOOKUP(I425,'Plano de contas'!$B$2:$D$800,3,0)</f>
        <v xml:space="preserve"> FRETE DE TRANSFERENCIA - ENTRE LOJAS -381</v>
      </c>
      <c r="K425" s="9" t="s">
        <v>2218</v>
      </c>
      <c r="L425" s="9" t="s">
        <v>2219</v>
      </c>
      <c r="M425" s="9" t="s">
        <v>2221</v>
      </c>
      <c r="N425" s="11">
        <v>-53.962065519731063</v>
      </c>
      <c r="O425" s="11">
        <v>-55.179033580393806</v>
      </c>
      <c r="P425" s="11">
        <v>-62.784667826478604</v>
      </c>
      <c r="Q425" s="11">
        <v>-57.140879427627468</v>
      </c>
      <c r="R425" s="11">
        <v>-61.638970494812575</v>
      </c>
      <c r="S425" s="11">
        <v>-58.992417296580008</v>
      </c>
      <c r="T425" s="11">
        <v>-59.035872478436858</v>
      </c>
      <c r="U425" s="11">
        <v>-63.183099143755946</v>
      </c>
      <c r="V425" s="11">
        <v>-62.100451215751974</v>
      </c>
      <c r="W425" s="11">
        <v>-66.743665550282671</v>
      </c>
      <c r="X425" s="11">
        <v>-65.124882617160139</v>
      </c>
      <c r="Y425" s="11">
        <v>-70.0808488277968</v>
      </c>
      <c r="Z425" s="8">
        <f t="shared" si="24"/>
        <v>-735.96685397880788</v>
      </c>
      <c r="AA425" s="59" t="str">
        <f t="shared" si="25"/>
        <v>4.1.01.02</v>
      </c>
      <c r="AB425" s="22" t="str">
        <f t="shared" si="26"/>
        <v xml:space="preserve">     Despesas Lojas</v>
      </c>
      <c r="AC425" s="1" t="s">
        <v>4839</v>
      </c>
    </row>
    <row r="426" spans="2:29" hidden="1">
      <c r="B426" s="10">
        <v>29</v>
      </c>
      <c r="C426" s="10" t="str">
        <f>VLOOKUP(B426,'Base lojas DD'!$B:$C,2,0)</f>
        <v xml:space="preserve">Guará </v>
      </c>
      <c r="D426" s="10" t="s">
        <v>1903</v>
      </c>
      <c r="E426" s="10" t="str">
        <f>VLOOKUP(D426,'CCs.'!$A:$C,3,0)</f>
        <v>Administrativo Loja</v>
      </c>
      <c r="F426" s="9"/>
      <c r="G426" s="12"/>
      <c r="H426" s="12"/>
      <c r="I426" s="12" t="s">
        <v>398</v>
      </c>
      <c r="J426" s="12" t="str">
        <f>VLOOKUP(I426,'Plano de contas'!$B$2:$D$800,3,0)</f>
        <v xml:space="preserve"> FRETE DE TRANSFERENCIA - ENTRE LOJAS -381</v>
      </c>
      <c r="K426" s="9" t="s">
        <v>2218</v>
      </c>
      <c r="L426" s="9" t="s">
        <v>2219</v>
      </c>
      <c r="M426" s="9" t="s">
        <v>2221</v>
      </c>
      <c r="N426" s="11">
        <v>-15.294564188306722</v>
      </c>
      <c r="O426" s="11">
        <v>-15.447900338411353</v>
      </c>
      <c r="P426" s="11">
        <v>-17.579298481330049</v>
      </c>
      <c r="Q426" s="11">
        <v>-15.715955052585473</v>
      </c>
      <c r="R426" s="11">
        <v>-17.248974641771987</v>
      </c>
      <c r="S426" s="11">
        <v>-16.581384450934038</v>
      </c>
      <c r="T426" s="11">
        <v>-17.3565933235142</v>
      </c>
      <c r="U426" s="11">
        <v>-17.81678083612486</v>
      </c>
      <c r="V426" s="11">
        <v>-16.04769458007943</v>
      </c>
      <c r="W426" s="11">
        <v>-18.429221084779542</v>
      </c>
      <c r="X426" s="11">
        <v>-18.055655792520497</v>
      </c>
      <c r="Y426" s="11">
        <v>-19.35068213901852</v>
      </c>
      <c r="Z426" s="8">
        <f t="shared" si="24"/>
        <v>-204.92470490937669</v>
      </c>
      <c r="AA426" s="59" t="str">
        <f t="shared" si="25"/>
        <v>4.1.01.02</v>
      </c>
      <c r="AB426" s="22" t="str">
        <f t="shared" si="26"/>
        <v xml:space="preserve">     Despesas Lojas</v>
      </c>
      <c r="AC426" s="1" t="s">
        <v>4839</v>
      </c>
    </row>
    <row r="427" spans="2:29" hidden="1">
      <c r="B427" s="10">
        <v>30</v>
      </c>
      <c r="C427" s="10" t="str">
        <f>VLOOKUP(B427,'Base lojas DD'!$B:$C,2,0)</f>
        <v>LEM/BA</v>
      </c>
      <c r="D427" s="10" t="s">
        <v>1903</v>
      </c>
      <c r="E427" s="10" t="str">
        <f>VLOOKUP(D427,'CCs.'!$A:$C,3,0)</f>
        <v>Administrativo Loja</v>
      </c>
      <c r="F427" s="9"/>
      <c r="G427" s="12"/>
      <c r="H427" s="12"/>
      <c r="I427" s="12" t="s">
        <v>398</v>
      </c>
      <c r="J427" s="12" t="str">
        <f>VLOOKUP(I427,'Plano de contas'!$B$2:$D$800,3,0)</f>
        <v xml:space="preserve"> FRETE DE TRANSFERENCIA - ENTRE LOJAS -381</v>
      </c>
      <c r="K427" s="9" t="s">
        <v>2218</v>
      </c>
      <c r="L427" s="9" t="s">
        <v>2219</v>
      </c>
      <c r="M427" s="9" t="s">
        <v>2221</v>
      </c>
      <c r="N427" s="11">
        <v>-49.288629379491319</v>
      </c>
      <c r="O427" s="11">
        <v>-50.621631501948045</v>
      </c>
      <c r="P427" s="11">
        <v>-58.163260365883531</v>
      </c>
      <c r="Q427" s="11">
        <v>-53.839323345983971</v>
      </c>
      <c r="R427" s="11">
        <v>-57.940378511684422</v>
      </c>
      <c r="S427" s="11">
        <v>-57.962523935392248</v>
      </c>
      <c r="T427" s="11">
        <v>-59.197221454634288</v>
      </c>
      <c r="U427" s="11">
        <v>-52.42386776769807</v>
      </c>
      <c r="V427" s="11">
        <v>-52.70614122364357</v>
      </c>
      <c r="W427" s="11">
        <v>-59.770446761447168</v>
      </c>
      <c r="X427" s="11">
        <v>-58.525229120583681</v>
      </c>
      <c r="Y427" s="11">
        <v>-62.758969099519526</v>
      </c>
      <c r="Z427" s="8">
        <f t="shared" si="24"/>
        <v>-673.19762246790992</v>
      </c>
      <c r="AA427" s="59" t="str">
        <f t="shared" si="25"/>
        <v>4.1.01.02</v>
      </c>
      <c r="AB427" s="22" t="str">
        <f t="shared" si="26"/>
        <v xml:space="preserve">     Despesas Lojas</v>
      </c>
      <c r="AC427" s="1" t="s">
        <v>4839</v>
      </c>
    </row>
    <row r="428" spans="2:29" hidden="1">
      <c r="B428" s="10">
        <v>32</v>
      </c>
      <c r="C428" s="10" t="str">
        <f>VLOOKUP(B428,'Base lojas DD'!$B:$C,2,0)</f>
        <v>Ceilandia Centro</v>
      </c>
      <c r="D428" s="10" t="s">
        <v>1903</v>
      </c>
      <c r="E428" s="10" t="str">
        <f>VLOOKUP(D428,'CCs.'!$A:$C,3,0)</f>
        <v>Administrativo Loja</v>
      </c>
      <c r="F428" s="9"/>
      <c r="G428" s="12"/>
      <c r="H428" s="12"/>
      <c r="I428" s="12" t="s">
        <v>398</v>
      </c>
      <c r="J428" s="12" t="str">
        <f>VLOOKUP(I428,'Plano de contas'!$B$2:$D$800,3,0)</f>
        <v xml:space="preserve"> FRETE DE TRANSFERENCIA - ENTRE LOJAS -381</v>
      </c>
      <c r="K428" s="9" t="s">
        <v>2218</v>
      </c>
      <c r="L428" s="9" t="s">
        <v>2219</v>
      </c>
      <c r="M428" s="9" t="s">
        <v>2221</v>
      </c>
      <c r="N428" s="11">
        <v>-31.66001218566841</v>
      </c>
      <c r="O428" s="11">
        <v>-31.768383402239696</v>
      </c>
      <c r="P428" s="11">
        <v>-36.10549948189356</v>
      </c>
      <c r="Q428" s="11">
        <v>-32.814859401463863</v>
      </c>
      <c r="R428" s="11">
        <v>-36.383078965420054</v>
      </c>
      <c r="S428" s="11">
        <v>-34.384401049726435</v>
      </c>
      <c r="T428" s="11">
        <v>-35.153299657389759</v>
      </c>
      <c r="U428" s="11">
        <v>-41.817040795192867</v>
      </c>
      <c r="V428" s="11">
        <v>-35.656379662909721</v>
      </c>
      <c r="W428" s="11">
        <v>-42.586443317531106</v>
      </c>
      <c r="X428" s="11">
        <v>-41.714790968926671</v>
      </c>
      <c r="Y428" s="11">
        <v>-44.715765483407665</v>
      </c>
      <c r="Z428" s="8">
        <f t="shared" si="24"/>
        <v>-444.75995437176982</v>
      </c>
      <c r="AA428" s="59" t="str">
        <f t="shared" si="25"/>
        <v>4.1.01.02</v>
      </c>
      <c r="AB428" s="22" t="str">
        <f t="shared" si="26"/>
        <v xml:space="preserve">     Despesas Lojas</v>
      </c>
      <c r="AC428" s="1" t="s">
        <v>4839</v>
      </c>
    </row>
    <row r="429" spans="2:29" hidden="1">
      <c r="B429" s="10">
        <v>33</v>
      </c>
      <c r="C429" s="10" t="str">
        <f>VLOOKUP(B429,'Base lojas DD'!$B:$C,2,0)</f>
        <v>Planaltina DF</v>
      </c>
      <c r="D429" s="10" t="s">
        <v>1903</v>
      </c>
      <c r="E429" s="10" t="str">
        <f>VLOOKUP(D429,'CCs.'!$A:$C,3,0)</f>
        <v>Administrativo Loja</v>
      </c>
      <c r="F429" s="9"/>
      <c r="G429" s="12"/>
      <c r="H429" s="12"/>
      <c r="I429" s="12" t="s">
        <v>398</v>
      </c>
      <c r="J429" s="12" t="str">
        <f>VLOOKUP(I429,'Plano de contas'!$B$2:$D$800,3,0)</f>
        <v xml:space="preserve"> FRETE DE TRANSFERENCIA - ENTRE LOJAS -381</v>
      </c>
      <c r="K429" s="9" t="s">
        <v>2218</v>
      </c>
      <c r="L429" s="9" t="s">
        <v>2219</v>
      </c>
      <c r="M429" s="9" t="s">
        <v>2221</v>
      </c>
      <c r="N429" s="11">
        <v>-36.87258104307098</v>
      </c>
      <c r="O429" s="11">
        <v>-36.92463978226948</v>
      </c>
      <c r="P429" s="11">
        <v>-43.049752042871653</v>
      </c>
      <c r="Q429" s="11">
        <v>-38.542978546259533</v>
      </c>
      <c r="R429" s="11">
        <v>-42.256547110615259</v>
      </c>
      <c r="S429" s="11">
        <v>-39.809567882397502</v>
      </c>
      <c r="T429" s="11">
        <v>-40.078109302338724</v>
      </c>
      <c r="U429" s="11">
        <v>-41.425966398068248</v>
      </c>
      <c r="V429" s="11">
        <v>-38.576289961074735</v>
      </c>
      <c r="W429" s="11">
        <v>-43.084530373876497</v>
      </c>
      <c r="X429" s="11">
        <v>-42.088356261185716</v>
      </c>
      <c r="Y429" s="11">
        <v>-45.238756892570322</v>
      </c>
      <c r="Z429" s="8">
        <f t="shared" si="24"/>
        <v>-487.94807559659858</v>
      </c>
      <c r="AA429" s="59" t="str">
        <f t="shared" si="25"/>
        <v>4.1.01.02</v>
      </c>
      <c r="AB429" s="22" t="str">
        <f t="shared" si="26"/>
        <v xml:space="preserve">     Despesas Lojas</v>
      </c>
      <c r="AC429" s="1" t="s">
        <v>4839</v>
      </c>
    </row>
    <row r="430" spans="2:29" hidden="1">
      <c r="B430" s="10">
        <v>34</v>
      </c>
      <c r="C430" s="10" t="str">
        <f>VLOOKUP(B430,'Base lojas DD'!$B:$C,2,0)</f>
        <v>Samambaia 060</v>
      </c>
      <c r="D430" s="10" t="s">
        <v>1903</v>
      </c>
      <c r="E430" s="10" t="str">
        <f>VLOOKUP(D430,'CCs.'!$A:$C,3,0)</f>
        <v>Administrativo Loja</v>
      </c>
      <c r="F430" s="9"/>
      <c r="G430" s="12"/>
      <c r="H430" s="12"/>
      <c r="I430" s="12" t="s">
        <v>398</v>
      </c>
      <c r="J430" s="12" t="str">
        <f>VLOOKUP(I430,'Plano de contas'!$B$2:$D$800,3,0)</f>
        <v xml:space="preserve"> FRETE DE TRANSFERENCIA - ENTRE LOJAS -381</v>
      </c>
      <c r="K430" s="9" t="s">
        <v>2218</v>
      </c>
      <c r="L430" s="9" t="s">
        <v>2219</v>
      </c>
      <c r="M430" s="9" t="s">
        <v>2221</v>
      </c>
      <c r="N430" s="11">
        <v>-21.996104611146233</v>
      </c>
      <c r="O430" s="11">
        <v>-21.922991719623823</v>
      </c>
      <c r="P430" s="11">
        <v>-24.787014611645599</v>
      </c>
      <c r="Q430" s="11">
        <v>-23.177706162251454</v>
      </c>
      <c r="R430" s="11">
        <v>-26.180072624594029</v>
      </c>
      <c r="S430" s="11">
        <v>-24.931902033524818</v>
      </c>
      <c r="T430" s="11">
        <v>-26.6854950003017</v>
      </c>
      <c r="U430" s="11">
        <v>-27.677495639056925</v>
      </c>
      <c r="V430" s="11">
        <v>-28.147367955145945</v>
      </c>
      <c r="W430" s="11">
        <v>-32.375658662450547</v>
      </c>
      <c r="X430" s="11">
        <v>-31.628528077932458</v>
      </c>
      <c r="Y430" s="11">
        <v>-33.994441595573079</v>
      </c>
      <c r="Z430" s="8">
        <f t="shared" si="24"/>
        <v>-323.50477869324664</v>
      </c>
      <c r="AA430" s="59" t="str">
        <f t="shared" si="25"/>
        <v>4.1.01.02</v>
      </c>
      <c r="AB430" s="22" t="str">
        <f t="shared" si="26"/>
        <v xml:space="preserve">     Despesas Lojas</v>
      </c>
      <c r="AC430" s="1" t="s">
        <v>4839</v>
      </c>
    </row>
    <row r="431" spans="2:29" hidden="1">
      <c r="B431" s="10">
        <v>37</v>
      </c>
      <c r="C431" s="10" t="str">
        <f>VLOOKUP(B431,'Base lojas DD'!$B:$C,2,0)</f>
        <v>Vicente Pires II -R12</v>
      </c>
      <c r="D431" s="10" t="s">
        <v>1903</v>
      </c>
      <c r="E431" s="10" t="str">
        <f>VLOOKUP(D431,'CCs.'!$A:$C,3,0)</f>
        <v>Administrativo Loja</v>
      </c>
      <c r="F431" s="9"/>
      <c r="G431" s="12"/>
      <c r="H431" s="12"/>
      <c r="I431" s="12" t="s">
        <v>398</v>
      </c>
      <c r="J431" s="12" t="str">
        <f>VLOOKUP(I431,'Plano de contas'!$B$2:$D$800,3,0)</f>
        <v xml:space="preserve"> FRETE DE TRANSFERENCIA - ENTRE LOJAS -381</v>
      </c>
      <c r="K431" s="9" t="s">
        <v>2218</v>
      </c>
      <c r="L431" s="9" t="s">
        <v>2219</v>
      </c>
      <c r="M431" s="9" t="s">
        <v>2221</v>
      </c>
      <c r="N431" s="11">
        <v>-26.484078951190739</v>
      </c>
      <c r="O431" s="11">
        <v>-26.874033125621292</v>
      </c>
      <c r="P431" s="11">
        <v>-30.614841523192798</v>
      </c>
      <c r="Q431" s="11">
        <v>-26.905712657813805</v>
      </c>
      <c r="R431" s="11">
        <v>-30.21734043330191</v>
      </c>
      <c r="S431" s="11">
        <v>-29.148842411438132</v>
      </c>
      <c r="T431" s="11">
        <v>-28.744185802895768</v>
      </c>
      <c r="U431" s="11">
        <v>-29.706487704554625</v>
      </c>
      <c r="V431" s="11">
        <v>-28.483533658553071</v>
      </c>
      <c r="W431" s="11">
        <v>-31.130441021587067</v>
      </c>
      <c r="X431" s="11">
        <v>-30.507832201155324</v>
      </c>
      <c r="Y431" s="11">
        <v>-32.686963072666423</v>
      </c>
      <c r="Z431" s="8">
        <f t="shared" si="24"/>
        <v>-351.50429256397092</v>
      </c>
      <c r="AA431" s="59" t="str">
        <f t="shared" si="25"/>
        <v>4.1.01.02</v>
      </c>
      <c r="AB431" s="22" t="str">
        <f t="shared" si="26"/>
        <v xml:space="preserve">     Despesas Lojas</v>
      </c>
      <c r="AC431" s="1" t="s">
        <v>4839</v>
      </c>
    </row>
    <row r="432" spans="2:29" hidden="1">
      <c r="B432" s="10">
        <v>38</v>
      </c>
      <c r="C432" s="10" t="str">
        <f>VLOOKUP(B432,'Base lojas DD'!$B:$C,2,0)</f>
        <v>Vicente Pires I -R 4A</v>
      </c>
      <c r="D432" s="10" t="s">
        <v>1903</v>
      </c>
      <c r="E432" s="10" t="str">
        <f>VLOOKUP(D432,'CCs.'!$A:$C,3,0)</f>
        <v>Administrativo Loja</v>
      </c>
      <c r="F432" s="9"/>
      <c r="G432" s="12"/>
      <c r="H432" s="12"/>
      <c r="I432" s="12" t="s">
        <v>398</v>
      </c>
      <c r="J432" s="12" t="str">
        <f>VLOOKUP(I432,'Plano de contas'!$B$2:$D$800,3,0)</f>
        <v xml:space="preserve"> FRETE DE TRANSFERENCIA - ENTRE LOJAS -381</v>
      </c>
      <c r="K432" s="9" t="s">
        <v>2218</v>
      </c>
      <c r="L432" s="9" t="s">
        <v>2219</v>
      </c>
      <c r="M432" s="9" t="s">
        <v>2221</v>
      </c>
      <c r="N432" s="11">
        <v>-25.441978572043503</v>
      </c>
      <c r="O432" s="11">
        <v>-26.157962203954099</v>
      </c>
      <c r="P432" s="11">
        <v>-30.267241558989753</v>
      </c>
      <c r="Q432" s="11">
        <v>-26.330788176816949</v>
      </c>
      <c r="R432" s="11">
        <v>-29.750368427088045</v>
      </c>
      <c r="S432" s="11">
        <v>-30.32509001232253</v>
      </c>
      <c r="T432" s="11">
        <v>-31.313235559369499</v>
      </c>
      <c r="U432" s="11">
        <v>-32.383957141470191</v>
      </c>
      <c r="V432" s="11">
        <v>-31.074674497436764</v>
      </c>
      <c r="W432" s="11">
        <v>-34.118963359659418</v>
      </c>
      <c r="X432" s="11">
        <v>-33.496354539227681</v>
      </c>
      <c r="Y432" s="11">
        <v>-35.824911527642399</v>
      </c>
      <c r="Z432" s="8">
        <f t="shared" si="24"/>
        <v>-366.48552557602079</v>
      </c>
      <c r="AA432" s="59" t="str">
        <f t="shared" si="25"/>
        <v>4.1.01.02</v>
      </c>
      <c r="AB432" s="22" t="str">
        <f t="shared" si="26"/>
        <v xml:space="preserve">     Despesas Lojas</v>
      </c>
      <c r="AC432" s="1" t="s">
        <v>4839</v>
      </c>
    </row>
    <row r="433" spans="2:29" hidden="1">
      <c r="B433" s="10">
        <v>39</v>
      </c>
      <c r="C433" s="10" t="str">
        <f>VLOOKUP(B433,'Base lojas DD'!$B:$C,2,0)</f>
        <v>Goianesia</v>
      </c>
      <c r="D433" s="10" t="s">
        <v>1903</v>
      </c>
      <c r="E433" s="10" t="str">
        <f>VLOOKUP(D433,'CCs.'!$A:$C,3,0)</f>
        <v>Administrativo Loja</v>
      </c>
      <c r="F433" s="9"/>
      <c r="G433" s="12"/>
      <c r="H433" s="12"/>
      <c r="I433" s="12" t="s">
        <v>398</v>
      </c>
      <c r="J433" s="12" t="str">
        <f>VLOOKUP(I433,'Plano de contas'!$B$2:$D$800,3,0)</f>
        <v xml:space="preserve"> FRETE DE TRANSFERENCIA - ENTRE LOJAS -381</v>
      </c>
      <c r="K433" s="9" t="s">
        <v>2218</v>
      </c>
      <c r="L433" s="9" t="s">
        <v>2219</v>
      </c>
      <c r="M433" s="9" t="s">
        <v>2221</v>
      </c>
      <c r="N433" s="11">
        <v>-20.948671058234506</v>
      </c>
      <c r="O433" s="11">
        <v>-20.879039732975066</v>
      </c>
      <c r="P433" s="11">
        <v>-23.606680582519616</v>
      </c>
      <c r="Q433" s="11">
        <v>-22.074005868810907</v>
      </c>
      <c r="R433" s="11">
        <v>-24.933402499613361</v>
      </c>
      <c r="S433" s="11">
        <v>-23.744668603356967</v>
      </c>
      <c r="T433" s="11">
        <v>-25.414757143144474</v>
      </c>
      <c r="U433" s="11">
        <v>-26.359519656244689</v>
      </c>
      <c r="V433" s="11">
        <v>-25.18364778733125</v>
      </c>
      <c r="W433" s="11">
        <v>-27.892875155342011</v>
      </c>
      <c r="X433" s="11">
        <v>-27.270266334910271</v>
      </c>
      <c r="Y433" s="11">
        <v>-29.28751891310911</v>
      </c>
      <c r="Z433" s="8">
        <f t="shared" si="24"/>
        <v>-297.59505333559224</v>
      </c>
      <c r="AA433" s="59" t="str">
        <f t="shared" si="25"/>
        <v>4.1.01.02</v>
      </c>
      <c r="AB433" s="22" t="str">
        <f t="shared" si="26"/>
        <v xml:space="preserve">     Despesas Lojas</v>
      </c>
      <c r="AC433" s="1" t="s">
        <v>4839</v>
      </c>
    </row>
    <row r="434" spans="2:29" hidden="1">
      <c r="B434" s="10">
        <v>40</v>
      </c>
      <c r="C434" s="10" t="str">
        <f>VLOOKUP(B434,'Base lojas DD'!$B:$C,2,0)</f>
        <v>Gurupi</v>
      </c>
      <c r="D434" s="10" t="s">
        <v>1903</v>
      </c>
      <c r="E434" s="10" t="str">
        <f>VLOOKUP(D434,'CCs.'!$A:$C,3,0)</f>
        <v>Administrativo Loja</v>
      </c>
      <c r="F434" s="9"/>
      <c r="G434" s="12"/>
      <c r="H434" s="12"/>
      <c r="I434" s="12" t="s">
        <v>398</v>
      </c>
      <c r="J434" s="12" t="str">
        <f>VLOOKUP(I434,'Plano de contas'!$B$2:$D$800,3,0)</f>
        <v xml:space="preserve"> FRETE DE TRANSFERENCIA - ENTRE LOJAS -381</v>
      </c>
      <c r="K434" s="9" t="s">
        <v>2218</v>
      </c>
      <c r="L434" s="9" t="s">
        <v>2219</v>
      </c>
      <c r="M434" s="9" t="s">
        <v>2221</v>
      </c>
      <c r="N434" s="11">
        <v>-32.117960249065028</v>
      </c>
      <c r="O434" s="11">
        <v>-33.432454751534316</v>
      </c>
      <c r="P434" s="11">
        <v>-37.426905340739289</v>
      </c>
      <c r="Q434" s="11">
        <v>-34.912968692911008</v>
      </c>
      <c r="R434" s="11">
        <v>-38.492849570647763</v>
      </c>
      <c r="S434" s="11">
        <v>-38.535856947336605</v>
      </c>
      <c r="T434" s="11">
        <v>-44.919934704986908</v>
      </c>
      <c r="U434" s="11">
        <v>-41.735491915266728</v>
      </c>
      <c r="V434" s="11">
        <v>-40.470948770564917</v>
      </c>
      <c r="W434" s="11">
        <v>-45.574965655603464</v>
      </c>
      <c r="X434" s="11">
        <v>-44.703313306999028</v>
      </c>
      <c r="Y434" s="11">
        <v>-47.853713938383642</v>
      </c>
      <c r="Z434" s="8">
        <f t="shared" si="24"/>
        <v>-480.17736384403867</v>
      </c>
      <c r="AA434" s="59" t="str">
        <f t="shared" si="25"/>
        <v>4.1.01.02</v>
      </c>
      <c r="AB434" s="22" t="str">
        <f t="shared" si="26"/>
        <v xml:space="preserve">     Despesas Lojas</v>
      </c>
      <c r="AC434" s="1" t="s">
        <v>4839</v>
      </c>
    </row>
    <row r="435" spans="2:29" hidden="1">
      <c r="B435" s="10">
        <v>42</v>
      </c>
      <c r="C435" s="10" t="str">
        <f>VLOOKUP(B435,'Base lojas DD'!$B:$C,2,0)</f>
        <v>Lago Sul</v>
      </c>
      <c r="D435" s="10" t="s">
        <v>1903</v>
      </c>
      <c r="E435" s="10" t="str">
        <f>VLOOKUP(D435,'CCs.'!$A:$C,3,0)</f>
        <v>Administrativo Loja</v>
      </c>
      <c r="F435" s="9"/>
      <c r="G435" s="12"/>
      <c r="H435" s="12"/>
      <c r="I435" s="12" t="s">
        <v>398</v>
      </c>
      <c r="J435" s="12" t="str">
        <f>VLOOKUP(I435,'Plano de contas'!$B$2:$D$800,3,0)</f>
        <v xml:space="preserve"> FRETE DE TRANSFERENCIA - ENTRE LOJAS -381</v>
      </c>
      <c r="K435" s="9" t="s">
        <v>2218</v>
      </c>
      <c r="L435" s="9" t="s">
        <v>2219</v>
      </c>
      <c r="M435" s="9" t="s">
        <v>2221</v>
      </c>
      <c r="N435" s="11">
        <v>-57.194533464954397</v>
      </c>
      <c r="O435" s="11">
        <v>-59.577030566996889</v>
      </c>
      <c r="P435" s="11">
        <v>-67.731638584877658</v>
      </c>
      <c r="Q435" s="11">
        <v>-61.424567153199632</v>
      </c>
      <c r="R435" s="11">
        <v>-68.487457152493462</v>
      </c>
      <c r="S435" s="11">
        <v>-65.32950938150934</v>
      </c>
      <c r="T435" s="11">
        <v>-65.706222060973104</v>
      </c>
      <c r="U435" s="11">
        <v>-69.598622208160506</v>
      </c>
      <c r="V435" s="11">
        <v>-66.406493860447867</v>
      </c>
      <c r="W435" s="11">
        <v>-72.720710226427386</v>
      </c>
      <c r="X435" s="11">
        <v>-71.101927293304854</v>
      </c>
      <c r="Y435" s="11">
        <v>-76.356745737748753</v>
      </c>
      <c r="Z435" s="8">
        <f t="shared" si="24"/>
        <v>-801.63545769109385</v>
      </c>
      <c r="AA435" s="59" t="str">
        <f t="shared" si="25"/>
        <v>4.1.01.02</v>
      </c>
      <c r="AB435" s="22" t="str">
        <f t="shared" si="26"/>
        <v xml:space="preserve">     Despesas Lojas</v>
      </c>
      <c r="AC435" s="1" t="s">
        <v>4839</v>
      </c>
    </row>
    <row r="436" spans="2:29" hidden="1">
      <c r="B436" s="10">
        <v>47</v>
      </c>
      <c r="C436" s="10" t="str">
        <f>VLOOKUP(B436,'Base lojas DD'!$B:$C,2,0)</f>
        <v>Aparecida de Goiânia</v>
      </c>
      <c r="D436" s="10" t="s">
        <v>1903</v>
      </c>
      <c r="E436" s="10" t="str">
        <f>VLOOKUP(D436,'CCs.'!$A:$C,3,0)</f>
        <v>Administrativo Loja</v>
      </c>
      <c r="F436" s="9"/>
      <c r="G436" s="12"/>
      <c r="H436" s="12"/>
      <c r="I436" s="12" t="s">
        <v>398</v>
      </c>
      <c r="J436" s="12" t="str">
        <f>VLOOKUP(I436,'Plano de contas'!$B$2:$D$800,3,0)</f>
        <v xml:space="preserve"> FRETE DE TRANSFERENCIA - ENTRE LOJAS -381</v>
      </c>
      <c r="K436" s="9" t="s">
        <v>2218</v>
      </c>
      <c r="L436" s="9" t="s">
        <v>2219</v>
      </c>
      <c r="M436" s="9" t="s">
        <v>2221</v>
      </c>
      <c r="N436" s="11">
        <v>-32.39532886743622</v>
      </c>
      <c r="O436" s="11">
        <v>-31.806458023574738</v>
      </c>
      <c r="P436" s="11">
        <v>-36.558194519959152</v>
      </c>
      <c r="Q436" s="11">
        <v>-32.398392277163197</v>
      </c>
      <c r="R436" s="11">
        <v>-36.872128829832512</v>
      </c>
      <c r="S436" s="11">
        <v>-34.718644759704887</v>
      </c>
      <c r="T436" s="11">
        <v>-36.480694714235803</v>
      </c>
      <c r="U436" s="11">
        <v>-37.082474654667053</v>
      </c>
      <c r="V436" s="11">
        <v>-36.23970189167656</v>
      </c>
      <c r="W436" s="11">
        <v>-39.597920979458749</v>
      </c>
      <c r="X436" s="11">
        <v>-38.726268630854314</v>
      </c>
      <c r="Y436" s="11">
        <v>-41.577817028431689</v>
      </c>
      <c r="Z436" s="8">
        <f t="shared" si="24"/>
        <v>-434.45402517699483</v>
      </c>
      <c r="AA436" s="59" t="str">
        <f t="shared" si="25"/>
        <v>4.1.01.02</v>
      </c>
      <c r="AB436" s="22" t="str">
        <f t="shared" si="26"/>
        <v xml:space="preserve">     Despesas Lojas</v>
      </c>
      <c r="AC436" s="1" t="s">
        <v>4839</v>
      </c>
    </row>
    <row r="437" spans="2:29" hidden="1">
      <c r="B437" s="10">
        <v>50</v>
      </c>
      <c r="C437" s="10" t="str">
        <f>VLOOKUP(B437,'Base lojas DD'!$B:$C,2,0)</f>
        <v>Mestres D'Armas</v>
      </c>
      <c r="D437" s="10" t="s">
        <v>1903</v>
      </c>
      <c r="E437" s="10" t="str">
        <f>VLOOKUP(D437,'CCs.'!$A:$C,3,0)</f>
        <v>Administrativo Loja</v>
      </c>
      <c r="F437" s="9"/>
      <c r="G437" s="12"/>
      <c r="H437" s="12"/>
      <c r="I437" s="12" t="s">
        <v>398</v>
      </c>
      <c r="J437" s="12" t="str">
        <f>VLOOKUP(I437,'Plano de contas'!$B$2:$D$800,3,0)</f>
        <v xml:space="preserve"> FRETE DE TRANSFERENCIA - ENTRE LOJAS -381</v>
      </c>
      <c r="K437" s="9" t="s">
        <v>2218</v>
      </c>
      <c r="L437" s="9" t="s">
        <v>2219</v>
      </c>
      <c r="M437" s="9" t="s">
        <v>2221</v>
      </c>
      <c r="N437" s="11">
        <v>-24.464722328744131</v>
      </c>
      <c r="O437" s="11">
        <v>-24.881766163142967</v>
      </c>
      <c r="P437" s="11">
        <v>-28.005412147913404</v>
      </c>
      <c r="Q437" s="11">
        <v>-25.278965561703838</v>
      </c>
      <c r="R437" s="11">
        <v>-28.099854534284461</v>
      </c>
      <c r="S437" s="11">
        <v>-27.493053776707853</v>
      </c>
      <c r="T437" s="11">
        <v>-27.798813332386352</v>
      </c>
      <c r="U437" s="11">
        <v>-33.430468529779702</v>
      </c>
      <c r="V437" s="11">
        <v>-30.616690048780661</v>
      </c>
      <c r="W437" s="11">
        <v>-33.371832775141336</v>
      </c>
      <c r="X437" s="11">
        <v>-32.749223954709592</v>
      </c>
      <c r="Y437" s="11">
        <v>-35.0404244138984</v>
      </c>
      <c r="Z437" s="8">
        <f t="shared" si="24"/>
        <v>-351.23122756719266</v>
      </c>
      <c r="AA437" s="59" t="str">
        <f t="shared" si="25"/>
        <v>4.1.01.02</v>
      </c>
      <c r="AB437" s="22" t="str">
        <f t="shared" si="26"/>
        <v xml:space="preserve">     Despesas Lojas</v>
      </c>
      <c r="AC437" s="1" t="s">
        <v>4839</v>
      </c>
    </row>
    <row r="438" spans="2:29" hidden="1">
      <c r="B438" s="10">
        <v>53</v>
      </c>
      <c r="C438" s="10" t="str">
        <f>VLOOKUP(B438,'Base lojas DD'!$B:$C,2,0)</f>
        <v>Rio Verde</v>
      </c>
      <c r="D438" s="10" t="s">
        <v>1903</v>
      </c>
      <c r="E438" s="10" t="str">
        <f>VLOOKUP(D438,'CCs.'!$A:$C,3,0)</f>
        <v>Administrativo Loja</v>
      </c>
      <c r="F438" s="9"/>
      <c r="G438" s="12"/>
      <c r="H438" s="12"/>
      <c r="I438" s="12" t="s">
        <v>398</v>
      </c>
      <c r="J438" s="12" t="str">
        <f>VLOOKUP(I438,'Plano de contas'!$B$2:$D$800,3,0)</f>
        <v xml:space="preserve"> FRETE DE TRANSFERENCIA - ENTRE LOJAS -381</v>
      </c>
      <c r="K438" s="9" t="s">
        <v>2218</v>
      </c>
      <c r="L438" s="9" t="s">
        <v>2219</v>
      </c>
      <c r="M438" s="9" t="s">
        <v>2221</v>
      </c>
      <c r="N438" s="11">
        <v>-33.723858261518281</v>
      </c>
      <c r="O438" s="11">
        <v>-35.104077489111027</v>
      </c>
      <c r="P438" s="11">
        <v>-39.298250607776254</v>
      </c>
      <c r="Q438" s="11">
        <v>-36.65861712755656</v>
      </c>
      <c r="R438" s="11">
        <v>-40.417492049180154</v>
      </c>
      <c r="S438" s="11">
        <v>-41.724321391567145</v>
      </c>
      <c r="T438" s="11">
        <v>-41.303638881795571</v>
      </c>
      <c r="U438" s="11">
        <v>-41.337611581891153</v>
      </c>
      <c r="V438" s="11">
        <v>-39.801138057821099</v>
      </c>
      <c r="W438" s="11">
        <v>-46.073052711948861</v>
      </c>
      <c r="X438" s="11">
        <v>-45.201400363344426</v>
      </c>
      <c r="Y438" s="11">
        <v>-48.376705347546299</v>
      </c>
      <c r="Z438" s="8">
        <f t="shared" si="24"/>
        <v>-489.02016387105692</v>
      </c>
      <c r="AA438" s="59" t="str">
        <f t="shared" si="25"/>
        <v>4.1.01.02</v>
      </c>
      <c r="AB438" s="22" t="str">
        <f t="shared" si="26"/>
        <v xml:space="preserve">     Despesas Lojas</v>
      </c>
      <c r="AC438" s="1" t="s">
        <v>4839</v>
      </c>
    </row>
    <row r="439" spans="2:29" hidden="1">
      <c r="B439" s="10">
        <v>1</v>
      </c>
      <c r="C439" s="10" t="str">
        <f>VLOOKUP(B439,'Base lojas DD'!$B:$C,2,0)</f>
        <v>Ceilândia BR070</v>
      </c>
      <c r="D439" s="10" t="s">
        <v>1903</v>
      </c>
      <c r="E439" s="10" t="str">
        <f>VLOOKUP(D439,'CCs.'!$A:$C,3,0)</f>
        <v>Administrativo Loja</v>
      </c>
      <c r="F439" s="9"/>
      <c r="G439" s="12"/>
      <c r="H439" s="12"/>
      <c r="I439" s="12" t="s">
        <v>685</v>
      </c>
      <c r="J439" s="12" t="str">
        <f>VLOOKUP(I439,'Plano de contas'!$B$2:$D$800,3,0)</f>
        <v xml:space="preserve"> MATERIAL DE ESCRITORIO -662</v>
      </c>
      <c r="K439" s="9" t="s">
        <v>2218</v>
      </c>
      <c r="L439" s="9" t="s">
        <v>2222</v>
      </c>
      <c r="M439" s="9" t="s">
        <v>2223</v>
      </c>
      <c r="N439" s="11">
        <v>-0.60816071999999999</v>
      </c>
      <c r="O439" s="11">
        <v>-0.60816071999999999</v>
      </c>
      <c r="P439" s="11">
        <v>-0.60816071999999999</v>
      </c>
      <c r="Q439" s="11">
        <v>-0.60816071999999999</v>
      </c>
      <c r="R439" s="11">
        <v>-0.60816071999999999</v>
      </c>
      <c r="S439" s="11">
        <v>-0.60816071999999999</v>
      </c>
      <c r="T439" s="11">
        <v>-0.60816071999999999</v>
      </c>
      <c r="U439" s="11">
        <v>-0.60816071999999999</v>
      </c>
      <c r="V439" s="11">
        <v>-0.60816071999999999</v>
      </c>
      <c r="W439" s="11">
        <v>-0.60816071999999999</v>
      </c>
      <c r="X439" s="11">
        <v>-0.60816071999999999</v>
      </c>
      <c r="Y439" s="11">
        <v>-0.60816071999999999</v>
      </c>
      <c r="Z439" s="8">
        <f t="shared" si="24"/>
        <v>-7.2979286399999994</v>
      </c>
      <c r="AA439" s="59" t="str">
        <f t="shared" si="25"/>
        <v>5.1.15.01</v>
      </c>
      <c r="AB439" s="22" t="str">
        <f t="shared" si="26"/>
        <v xml:space="preserve">     Despesas Lojas</v>
      </c>
      <c r="AC439" s="1" t="s">
        <v>4836</v>
      </c>
    </row>
    <row r="440" spans="2:29" hidden="1">
      <c r="B440" s="10">
        <v>12</v>
      </c>
      <c r="C440" s="10" t="str">
        <f>VLOOKUP(B440,'Base lojas DD'!$B:$C,2,0)</f>
        <v>Gama</v>
      </c>
      <c r="D440" s="10" t="s">
        <v>1903</v>
      </c>
      <c r="E440" s="10" t="str">
        <f>VLOOKUP(D440,'CCs.'!$A:$C,3,0)</f>
        <v>Administrativo Loja</v>
      </c>
      <c r="F440" s="9"/>
      <c r="G440" s="12"/>
      <c r="H440" s="12"/>
      <c r="I440" s="12" t="s">
        <v>685</v>
      </c>
      <c r="J440" s="12" t="str">
        <f>VLOOKUP(I440,'Plano de contas'!$B$2:$D$800,3,0)</f>
        <v xml:space="preserve"> MATERIAL DE ESCRITORIO -662</v>
      </c>
      <c r="K440" s="9" t="s">
        <v>2218</v>
      </c>
      <c r="L440" s="9" t="s">
        <v>2222</v>
      </c>
      <c r="M440" s="9" t="s">
        <v>2223</v>
      </c>
      <c r="N440" s="11">
        <v>-0.47635530000000004</v>
      </c>
      <c r="O440" s="11">
        <v>-0.47635530000000004</v>
      </c>
      <c r="P440" s="11">
        <v>-0.47635530000000004</v>
      </c>
      <c r="Q440" s="11">
        <v>-0.47635530000000004</v>
      </c>
      <c r="R440" s="11">
        <v>-0.47635530000000004</v>
      </c>
      <c r="S440" s="11">
        <v>-0.47635530000000004</v>
      </c>
      <c r="T440" s="11">
        <v>-0.47635530000000004</v>
      </c>
      <c r="U440" s="11">
        <v>-0.47635530000000004</v>
      </c>
      <c r="V440" s="11">
        <v>-0.47635530000000004</v>
      </c>
      <c r="W440" s="11">
        <v>-0.47635530000000004</v>
      </c>
      <c r="X440" s="11">
        <v>-0.47635530000000004</v>
      </c>
      <c r="Y440" s="11">
        <v>-0.47635530000000004</v>
      </c>
      <c r="Z440" s="8">
        <f t="shared" si="24"/>
        <v>-5.7162635999999987</v>
      </c>
      <c r="AA440" s="59" t="str">
        <f t="shared" si="25"/>
        <v>5.1.15.01</v>
      </c>
      <c r="AB440" s="22" t="str">
        <f t="shared" si="26"/>
        <v xml:space="preserve">     Despesas Lojas</v>
      </c>
      <c r="AC440" s="1" t="s">
        <v>4836</v>
      </c>
    </row>
    <row r="441" spans="2:29" hidden="1">
      <c r="B441" s="10">
        <v>13</v>
      </c>
      <c r="C441" s="10" t="str">
        <f>VLOOKUP(B441,'Base lojas DD'!$B:$C,2,0)</f>
        <v>Luziânia</v>
      </c>
      <c r="D441" s="10" t="s">
        <v>1903</v>
      </c>
      <c r="E441" s="10" t="str">
        <f>VLOOKUP(D441,'CCs.'!$A:$C,3,0)</f>
        <v>Administrativo Loja</v>
      </c>
      <c r="F441" s="9"/>
      <c r="G441" s="12"/>
      <c r="H441" s="12"/>
      <c r="I441" s="12" t="s">
        <v>685</v>
      </c>
      <c r="J441" s="12" t="str">
        <f>VLOOKUP(I441,'Plano de contas'!$B$2:$D$800,3,0)</f>
        <v xml:space="preserve"> MATERIAL DE ESCRITORIO -662</v>
      </c>
      <c r="K441" s="9" t="s">
        <v>2218</v>
      </c>
      <c r="L441" s="9" t="s">
        <v>2222</v>
      </c>
      <c r="M441" s="9" t="s">
        <v>2223</v>
      </c>
      <c r="N441" s="11">
        <v>-0.33343800000000001</v>
      </c>
      <c r="O441" s="11">
        <v>-0.33343800000000001</v>
      </c>
      <c r="P441" s="11">
        <v>-0.33343800000000001</v>
      </c>
      <c r="Q441" s="11">
        <v>-0.33343800000000001</v>
      </c>
      <c r="R441" s="11">
        <v>-0.33343800000000001</v>
      </c>
      <c r="S441" s="11">
        <v>-0.33343800000000001</v>
      </c>
      <c r="T441" s="11">
        <v>-0.33343800000000001</v>
      </c>
      <c r="U441" s="11">
        <v>-0.33343800000000001</v>
      </c>
      <c r="V441" s="11">
        <v>-0.33343800000000001</v>
      </c>
      <c r="W441" s="11">
        <v>-0.33343800000000001</v>
      </c>
      <c r="X441" s="11">
        <v>-0.33343800000000001</v>
      </c>
      <c r="Y441" s="11">
        <v>-0.33343800000000001</v>
      </c>
      <c r="Z441" s="8">
        <f t="shared" si="24"/>
        <v>-4.0012560000000006</v>
      </c>
      <c r="AA441" s="59" t="str">
        <f t="shared" si="25"/>
        <v>5.1.15.01</v>
      </c>
      <c r="AB441" s="22" t="str">
        <f t="shared" si="26"/>
        <v xml:space="preserve">     Despesas Lojas</v>
      </c>
      <c r="AC441" s="1" t="s">
        <v>4836</v>
      </c>
    </row>
    <row r="442" spans="2:29" hidden="1">
      <c r="B442" s="10">
        <v>15</v>
      </c>
      <c r="C442" s="10" t="str">
        <f>VLOOKUP(B442,'Base lojas DD'!$B:$C,2,0)</f>
        <v>Balneário</v>
      </c>
      <c r="D442" s="10" t="s">
        <v>1903</v>
      </c>
      <c r="E442" s="10" t="str">
        <f>VLOOKUP(D442,'CCs.'!$A:$C,3,0)</f>
        <v>Administrativo Loja</v>
      </c>
      <c r="F442" s="9"/>
      <c r="G442" s="12"/>
      <c r="H442" s="12"/>
      <c r="I442" s="12" t="s">
        <v>685</v>
      </c>
      <c r="J442" s="12" t="str">
        <f>VLOOKUP(I442,'Plano de contas'!$B$2:$D$800,3,0)</f>
        <v xml:space="preserve"> MATERIAL DE ESCRITORIO -662</v>
      </c>
      <c r="K442" s="9" t="s">
        <v>2218</v>
      </c>
      <c r="L442" s="9" t="s">
        <v>2222</v>
      </c>
      <c r="M442" s="9" t="s">
        <v>2223</v>
      </c>
      <c r="N442" s="11">
        <v>-0.20881031999999999</v>
      </c>
      <c r="O442" s="11">
        <v>-0.20881031999999999</v>
      </c>
      <c r="P442" s="11">
        <v>-0.20881031999999999</v>
      </c>
      <c r="Q442" s="11">
        <v>-0.20881031999999999</v>
      </c>
      <c r="R442" s="11">
        <v>-0.20881031999999999</v>
      </c>
      <c r="S442" s="11">
        <v>-0.20881031999999999</v>
      </c>
      <c r="T442" s="11">
        <v>-0.20881031999999999</v>
      </c>
      <c r="U442" s="11">
        <v>-0.20881031999999999</v>
      </c>
      <c r="V442" s="11">
        <v>-0.20881031999999999</v>
      </c>
      <c r="W442" s="11">
        <v>-0.20881031999999999</v>
      </c>
      <c r="X442" s="11">
        <v>-0.20881031999999999</v>
      </c>
      <c r="Y442" s="11">
        <v>-0.20881031999999999</v>
      </c>
      <c r="Z442" s="8">
        <f t="shared" si="24"/>
        <v>-2.5057238399999999</v>
      </c>
      <c r="AA442" s="59" t="str">
        <f t="shared" si="25"/>
        <v>5.1.15.01</v>
      </c>
      <c r="AB442" s="22" t="str">
        <f t="shared" si="26"/>
        <v xml:space="preserve">     Despesas Lojas</v>
      </c>
      <c r="AC442" s="1" t="s">
        <v>4836</v>
      </c>
    </row>
    <row r="443" spans="2:29" hidden="1">
      <c r="B443" s="10">
        <v>16</v>
      </c>
      <c r="C443" s="10" t="str">
        <f>VLOOKUP(B443,'Base lojas DD'!$B:$C,2,0)</f>
        <v>Santo Antônio</v>
      </c>
      <c r="D443" s="10" t="s">
        <v>1903</v>
      </c>
      <c r="E443" s="10" t="str">
        <f>VLOOKUP(D443,'CCs.'!$A:$C,3,0)</f>
        <v>Administrativo Loja</v>
      </c>
      <c r="F443" s="9"/>
      <c r="G443" s="12"/>
      <c r="H443" s="12"/>
      <c r="I443" s="12" t="s">
        <v>685</v>
      </c>
      <c r="J443" s="12" t="str">
        <f>VLOOKUP(I443,'Plano de contas'!$B$2:$D$800,3,0)</f>
        <v xml:space="preserve"> MATERIAL DE ESCRITORIO -662</v>
      </c>
      <c r="K443" s="9" t="s">
        <v>2218</v>
      </c>
      <c r="L443" s="9" t="s">
        <v>2222</v>
      </c>
      <c r="M443" s="9" t="s">
        <v>2223</v>
      </c>
      <c r="N443" s="11">
        <v>-0.85081872000000014</v>
      </c>
      <c r="O443" s="11">
        <v>-0.85081872000000014</v>
      </c>
      <c r="P443" s="11">
        <v>-0.85081872000000014</v>
      </c>
      <c r="Q443" s="11">
        <v>-0.85081872000000014</v>
      </c>
      <c r="R443" s="11">
        <v>-0.85081872000000014</v>
      </c>
      <c r="S443" s="11">
        <v>-0.85081872000000014</v>
      </c>
      <c r="T443" s="11">
        <v>-0.85081872000000014</v>
      </c>
      <c r="U443" s="11">
        <v>-0.85081872000000014</v>
      </c>
      <c r="V443" s="11">
        <v>-0.85081872000000014</v>
      </c>
      <c r="W443" s="11">
        <v>-0.85081872000000014</v>
      </c>
      <c r="X443" s="11">
        <v>-0.85081872000000014</v>
      </c>
      <c r="Y443" s="11">
        <v>-0.85081872000000014</v>
      </c>
      <c r="Z443" s="8">
        <f t="shared" si="24"/>
        <v>-10.209824640000001</v>
      </c>
      <c r="AA443" s="59" t="str">
        <f t="shared" si="25"/>
        <v>5.1.15.01</v>
      </c>
      <c r="AB443" s="22" t="str">
        <f t="shared" si="26"/>
        <v xml:space="preserve">     Despesas Lojas</v>
      </c>
      <c r="AC443" s="1" t="s">
        <v>4836</v>
      </c>
    </row>
    <row r="444" spans="2:29" hidden="1">
      <c r="B444" s="10">
        <v>17</v>
      </c>
      <c r="C444" s="10" t="str">
        <f>VLOOKUP(B444,'Base lojas DD'!$B:$C,2,0)</f>
        <v>CD JK (DD)</v>
      </c>
      <c r="D444" s="10" t="s">
        <v>1903</v>
      </c>
      <c r="E444" s="10" t="str">
        <f>VLOOKUP(D444,'CCs.'!$A:$C,3,0)</f>
        <v>Administrativo Loja</v>
      </c>
      <c r="F444" s="9"/>
      <c r="G444" s="12"/>
      <c r="H444" s="12"/>
      <c r="I444" s="12" t="s">
        <v>685</v>
      </c>
      <c r="J444" s="12" t="str">
        <f>VLOOKUP(I444,'Plano de contas'!$B$2:$D$800,3,0)</f>
        <v xml:space="preserve"> MATERIAL DE ESCRITORIO -662</v>
      </c>
      <c r="K444" s="9" t="s">
        <v>2218</v>
      </c>
      <c r="L444" s="9" t="s">
        <v>2222</v>
      </c>
      <c r="M444" s="9" t="s">
        <v>2223</v>
      </c>
      <c r="N444" s="11">
        <v>-2.5741821600000003</v>
      </c>
      <c r="O444" s="11">
        <v>-2.5741821600000003</v>
      </c>
      <c r="P444" s="11">
        <v>-2.5741821600000003</v>
      </c>
      <c r="Q444" s="11">
        <v>-2.5741821600000003</v>
      </c>
      <c r="R444" s="11">
        <v>-2.5741821600000003</v>
      </c>
      <c r="S444" s="11">
        <v>-2.5741821600000003</v>
      </c>
      <c r="T444" s="11">
        <v>-2.5741821600000003</v>
      </c>
      <c r="U444" s="11">
        <v>-2.5741821600000003</v>
      </c>
      <c r="V444" s="11">
        <v>-2.5741821600000003</v>
      </c>
      <c r="W444" s="11">
        <v>-2.5741821600000003</v>
      </c>
      <c r="X444" s="11">
        <v>-2.5741821600000003</v>
      </c>
      <c r="Y444" s="11">
        <v>-2.5741821600000003</v>
      </c>
      <c r="Z444" s="8">
        <f t="shared" si="24"/>
        <v>-30.890185919999997</v>
      </c>
      <c r="AA444" s="59" t="str">
        <f t="shared" si="25"/>
        <v>5.1.15.01</v>
      </c>
      <c r="AB444" s="22" t="str">
        <f t="shared" si="26"/>
        <v xml:space="preserve">     Despesas Lojas</v>
      </c>
      <c r="AC444" s="1" t="s">
        <v>4836</v>
      </c>
    </row>
    <row r="445" spans="2:29" hidden="1">
      <c r="B445" s="10">
        <v>18</v>
      </c>
      <c r="C445" s="10" t="str">
        <f>VLOOKUP(B445,'Base lojas DD'!$B:$C,2,0)</f>
        <v>Águas Lindas</v>
      </c>
      <c r="D445" s="10" t="s">
        <v>1903</v>
      </c>
      <c r="E445" s="10" t="str">
        <f>VLOOKUP(D445,'CCs.'!$A:$C,3,0)</f>
        <v>Administrativo Loja</v>
      </c>
      <c r="F445" s="9"/>
      <c r="G445" s="12"/>
      <c r="H445" s="12"/>
      <c r="I445" s="12" t="s">
        <v>685</v>
      </c>
      <c r="J445" s="12" t="str">
        <f>VLOOKUP(I445,'Plano de contas'!$B$2:$D$800,3,0)</f>
        <v xml:space="preserve"> MATERIAL DE ESCRITORIO -662</v>
      </c>
      <c r="K445" s="9" t="s">
        <v>2218</v>
      </c>
      <c r="L445" s="9" t="s">
        <v>2222</v>
      </c>
      <c r="M445" s="9" t="s">
        <v>2223</v>
      </c>
      <c r="N445" s="11">
        <v>-0.43689047999999997</v>
      </c>
      <c r="O445" s="11">
        <v>-0.43689047999999997</v>
      </c>
      <c r="P445" s="11">
        <v>-0.43689047999999997</v>
      </c>
      <c r="Q445" s="11">
        <v>-0.43689047999999997</v>
      </c>
      <c r="R445" s="11">
        <v>-0.43689047999999997</v>
      </c>
      <c r="S445" s="11">
        <v>-0.43689047999999997</v>
      </c>
      <c r="T445" s="11">
        <v>-0.43689047999999997</v>
      </c>
      <c r="U445" s="11">
        <v>-0.43689047999999997</v>
      </c>
      <c r="V445" s="11">
        <v>-0.43689047999999997</v>
      </c>
      <c r="W445" s="11">
        <v>-0.43689047999999997</v>
      </c>
      <c r="X445" s="11">
        <v>-0.43689047999999997</v>
      </c>
      <c r="Y445" s="11">
        <v>-0.43689047999999997</v>
      </c>
      <c r="Z445" s="8">
        <f t="shared" si="24"/>
        <v>-5.2426857599999979</v>
      </c>
      <c r="AA445" s="59" t="str">
        <f t="shared" si="25"/>
        <v>5.1.15.01</v>
      </c>
      <c r="AB445" s="22" t="str">
        <f t="shared" si="26"/>
        <v xml:space="preserve">     Despesas Lojas</v>
      </c>
      <c r="AC445" s="1" t="s">
        <v>4836</v>
      </c>
    </row>
    <row r="446" spans="2:29" hidden="1">
      <c r="B446" s="10">
        <v>19</v>
      </c>
      <c r="C446" s="10" t="str">
        <f>VLOOKUP(B446,'Base lojas DD'!$B:$C,2,0)</f>
        <v>Caldas Novas</v>
      </c>
      <c r="D446" s="10" t="s">
        <v>1903</v>
      </c>
      <c r="E446" s="10" t="str">
        <f>VLOOKUP(D446,'CCs.'!$A:$C,3,0)</f>
        <v>Administrativo Loja</v>
      </c>
      <c r="F446" s="9"/>
      <c r="G446" s="12"/>
      <c r="H446" s="12"/>
      <c r="I446" s="12" t="s">
        <v>685</v>
      </c>
      <c r="J446" s="12" t="str">
        <f>VLOOKUP(I446,'Plano de contas'!$B$2:$D$800,3,0)</f>
        <v xml:space="preserve"> MATERIAL DE ESCRITORIO -662</v>
      </c>
      <c r="K446" s="9" t="s">
        <v>2218</v>
      </c>
      <c r="L446" s="9" t="s">
        <v>2222</v>
      </c>
      <c r="M446" s="9" t="s">
        <v>2223</v>
      </c>
      <c r="N446" s="11">
        <v>-0.40794594000000006</v>
      </c>
      <c r="O446" s="11">
        <v>-0.40794594000000006</v>
      </c>
      <c r="P446" s="11">
        <v>-0.40794594000000006</v>
      </c>
      <c r="Q446" s="11">
        <v>-0.40794594000000006</v>
      </c>
      <c r="R446" s="11">
        <v>-0.40794594000000006</v>
      </c>
      <c r="S446" s="11">
        <v>-0.40794594000000006</v>
      </c>
      <c r="T446" s="11">
        <v>-0.40794594000000006</v>
      </c>
      <c r="U446" s="11">
        <v>-0.40794594000000006</v>
      </c>
      <c r="V446" s="11">
        <v>-0.40794594000000006</v>
      </c>
      <c r="W446" s="11">
        <v>-0.40794594000000006</v>
      </c>
      <c r="X446" s="11">
        <v>-0.40794594000000006</v>
      </c>
      <c r="Y446" s="11">
        <v>-0.40794594000000006</v>
      </c>
      <c r="Z446" s="8">
        <f t="shared" si="24"/>
        <v>-4.8953512800000025</v>
      </c>
      <c r="AA446" s="59" t="str">
        <f t="shared" si="25"/>
        <v>5.1.15.01</v>
      </c>
      <c r="AB446" s="22" t="str">
        <f t="shared" si="26"/>
        <v xml:space="preserve">     Despesas Lojas</v>
      </c>
      <c r="AC446" s="1" t="s">
        <v>4836</v>
      </c>
    </row>
    <row r="447" spans="2:29" hidden="1">
      <c r="B447" s="10">
        <v>21</v>
      </c>
      <c r="C447" s="10" t="str">
        <f>VLOOKUP(B447,'Base lojas DD'!$B:$C,2,0)</f>
        <v>P Sul</v>
      </c>
      <c r="D447" s="10" t="s">
        <v>1903</v>
      </c>
      <c r="E447" s="10" t="str">
        <f>VLOOKUP(D447,'CCs.'!$A:$C,3,0)</f>
        <v>Administrativo Loja</v>
      </c>
      <c r="F447" s="9"/>
      <c r="G447" s="12"/>
      <c r="H447" s="12"/>
      <c r="I447" s="12" t="s">
        <v>685</v>
      </c>
      <c r="J447" s="12" t="str">
        <f>VLOOKUP(I447,'Plano de contas'!$B$2:$D$800,3,0)</f>
        <v xml:space="preserve"> MATERIAL DE ESCRITORIO -662</v>
      </c>
      <c r="K447" s="9" t="s">
        <v>2218</v>
      </c>
      <c r="L447" s="9" t="s">
        <v>2222</v>
      </c>
      <c r="M447" s="9" t="s">
        <v>2223</v>
      </c>
      <c r="N447" s="11">
        <v>-0.28993908000000007</v>
      </c>
      <c r="O447" s="11">
        <v>-0.28993908000000007</v>
      </c>
      <c r="P447" s="11">
        <v>-0.28993908000000007</v>
      </c>
      <c r="Q447" s="11">
        <v>-0.28993908000000007</v>
      </c>
      <c r="R447" s="11">
        <v>-0.28993908000000007</v>
      </c>
      <c r="S447" s="11">
        <v>-0.28993908000000007</v>
      </c>
      <c r="T447" s="11">
        <v>-0.28993908000000007</v>
      </c>
      <c r="U447" s="11">
        <v>-0.28993908000000007</v>
      </c>
      <c r="V447" s="11">
        <v>-0.28993908000000007</v>
      </c>
      <c r="W447" s="11">
        <v>-0.28993908000000007</v>
      </c>
      <c r="X447" s="11">
        <v>-0.28993908000000007</v>
      </c>
      <c r="Y447" s="11">
        <v>-0.28993908000000007</v>
      </c>
      <c r="Z447" s="8">
        <f t="shared" ref="Z447:Z468" si="27">SUM($N447:$Y447)</f>
        <v>-3.4792689600000002</v>
      </c>
      <c r="AA447" s="59" t="str">
        <f t="shared" ref="AA447:AA468" si="28">LEFT($I447,9)</f>
        <v>5.1.15.01</v>
      </c>
      <c r="AB447" s="22" t="str">
        <f t="shared" ref="AB447:AB468" si="29">IF($B447=22,"     Administrativo","     Despesas Lojas")</f>
        <v xml:space="preserve">     Despesas Lojas</v>
      </c>
      <c r="AC447" s="1" t="s">
        <v>4836</v>
      </c>
    </row>
    <row r="448" spans="2:29" hidden="1">
      <c r="B448" s="10">
        <v>22</v>
      </c>
      <c r="C448" s="10" t="e">
        <f>VLOOKUP(B448,'Base lojas DD'!$B:$C,2,0)</f>
        <v>#N/A</v>
      </c>
      <c r="D448" s="10"/>
      <c r="E448" s="10"/>
      <c r="F448" s="9"/>
      <c r="G448" s="12"/>
      <c r="H448" s="12"/>
      <c r="I448" s="12" t="s">
        <v>685</v>
      </c>
      <c r="J448" s="12" t="str">
        <f>VLOOKUP(I448,'Plano de contas'!$B$2:$D$800,3,0)</f>
        <v xml:space="preserve"> MATERIAL DE ESCRITORIO -662</v>
      </c>
      <c r="K448" s="9" t="s">
        <v>2218</v>
      </c>
      <c r="L448" s="9" t="s">
        <v>2222</v>
      </c>
      <c r="M448" s="9" t="s">
        <v>2223</v>
      </c>
      <c r="N448" s="11">
        <v>-1.17709632</v>
      </c>
      <c r="O448" s="11">
        <v>-1.17709632</v>
      </c>
      <c r="P448" s="11">
        <v>-1.17709632</v>
      </c>
      <c r="Q448" s="11">
        <v>-1.17709632</v>
      </c>
      <c r="R448" s="11">
        <v>-1.17709632</v>
      </c>
      <c r="S448" s="11">
        <v>-1.17709632</v>
      </c>
      <c r="T448" s="11">
        <v>-1.17709632</v>
      </c>
      <c r="U448" s="11">
        <v>-1.17709632</v>
      </c>
      <c r="V448" s="11">
        <v>-1.17709632</v>
      </c>
      <c r="W448" s="11">
        <v>-1.17709632</v>
      </c>
      <c r="X448" s="11">
        <v>-1.17709632</v>
      </c>
      <c r="Y448" s="11">
        <v>-1.17709632</v>
      </c>
      <c r="Z448" s="8">
        <f t="shared" si="27"/>
        <v>-14.125155840000003</v>
      </c>
      <c r="AA448" s="59" t="str">
        <f t="shared" si="28"/>
        <v>5.1.15.01</v>
      </c>
      <c r="AB448" s="22" t="str">
        <f t="shared" si="29"/>
        <v xml:space="preserve">     Administrativo</v>
      </c>
      <c r="AC448" s="1" t="s">
        <v>4836</v>
      </c>
    </row>
    <row r="449" spans="2:29" hidden="1">
      <c r="B449" s="10">
        <v>25</v>
      </c>
      <c r="C449" s="10" t="str">
        <f>VLOOKUP(B449,'Base lojas DD'!$B:$C,2,0)</f>
        <v>Novo Gama</v>
      </c>
      <c r="D449" s="10" t="s">
        <v>1903</v>
      </c>
      <c r="E449" s="10" t="str">
        <f>VLOOKUP(D449,'CCs.'!$A:$C,3,0)</f>
        <v>Administrativo Loja</v>
      </c>
      <c r="F449" s="9"/>
      <c r="G449" s="12"/>
      <c r="H449" s="12"/>
      <c r="I449" s="12" t="s">
        <v>685</v>
      </c>
      <c r="J449" s="12" t="str">
        <f>VLOOKUP(I449,'Plano de contas'!$B$2:$D$800,3,0)</f>
        <v xml:space="preserve"> MATERIAL DE ESCRITORIO -662</v>
      </c>
      <c r="K449" s="9" t="s">
        <v>2218</v>
      </c>
      <c r="L449" s="9" t="s">
        <v>2222</v>
      </c>
      <c r="M449" s="9" t="s">
        <v>2223</v>
      </c>
      <c r="N449" s="11">
        <v>-0.37840980000000007</v>
      </c>
      <c r="O449" s="11">
        <v>-0.37840980000000007</v>
      </c>
      <c r="P449" s="11">
        <v>-0.37840980000000007</v>
      </c>
      <c r="Q449" s="11">
        <v>-0.37840980000000007</v>
      </c>
      <c r="R449" s="11">
        <v>-0.37840980000000007</v>
      </c>
      <c r="S449" s="11">
        <v>-0.37840980000000007</v>
      </c>
      <c r="T449" s="11">
        <v>-0.37840980000000007</v>
      </c>
      <c r="U449" s="11">
        <v>-0.37840980000000007</v>
      </c>
      <c r="V449" s="11">
        <v>-0.37840980000000007</v>
      </c>
      <c r="W449" s="11">
        <v>-0.37840980000000007</v>
      </c>
      <c r="X449" s="11">
        <v>-0.37840980000000007</v>
      </c>
      <c r="Y449" s="11">
        <v>-0.37840980000000007</v>
      </c>
      <c r="Z449" s="8">
        <f t="shared" si="27"/>
        <v>-4.5409176000000011</v>
      </c>
      <c r="AA449" s="59" t="str">
        <f t="shared" si="28"/>
        <v>5.1.15.01</v>
      </c>
      <c r="AB449" s="22" t="str">
        <f t="shared" si="29"/>
        <v xml:space="preserve">     Despesas Lojas</v>
      </c>
      <c r="AC449" s="1" t="s">
        <v>4836</v>
      </c>
    </row>
    <row r="450" spans="2:29" hidden="1">
      <c r="B450" s="10">
        <v>26</v>
      </c>
      <c r="C450" s="10" t="str">
        <f>VLOOKUP(B450,'Base lojas DD'!$B:$C,2,0)</f>
        <v>Cesar Lattes</v>
      </c>
      <c r="D450" s="10" t="s">
        <v>1903</v>
      </c>
      <c r="E450" s="10" t="str">
        <f>VLOOKUP(D450,'CCs.'!$A:$C,3,0)</f>
        <v>Administrativo Loja</v>
      </c>
      <c r="F450" s="9"/>
      <c r="G450" s="12"/>
      <c r="H450" s="12"/>
      <c r="I450" s="12" t="s">
        <v>685</v>
      </c>
      <c r="J450" s="12" t="str">
        <f>VLOOKUP(I450,'Plano de contas'!$B$2:$D$800,3,0)</f>
        <v xml:space="preserve"> MATERIAL DE ESCRITORIO -662</v>
      </c>
      <c r="K450" s="9" t="s">
        <v>2218</v>
      </c>
      <c r="L450" s="9" t="s">
        <v>2222</v>
      </c>
      <c r="M450" s="9" t="s">
        <v>2223</v>
      </c>
      <c r="N450" s="11">
        <v>-0.31302168000000002</v>
      </c>
      <c r="O450" s="11">
        <v>-0.31302168000000002</v>
      </c>
      <c r="P450" s="11">
        <v>-0.31302168000000002</v>
      </c>
      <c r="Q450" s="11">
        <v>-0.31302168000000002</v>
      </c>
      <c r="R450" s="11">
        <v>-0.31302168000000002</v>
      </c>
      <c r="S450" s="11">
        <v>-0.31302168000000002</v>
      </c>
      <c r="T450" s="11">
        <v>-0.31302168000000002</v>
      </c>
      <c r="U450" s="11">
        <v>-0.31302168000000002</v>
      </c>
      <c r="V450" s="11">
        <v>-0.31302168000000002</v>
      </c>
      <c r="W450" s="11">
        <v>-0.31302168000000002</v>
      </c>
      <c r="X450" s="11">
        <v>-0.31302168000000002</v>
      </c>
      <c r="Y450" s="11">
        <v>-0.31302168000000002</v>
      </c>
      <c r="Z450" s="8">
        <f t="shared" si="27"/>
        <v>-3.7562601599999996</v>
      </c>
      <c r="AA450" s="59" t="str">
        <f t="shared" si="28"/>
        <v>5.1.15.01</v>
      </c>
      <c r="AB450" s="22" t="str">
        <f t="shared" si="29"/>
        <v xml:space="preserve">     Despesas Lojas</v>
      </c>
      <c r="AC450" s="1" t="s">
        <v>4836</v>
      </c>
    </row>
    <row r="451" spans="2:29" hidden="1">
      <c r="B451" s="10">
        <v>27</v>
      </c>
      <c r="C451" s="10" t="str">
        <f>VLOOKUP(B451,'Base lojas DD'!$B:$C,2,0)</f>
        <v>Planaltina GO</v>
      </c>
      <c r="D451" s="10" t="s">
        <v>1903</v>
      </c>
      <c r="E451" s="10" t="str">
        <f>VLOOKUP(D451,'CCs.'!$A:$C,3,0)</f>
        <v>Administrativo Loja</v>
      </c>
      <c r="F451" s="9"/>
      <c r="G451" s="12"/>
      <c r="H451" s="12"/>
      <c r="I451" s="12" t="s">
        <v>685</v>
      </c>
      <c r="J451" s="12" t="str">
        <f>VLOOKUP(I451,'Plano de contas'!$B$2:$D$800,3,0)</f>
        <v xml:space="preserve"> MATERIAL DE ESCRITORIO -662</v>
      </c>
      <c r="K451" s="9" t="s">
        <v>2218</v>
      </c>
      <c r="L451" s="9" t="s">
        <v>2222</v>
      </c>
      <c r="M451" s="9" t="s">
        <v>2223</v>
      </c>
      <c r="N451" s="11">
        <v>-0.31261979999999995</v>
      </c>
      <c r="O451" s="11">
        <v>-0.31261979999999995</v>
      </c>
      <c r="P451" s="11">
        <v>-0.31261979999999995</v>
      </c>
      <c r="Q451" s="11">
        <v>-0.31261979999999995</v>
      </c>
      <c r="R451" s="11">
        <v>-0.31261979999999995</v>
      </c>
      <c r="S451" s="11">
        <v>-0.31261979999999995</v>
      </c>
      <c r="T451" s="11">
        <v>-0.31261979999999995</v>
      </c>
      <c r="U451" s="11">
        <v>-0.31261979999999995</v>
      </c>
      <c r="V451" s="11">
        <v>-0.31261979999999995</v>
      </c>
      <c r="W451" s="11">
        <v>-0.31261979999999995</v>
      </c>
      <c r="X451" s="11">
        <v>-0.31261979999999995</v>
      </c>
      <c r="Y451" s="11">
        <v>-0.31261979999999995</v>
      </c>
      <c r="Z451" s="8">
        <f t="shared" si="27"/>
        <v>-3.7514375999999987</v>
      </c>
      <c r="AA451" s="59" t="str">
        <f t="shared" si="28"/>
        <v>5.1.15.01</v>
      </c>
      <c r="AB451" s="22" t="str">
        <f t="shared" si="29"/>
        <v xml:space="preserve">     Despesas Lojas</v>
      </c>
      <c r="AC451" s="1" t="s">
        <v>4836</v>
      </c>
    </row>
    <row r="452" spans="2:29" hidden="1">
      <c r="B452" s="10">
        <v>28</v>
      </c>
      <c r="C452" s="10" t="str">
        <f>VLOOKUP(B452,'Base lojas DD'!$B:$C,2,0)</f>
        <v>Águas Claras</v>
      </c>
      <c r="D452" s="10" t="s">
        <v>1903</v>
      </c>
      <c r="E452" s="10" t="str">
        <f>VLOOKUP(D452,'CCs.'!$A:$C,3,0)</f>
        <v>Administrativo Loja</v>
      </c>
      <c r="F452" s="9"/>
      <c r="G452" s="12"/>
      <c r="H452" s="12"/>
      <c r="I452" s="12" t="s">
        <v>685</v>
      </c>
      <c r="J452" s="12" t="str">
        <f>VLOOKUP(I452,'Plano de contas'!$B$2:$D$800,3,0)</f>
        <v xml:space="preserve"> MATERIAL DE ESCRITORIO -662</v>
      </c>
      <c r="K452" s="9" t="s">
        <v>2218</v>
      </c>
      <c r="L452" s="9" t="s">
        <v>2222</v>
      </c>
      <c r="M452" s="9" t="s">
        <v>2223</v>
      </c>
      <c r="N452" s="11">
        <v>-0.49618817999999998</v>
      </c>
      <c r="O452" s="11">
        <v>-0.49618817999999998</v>
      </c>
      <c r="P452" s="11">
        <v>-0.49618817999999998</v>
      </c>
      <c r="Q452" s="11">
        <v>-0.49618817999999998</v>
      </c>
      <c r="R452" s="11">
        <v>-0.49618817999999998</v>
      </c>
      <c r="S452" s="11">
        <v>-0.49618817999999998</v>
      </c>
      <c r="T452" s="11">
        <v>-0.49618817999999998</v>
      </c>
      <c r="U452" s="11">
        <v>-0.49618817999999998</v>
      </c>
      <c r="V452" s="11">
        <v>-0.49618817999999998</v>
      </c>
      <c r="W452" s="11">
        <v>-0.49618817999999998</v>
      </c>
      <c r="X452" s="11">
        <v>-0.49618817999999998</v>
      </c>
      <c r="Y452" s="11">
        <v>-0.49618817999999998</v>
      </c>
      <c r="Z452" s="8">
        <f t="shared" si="27"/>
        <v>-5.9542581599999993</v>
      </c>
      <c r="AA452" s="59" t="str">
        <f t="shared" si="28"/>
        <v>5.1.15.01</v>
      </c>
      <c r="AB452" s="22" t="str">
        <f t="shared" si="29"/>
        <v xml:space="preserve">     Despesas Lojas</v>
      </c>
      <c r="AC452" s="1" t="s">
        <v>4836</v>
      </c>
    </row>
    <row r="453" spans="2:29" hidden="1">
      <c r="B453" s="10">
        <v>29</v>
      </c>
      <c r="C453" s="10" t="str">
        <f>VLOOKUP(B453,'Base lojas DD'!$B:$C,2,0)</f>
        <v xml:space="preserve">Guará </v>
      </c>
      <c r="D453" s="10" t="s">
        <v>1903</v>
      </c>
      <c r="E453" s="10" t="str">
        <f>VLOOKUP(D453,'CCs.'!$A:$C,3,0)</f>
        <v>Administrativo Loja</v>
      </c>
      <c r="F453" s="9"/>
      <c r="G453" s="12"/>
      <c r="H453" s="12"/>
      <c r="I453" s="12" t="s">
        <v>685</v>
      </c>
      <c r="J453" s="12" t="str">
        <f>VLOOKUP(I453,'Plano de contas'!$B$2:$D$800,3,0)</f>
        <v xml:space="preserve"> MATERIAL DE ESCRITORIO -662</v>
      </c>
      <c r="K453" s="9" t="s">
        <v>2218</v>
      </c>
      <c r="L453" s="9" t="s">
        <v>2222</v>
      </c>
      <c r="M453" s="9" t="s">
        <v>2223</v>
      </c>
      <c r="N453" s="11">
        <v>-0.39232667999999998</v>
      </c>
      <c r="O453" s="11">
        <v>-0.39232667999999998</v>
      </c>
      <c r="P453" s="11">
        <v>-0.39232667999999998</v>
      </c>
      <c r="Q453" s="11">
        <v>-0.39232667999999998</v>
      </c>
      <c r="R453" s="11">
        <v>-0.39232667999999998</v>
      </c>
      <c r="S453" s="11">
        <v>-0.39232667999999998</v>
      </c>
      <c r="T453" s="11">
        <v>-0.39232667999999998</v>
      </c>
      <c r="U453" s="11">
        <v>-0.39232667999999998</v>
      </c>
      <c r="V453" s="11">
        <v>-0.39232667999999998</v>
      </c>
      <c r="W453" s="11">
        <v>-0.39232667999999998</v>
      </c>
      <c r="X453" s="11">
        <v>-0.39232667999999998</v>
      </c>
      <c r="Y453" s="11">
        <v>-0.39232667999999998</v>
      </c>
      <c r="Z453" s="8">
        <f t="shared" si="27"/>
        <v>-4.7079201599999996</v>
      </c>
      <c r="AA453" s="59" t="str">
        <f t="shared" si="28"/>
        <v>5.1.15.01</v>
      </c>
      <c r="AB453" s="22" t="str">
        <f t="shared" si="29"/>
        <v xml:space="preserve">     Despesas Lojas</v>
      </c>
      <c r="AC453" s="1" t="s">
        <v>4836</v>
      </c>
    </row>
    <row r="454" spans="2:29" hidden="1">
      <c r="B454" s="10">
        <v>30</v>
      </c>
      <c r="C454" s="10" t="str">
        <f>VLOOKUP(B454,'Base lojas DD'!$B:$C,2,0)</f>
        <v>LEM/BA</v>
      </c>
      <c r="D454" s="10" t="s">
        <v>1903</v>
      </c>
      <c r="E454" s="10" t="str">
        <f>VLOOKUP(D454,'CCs.'!$A:$C,3,0)</f>
        <v>Administrativo Loja</v>
      </c>
      <c r="F454" s="9"/>
      <c r="G454" s="12"/>
      <c r="H454" s="12"/>
      <c r="I454" s="12" t="s">
        <v>685</v>
      </c>
      <c r="J454" s="12" t="str">
        <f>VLOOKUP(I454,'Plano de contas'!$B$2:$D$800,3,0)</f>
        <v xml:space="preserve"> MATERIAL DE ESCRITORIO -662</v>
      </c>
      <c r="K454" s="9" t="s">
        <v>2218</v>
      </c>
      <c r="L454" s="9" t="s">
        <v>2222</v>
      </c>
      <c r="M454" s="9" t="s">
        <v>2223</v>
      </c>
      <c r="N454" s="11">
        <v>-0.43236575999999993</v>
      </c>
      <c r="O454" s="11">
        <v>-0.43236575999999993</v>
      </c>
      <c r="P454" s="11">
        <v>-0.43236575999999993</v>
      </c>
      <c r="Q454" s="11">
        <v>-0.43236575999999993</v>
      </c>
      <c r="R454" s="11">
        <v>-0.43236575999999993</v>
      </c>
      <c r="S454" s="11">
        <v>-0.43236575999999993</v>
      </c>
      <c r="T454" s="11">
        <v>-0.43236575999999993</v>
      </c>
      <c r="U454" s="11">
        <v>-0.43236575999999993</v>
      </c>
      <c r="V454" s="11">
        <v>-0.43236575999999993</v>
      </c>
      <c r="W454" s="11">
        <v>-0.43236575999999993</v>
      </c>
      <c r="X454" s="11">
        <v>-0.43236575999999993</v>
      </c>
      <c r="Y454" s="11">
        <v>-0.43236575999999993</v>
      </c>
      <c r="Z454" s="8">
        <f t="shared" si="27"/>
        <v>-5.1883891199999974</v>
      </c>
      <c r="AA454" s="59" t="str">
        <f t="shared" si="28"/>
        <v>5.1.15.01</v>
      </c>
      <c r="AB454" s="22" t="str">
        <f t="shared" si="29"/>
        <v xml:space="preserve">     Despesas Lojas</v>
      </c>
      <c r="AC454" s="1" t="s">
        <v>4836</v>
      </c>
    </row>
    <row r="455" spans="2:29" hidden="1">
      <c r="B455" s="10">
        <v>32</v>
      </c>
      <c r="C455" s="10" t="str">
        <f>VLOOKUP(B455,'Base lojas DD'!$B:$C,2,0)</f>
        <v>Ceilandia Centro</v>
      </c>
      <c r="D455" s="10" t="s">
        <v>1903</v>
      </c>
      <c r="E455" s="10" t="str">
        <f>VLOOKUP(D455,'CCs.'!$A:$C,3,0)</f>
        <v>Administrativo Loja</v>
      </c>
      <c r="F455" s="9"/>
      <c r="G455" s="12"/>
      <c r="H455" s="12"/>
      <c r="I455" s="12" t="s">
        <v>685</v>
      </c>
      <c r="J455" s="12" t="str">
        <f>VLOOKUP(I455,'Plano de contas'!$B$2:$D$800,3,0)</f>
        <v xml:space="preserve"> MATERIAL DE ESCRITORIO -662</v>
      </c>
      <c r="K455" s="9" t="s">
        <v>2218</v>
      </c>
      <c r="L455" s="9" t="s">
        <v>2222</v>
      </c>
      <c r="M455" s="9" t="s">
        <v>2223</v>
      </c>
      <c r="N455" s="11">
        <v>-0.3876867</v>
      </c>
      <c r="O455" s="11">
        <v>-0.3876867</v>
      </c>
      <c r="P455" s="11">
        <v>-0.3876867</v>
      </c>
      <c r="Q455" s="11">
        <v>-0.3876867</v>
      </c>
      <c r="R455" s="11">
        <v>-0.3876867</v>
      </c>
      <c r="S455" s="11">
        <v>-0.3876867</v>
      </c>
      <c r="T455" s="11">
        <v>-0.3876867</v>
      </c>
      <c r="U455" s="11">
        <v>-0.3876867</v>
      </c>
      <c r="V455" s="11">
        <v>-0.3876867</v>
      </c>
      <c r="W455" s="11">
        <v>-0.3876867</v>
      </c>
      <c r="X455" s="11">
        <v>-0.3876867</v>
      </c>
      <c r="Y455" s="11">
        <v>-0.3876867</v>
      </c>
      <c r="Z455" s="8">
        <f t="shared" si="27"/>
        <v>-4.6522404000000002</v>
      </c>
      <c r="AA455" s="59" t="str">
        <f t="shared" si="28"/>
        <v>5.1.15.01</v>
      </c>
      <c r="AB455" s="22" t="str">
        <f t="shared" si="29"/>
        <v xml:space="preserve">     Despesas Lojas</v>
      </c>
      <c r="AC455" s="1" t="s">
        <v>4836</v>
      </c>
    </row>
    <row r="456" spans="2:29" hidden="1">
      <c r="B456" s="10">
        <v>33</v>
      </c>
      <c r="C456" s="10" t="str">
        <f>VLOOKUP(B456,'Base lojas DD'!$B:$C,2,0)</f>
        <v>Planaltina DF</v>
      </c>
      <c r="D456" s="10" t="s">
        <v>1903</v>
      </c>
      <c r="E456" s="10" t="str">
        <f>VLOOKUP(D456,'CCs.'!$A:$C,3,0)</f>
        <v>Administrativo Loja</v>
      </c>
      <c r="F456" s="9"/>
      <c r="G456" s="12"/>
      <c r="H456" s="12"/>
      <c r="I456" s="12" t="s">
        <v>685</v>
      </c>
      <c r="J456" s="12" t="str">
        <f>VLOOKUP(I456,'Plano de contas'!$B$2:$D$800,3,0)</f>
        <v xml:space="preserve"> MATERIAL DE ESCRITORIO -662</v>
      </c>
      <c r="K456" s="9" t="s">
        <v>2218</v>
      </c>
      <c r="L456" s="9" t="s">
        <v>2222</v>
      </c>
      <c r="M456" s="9" t="s">
        <v>2223</v>
      </c>
      <c r="N456" s="11">
        <v>-0.11218266</v>
      </c>
      <c r="O456" s="11">
        <v>-0.11218266</v>
      </c>
      <c r="P456" s="11">
        <v>-0.11218266</v>
      </c>
      <c r="Q456" s="11">
        <v>-0.11218266</v>
      </c>
      <c r="R456" s="11">
        <v>-0.11218266</v>
      </c>
      <c r="S456" s="11">
        <v>-0.11218266</v>
      </c>
      <c r="T456" s="11">
        <v>-0.11218266</v>
      </c>
      <c r="U456" s="11">
        <v>-0.11218266</v>
      </c>
      <c r="V456" s="11">
        <v>-0.11218266</v>
      </c>
      <c r="W456" s="11">
        <v>-0.11218266</v>
      </c>
      <c r="X456" s="11">
        <v>-0.11218266</v>
      </c>
      <c r="Y456" s="11">
        <v>-0.11218266</v>
      </c>
      <c r="Z456" s="8">
        <f t="shared" si="27"/>
        <v>-1.3461919200000001</v>
      </c>
      <c r="AA456" s="59" t="str">
        <f t="shared" si="28"/>
        <v>5.1.15.01</v>
      </c>
      <c r="AB456" s="22" t="str">
        <f t="shared" si="29"/>
        <v xml:space="preserve">     Despesas Lojas</v>
      </c>
      <c r="AC456" s="1" t="s">
        <v>4836</v>
      </c>
    </row>
    <row r="457" spans="2:29" hidden="1">
      <c r="B457" s="10">
        <v>34</v>
      </c>
      <c r="C457" s="10" t="str">
        <f>VLOOKUP(B457,'Base lojas DD'!$B:$C,2,0)</f>
        <v>Samambaia 060</v>
      </c>
      <c r="D457" s="10" t="s">
        <v>1903</v>
      </c>
      <c r="E457" s="10" t="str">
        <f>VLOOKUP(D457,'CCs.'!$A:$C,3,0)</f>
        <v>Administrativo Loja</v>
      </c>
      <c r="F457" s="9"/>
      <c r="G457" s="12"/>
      <c r="H457" s="12"/>
      <c r="I457" s="12" t="s">
        <v>685</v>
      </c>
      <c r="J457" s="12" t="str">
        <f>VLOOKUP(I457,'Plano de contas'!$B$2:$D$800,3,0)</f>
        <v xml:space="preserve"> MATERIAL DE ESCRITORIO -662</v>
      </c>
      <c r="K457" s="9" t="s">
        <v>2218</v>
      </c>
      <c r="L457" s="9" t="s">
        <v>2222</v>
      </c>
      <c r="M457" s="9" t="s">
        <v>2223</v>
      </c>
      <c r="N457" s="11">
        <v>-0.16512575999999998</v>
      </c>
      <c r="O457" s="11">
        <v>-0.16512575999999998</v>
      </c>
      <c r="P457" s="11">
        <v>-0.16512575999999998</v>
      </c>
      <c r="Q457" s="11">
        <v>-0.16512575999999998</v>
      </c>
      <c r="R457" s="11">
        <v>-0.16512575999999998</v>
      </c>
      <c r="S457" s="11">
        <v>-0.16512575999999998</v>
      </c>
      <c r="T457" s="11">
        <v>-0.16512575999999998</v>
      </c>
      <c r="U457" s="11">
        <v>-0.16512575999999998</v>
      </c>
      <c r="V457" s="11">
        <v>-0.16512575999999998</v>
      </c>
      <c r="W457" s="11">
        <v>-0.16512575999999998</v>
      </c>
      <c r="X457" s="11">
        <v>-0.16512575999999998</v>
      </c>
      <c r="Y457" s="11">
        <v>-0.16512575999999998</v>
      </c>
      <c r="Z457" s="8">
        <f t="shared" si="27"/>
        <v>-1.9815091199999999</v>
      </c>
      <c r="AA457" s="59" t="str">
        <f t="shared" si="28"/>
        <v>5.1.15.01</v>
      </c>
      <c r="AB457" s="22" t="str">
        <f t="shared" si="29"/>
        <v xml:space="preserve">     Despesas Lojas</v>
      </c>
      <c r="AC457" s="1" t="s">
        <v>4836</v>
      </c>
    </row>
    <row r="458" spans="2:29" hidden="1">
      <c r="B458" s="10">
        <v>37</v>
      </c>
      <c r="C458" s="10" t="str">
        <f>VLOOKUP(B458,'Base lojas DD'!$B:$C,2,0)</f>
        <v>Vicente Pires II -R12</v>
      </c>
      <c r="D458" s="10" t="s">
        <v>1903</v>
      </c>
      <c r="E458" s="10" t="str">
        <f>VLOOKUP(D458,'CCs.'!$A:$C,3,0)</f>
        <v>Administrativo Loja</v>
      </c>
      <c r="F458" s="9"/>
      <c r="G458" s="12"/>
      <c r="H458" s="12"/>
      <c r="I458" s="12" t="s">
        <v>685</v>
      </c>
      <c r="J458" s="12" t="str">
        <f>VLOOKUP(I458,'Plano de contas'!$B$2:$D$800,3,0)</f>
        <v xml:space="preserve"> MATERIAL DE ESCRITORIO -662</v>
      </c>
      <c r="K458" s="9" t="s">
        <v>2218</v>
      </c>
      <c r="L458" s="9" t="s">
        <v>2222</v>
      </c>
      <c r="M458" s="9" t="s">
        <v>2223</v>
      </c>
      <c r="N458" s="11">
        <v>-0.39329364</v>
      </c>
      <c r="O458" s="11">
        <v>-0.39329364</v>
      </c>
      <c r="P458" s="11">
        <v>-0.39329364</v>
      </c>
      <c r="Q458" s="11">
        <v>-0.39329364</v>
      </c>
      <c r="R458" s="11">
        <v>-0.39329364</v>
      </c>
      <c r="S458" s="11">
        <v>-0.39329364</v>
      </c>
      <c r="T458" s="11">
        <v>-0.39329364</v>
      </c>
      <c r="U458" s="11">
        <v>-0.39329364</v>
      </c>
      <c r="V458" s="11">
        <v>-0.39329364</v>
      </c>
      <c r="W458" s="11">
        <v>-0.39329364</v>
      </c>
      <c r="X458" s="11">
        <v>-0.39329364</v>
      </c>
      <c r="Y458" s="11">
        <v>-0.39329364</v>
      </c>
      <c r="Z458" s="8">
        <f t="shared" si="27"/>
        <v>-4.71952368</v>
      </c>
      <c r="AA458" s="59" t="str">
        <f t="shared" si="28"/>
        <v>5.1.15.01</v>
      </c>
      <c r="AB458" s="22" t="str">
        <f t="shared" si="29"/>
        <v xml:space="preserve">     Despesas Lojas</v>
      </c>
      <c r="AC458" s="1" t="s">
        <v>4836</v>
      </c>
    </row>
    <row r="459" spans="2:29" hidden="1">
      <c r="B459" s="10">
        <v>38</v>
      </c>
      <c r="C459" s="10" t="str">
        <f>VLOOKUP(B459,'Base lojas DD'!$B:$C,2,0)</f>
        <v>Vicente Pires I -R 4A</v>
      </c>
      <c r="D459" s="10" t="s">
        <v>1903</v>
      </c>
      <c r="E459" s="10" t="str">
        <f>VLOOKUP(D459,'CCs.'!$A:$C,3,0)</f>
        <v>Administrativo Loja</v>
      </c>
      <c r="F459" s="9"/>
      <c r="G459" s="12"/>
      <c r="H459" s="12"/>
      <c r="I459" s="12" t="s">
        <v>685</v>
      </c>
      <c r="J459" s="12" t="str">
        <f>VLOOKUP(I459,'Plano de contas'!$B$2:$D$800,3,0)</f>
        <v xml:space="preserve"> MATERIAL DE ESCRITORIO -662</v>
      </c>
      <c r="K459" s="9" t="s">
        <v>2218</v>
      </c>
      <c r="L459" s="9" t="s">
        <v>2222</v>
      </c>
      <c r="M459" s="9" t="s">
        <v>2223</v>
      </c>
      <c r="N459" s="11">
        <v>-0.52263576</v>
      </c>
      <c r="O459" s="11">
        <v>-0.52263576</v>
      </c>
      <c r="P459" s="11">
        <v>-0.52263576</v>
      </c>
      <c r="Q459" s="11">
        <v>-0.52263576</v>
      </c>
      <c r="R459" s="11">
        <v>-0.52263576</v>
      </c>
      <c r="S459" s="11">
        <v>-0.52263576</v>
      </c>
      <c r="T459" s="11">
        <v>-0.52263576</v>
      </c>
      <c r="U459" s="11">
        <v>-0.52263576</v>
      </c>
      <c r="V459" s="11">
        <v>-0.52263576</v>
      </c>
      <c r="W459" s="11">
        <v>-0.52263576</v>
      </c>
      <c r="X459" s="11">
        <v>-0.52263576</v>
      </c>
      <c r="Y459" s="11">
        <v>-0.52263576</v>
      </c>
      <c r="Z459" s="8">
        <f t="shared" si="27"/>
        <v>-6.2716291200000001</v>
      </c>
      <c r="AA459" s="59" t="str">
        <f t="shared" si="28"/>
        <v>5.1.15.01</v>
      </c>
      <c r="AB459" s="22" t="str">
        <f t="shared" si="29"/>
        <v xml:space="preserve">     Despesas Lojas</v>
      </c>
      <c r="AC459" s="1" t="s">
        <v>4836</v>
      </c>
    </row>
    <row r="460" spans="2:29" hidden="1">
      <c r="B460" s="10">
        <v>39</v>
      </c>
      <c r="C460" s="10" t="str">
        <f>VLOOKUP(B460,'Base lojas DD'!$B:$C,2,0)</f>
        <v>Goianesia</v>
      </c>
      <c r="D460" s="10" t="s">
        <v>1903</v>
      </c>
      <c r="E460" s="10" t="str">
        <f>VLOOKUP(D460,'CCs.'!$A:$C,3,0)</f>
        <v>Administrativo Loja</v>
      </c>
      <c r="F460" s="9"/>
      <c r="G460" s="12"/>
      <c r="H460" s="12"/>
      <c r="I460" s="12" t="s">
        <v>685</v>
      </c>
      <c r="J460" s="12" t="str">
        <f>VLOOKUP(I460,'Plano de contas'!$B$2:$D$800,3,0)</f>
        <v xml:space="preserve"> MATERIAL DE ESCRITORIO -662</v>
      </c>
      <c r="K460" s="9" t="s">
        <v>2218</v>
      </c>
      <c r="L460" s="9" t="s">
        <v>2222</v>
      </c>
      <c r="M460" s="9" t="s">
        <v>2223</v>
      </c>
      <c r="N460" s="11">
        <v>-0.36360959999999998</v>
      </c>
      <c r="O460" s="11">
        <v>-0.36360959999999998</v>
      </c>
      <c r="P460" s="11">
        <v>-0.36360959999999998</v>
      </c>
      <c r="Q460" s="11">
        <v>-0.36360959999999998</v>
      </c>
      <c r="R460" s="11">
        <v>-0.36360959999999998</v>
      </c>
      <c r="S460" s="11">
        <v>-0.36360959999999998</v>
      </c>
      <c r="T460" s="11">
        <v>-0.36360959999999998</v>
      </c>
      <c r="U460" s="11">
        <v>-0.36360959999999998</v>
      </c>
      <c r="V460" s="11">
        <v>-0.36360959999999998</v>
      </c>
      <c r="W460" s="11">
        <v>-0.36360959999999998</v>
      </c>
      <c r="X460" s="11">
        <v>-0.36360959999999998</v>
      </c>
      <c r="Y460" s="11">
        <v>-0.36360959999999998</v>
      </c>
      <c r="Z460" s="8">
        <f t="shared" si="27"/>
        <v>-4.3633152000000006</v>
      </c>
      <c r="AA460" s="59" t="str">
        <f t="shared" si="28"/>
        <v>5.1.15.01</v>
      </c>
      <c r="AB460" s="22" t="str">
        <f t="shared" si="29"/>
        <v xml:space="preserve">     Despesas Lojas</v>
      </c>
      <c r="AC460" s="1" t="s">
        <v>4836</v>
      </c>
    </row>
    <row r="461" spans="2:29" hidden="1">
      <c r="B461" s="10">
        <v>4</v>
      </c>
      <c r="C461" s="10" t="str">
        <f>VLOOKUP(B461,'Base lojas DD'!$B:$C,2,0)</f>
        <v>Sobradinho</v>
      </c>
      <c r="D461" s="10" t="s">
        <v>1903</v>
      </c>
      <c r="E461" s="10" t="str">
        <f>VLOOKUP(D461,'CCs.'!$A:$C,3,0)</f>
        <v>Administrativo Loja</v>
      </c>
      <c r="F461" s="9"/>
      <c r="G461" s="12"/>
      <c r="H461" s="12"/>
      <c r="I461" s="12" t="s">
        <v>685</v>
      </c>
      <c r="J461" s="12" t="str">
        <f>VLOOKUP(I461,'Plano de contas'!$B$2:$D$800,3,0)</f>
        <v xml:space="preserve"> MATERIAL DE ESCRITORIO -662</v>
      </c>
      <c r="K461" s="9" t="s">
        <v>2218</v>
      </c>
      <c r="L461" s="9" t="s">
        <v>2222</v>
      </c>
      <c r="M461" s="9" t="s">
        <v>2223</v>
      </c>
      <c r="N461" s="11">
        <v>-0.39344460000000003</v>
      </c>
      <c r="O461" s="11">
        <v>-0.39344460000000003</v>
      </c>
      <c r="P461" s="11">
        <v>-0.39344460000000003</v>
      </c>
      <c r="Q461" s="11">
        <v>-0.39344460000000003</v>
      </c>
      <c r="R461" s="11">
        <v>-0.39344460000000003</v>
      </c>
      <c r="S461" s="11">
        <v>-0.39344460000000003</v>
      </c>
      <c r="T461" s="11">
        <v>-0.39344460000000003</v>
      </c>
      <c r="U461" s="11">
        <v>-0.39344460000000003</v>
      </c>
      <c r="V461" s="11">
        <v>-0.39344460000000003</v>
      </c>
      <c r="W461" s="11">
        <v>-0.39344460000000003</v>
      </c>
      <c r="X461" s="11">
        <v>-0.39344460000000003</v>
      </c>
      <c r="Y461" s="11">
        <v>-0.39344460000000003</v>
      </c>
      <c r="Z461" s="8">
        <f t="shared" si="27"/>
        <v>-4.7213352000000004</v>
      </c>
      <c r="AA461" s="59" t="str">
        <f t="shared" si="28"/>
        <v>5.1.15.01</v>
      </c>
      <c r="AB461" s="22" t="str">
        <f t="shared" si="29"/>
        <v xml:space="preserve">     Despesas Lojas</v>
      </c>
      <c r="AC461" s="1" t="s">
        <v>4836</v>
      </c>
    </row>
    <row r="462" spans="2:29" hidden="1">
      <c r="B462" s="10">
        <v>40</v>
      </c>
      <c r="C462" s="10" t="str">
        <f>VLOOKUP(B462,'Base lojas DD'!$B:$C,2,0)</f>
        <v>Gurupi</v>
      </c>
      <c r="D462" s="10" t="s">
        <v>1903</v>
      </c>
      <c r="E462" s="10" t="str">
        <f>VLOOKUP(D462,'CCs.'!$A:$C,3,0)</f>
        <v>Administrativo Loja</v>
      </c>
      <c r="F462" s="9"/>
      <c r="G462" s="12"/>
      <c r="H462" s="12"/>
      <c r="I462" s="12" t="s">
        <v>685</v>
      </c>
      <c r="J462" s="12" t="str">
        <f>VLOOKUP(I462,'Plano de contas'!$B$2:$D$800,3,0)</f>
        <v xml:space="preserve"> MATERIAL DE ESCRITORIO -662</v>
      </c>
      <c r="K462" s="9" t="s">
        <v>2218</v>
      </c>
      <c r="L462" s="9" t="s">
        <v>2222</v>
      </c>
      <c r="M462" s="9" t="s">
        <v>2223</v>
      </c>
      <c r="N462" s="11">
        <v>-0.31769430000000004</v>
      </c>
      <c r="O462" s="11">
        <v>-0.31769430000000004</v>
      </c>
      <c r="P462" s="11">
        <v>-0.31769430000000004</v>
      </c>
      <c r="Q462" s="11">
        <v>-0.31769430000000004</v>
      </c>
      <c r="R462" s="11">
        <v>-0.31769430000000004</v>
      </c>
      <c r="S462" s="11">
        <v>-0.31769430000000004</v>
      </c>
      <c r="T462" s="11">
        <v>-0.31769430000000004</v>
      </c>
      <c r="U462" s="11">
        <v>-0.31769430000000004</v>
      </c>
      <c r="V462" s="11">
        <v>-0.31769430000000004</v>
      </c>
      <c r="W462" s="11">
        <v>-0.31769430000000004</v>
      </c>
      <c r="X462" s="11">
        <v>-0.31769430000000004</v>
      </c>
      <c r="Y462" s="11">
        <v>-0.31769430000000004</v>
      </c>
      <c r="Z462" s="8">
        <f t="shared" si="27"/>
        <v>-3.8123315999999998</v>
      </c>
      <c r="AA462" s="59" t="str">
        <f t="shared" si="28"/>
        <v>5.1.15.01</v>
      </c>
      <c r="AB462" s="22" t="str">
        <f t="shared" si="29"/>
        <v xml:space="preserve">     Despesas Lojas</v>
      </c>
      <c r="AC462" s="1" t="s">
        <v>4836</v>
      </c>
    </row>
    <row r="463" spans="2:29" hidden="1">
      <c r="B463" s="10">
        <v>42</v>
      </c>
      <c r="C463" s="10" t="str">
        <f>VLOOKUP(B463,'Base lojas DD'!$B:$C,2,0)</f>
        <v>Lago Sul</v>
      </c>
      <c r="D463" s="10" t="s">
        <v>1903</v>
      </c>
      <c r="E463" s="10" t="str">
        <f>VLOOKUP(D463,'CCs.'!$A:$C,3,0)</f>
        <v>Administrativo Loja</v>
      </c>
      <c r="F463" s="9"/>
      <c r="G463" s="12"/>
      <c r="H463" s="12"/>
      <c r="I463" s="12" t="s">
        <v>685</v>
      </c>
      <c r="J463" s="12" t="str">
        <f>VLOOKUP(I463,'Plano de contas'!$B$2:$D$800,3,0)</f>
        <v xml:space="preserve"> MATERIAL DE ESCRITORIO -662</v>
      </c>
      <c r="K463" s="9" t="s">
        <v>2218</v>
      </c>
      <c r="L463" s="9" t="s">
        <v>2222</v>
      </c>
      <c r="M463" s="9" t="s">
        <v>2223</v>
      </c>
      <c r="N463" s="11">
        <v>-0.41296229999999995</v>
      </c>
      <c r="O463" s="11">
        <v>-0.41296229999999995</v>
      </c>
      <c r="P463" s="11">
        <v>-0.41296229999999995</v>
      </c>
      <c r="Q463" s="11">
        <v>-0.41296229999999995</v>
      </c>
      <c r="R463" s="11">
        <v>-0.41296229999999995</v>
      </c>
      <c r="S463" s="11">
        <v>-0.41296229999999995</v>
      </c>
      <c r="T463" s="11">
        <v>-0.41296229999999995</v>
      </c>
      <c r="U463" s="11">
        <v>-0.41296229999999995</v>
      </c>
      <c r="V463" s="11">
        <v>-0.41296229999999995</v>
      </c>
      <c r="W463" s="11">
        <v>-0.41296229999999995</v>
      </c>
      <c r="X463" s="11">
        <v>-0.41296229999999995</v>
      </c>
      <c r="Y463" s="11">
        <v>-0.41296229999999995</v>
      </c>
      <c r="Z463" s="8">
        <f t="shared" si="27"/>
        <v>-4.9555475999999992</v>
      </c>
      <c r="AA463" s="59" t="str">
        <f t="shared" si="28"/>
        <v>5.1.15.01</v>
      </c>
      <c r="AB463" s="22" t="str">
        <f t="shared" si="29"/>
        <v xml:space="preserve">     Despesas Lojas</v>
      </c>
      <c r="AC463" s="1" t="s">
        <v>4836</v>
      </c>
    </row>
    <row r="464" spans="2:29" hidden="1">
      <c r="B464" s="10">
        <v>47</v>
      </c>
      <c r="C464" s="10" t="str">
        <f>VLOOKUP(B464,'Base lojas DD'!$B:$C,2,0)</f>
        <v>Aparecida de Goiânia</v>
      </c>
      <c r="D464" s="10" t="s">
        <v>1903</v>
      </c>
      <c r="E464" s="10" t="str">
        <f>VLOOKUP(D464,'CCs.'!$A:$C,3,0)</f>
        <v>Administrativo Loja</v>
      </c>
      <c r="F464" s="9"/>
      <c r="G464" s="12"/>
      <c r="H464" s="12"/>
      <c r="I464" s="12" t="s">
        <v>685</v>
      </c>
      <c r="J464" s="12" t="str">
        <f>VLOOKUP(I464,'Plano de contas'!$B$2:$D$800,3,0)</f>
        <v xml:space="preserve"> MATERIAL DE ESCRITORIO -662</v>
      </c>
      <c r="K464" s="9" t="s">
        <v>2218</v>
      </c>
      <c r="L464" s="9" t="s">
        <v>2222</v>
      </c>
      <c r="M464" s="9" t="s">
        <v>2223</v>
      </c>
      <c r="N464" s="11">
        <v>-0.30245753999999991</v>
      </c>
      <c r="O464" s="11">
        <v>-0.30245753999999991</v>
      </c>
      <c r="P464" s="11">
        <v>-0.30245753999999991</v>
      </c>
      <c r="Q464" s="11">
        <v>-0.30245753999999991</v>
      </c>
      <c r="R464" s="11">
        <v>-0.30245753999999991</v>
      </c>
      <c r="S464" s="11">
        <v>-0.30245753999999991</v>
      </c>
      <c r="T464" s="11">
        <v>-0.30245753999999991</v>
      </c>
      <c r="U464" s="11">
        <v>-0.30245753999999991</v>
      </c>
      <c r="V464" s="11">
        <v>-0.30245753999999991</v>
      </c>
      <c r="W464" s="11">
        <v>-0.30245753999999991</v>
      </c>
      <c r="X464" s="11">
        <v>-0.30245753999999991</v>
      </c>
      <c r="Y464" s="11">
        <v>-0.30245753999999991</v>
      </c>
      <c r="Z464" s="8">
        <f t="shared" si="27"/>
        <v>-3.6294904799999981</v>
      </c>
      <c r="AA464" s="59" t="str">
        <f t="shared" si="28"/>
        <v>5.1.15.01</v>
      </c>
      <c r="AB464" s="22" t="str">
        <f t="shared" si="29"/>
        <v xml:space="preserve">     Despesas Lojas</v>
      </c>
      <c r="AC464" s="1" t="s">
        <v>4836</v>
      </c>
    </row>
    <row r="465" spans="2:29" hidden="1">
      <c r="B465" s="10">
        <v>50</v>
      </c>
      <c r="C465" s="10" t="str">
        <f>VLOOKUP(B465,'Base lojas DD'!$B:$C,2,0)</f>
        <v>Mestres D'Armas</v>
      </c>
      <c r="D465" s="10" t="s">
        <v>1903</v>
      </c>
      <c r="E465" s="10" t="str">
        <f>VLOOKUP(D465,'CCs.'!$A:$C,3,0)</f>
        <v>Administrativo Loja</v>
      </c>
      <c r="F465" s="9"/>
      <c r="G465" s="12"/>
      <c r="H465" s="12"/>
      <c r="I465" s="12" t="s">
        <v>685</v>
      </c>
      <c r="J465" s="12" t="str">
        <f>VLOOKUP(I465,'Plano de contas'!$B$2:$D$800,3,0)</f>
        <v xml:space="preserve"> MATERIAL DE ESCRITORIO -662</v>
      </c>
      <c r="K465" s="9" t="s">
        <v>2218</v>
      </c>
      <c r="L465" s="9" t="s">
        <v>2222</v>
      </c>
      <c r="M465" s="9" t="s">
        <v>2223</v>
      </c>
      <c r="N465" s="11">
        <v>-0.27503585999999997</v>
      </c>
      <c r="O465" s="11">
        <v>-0.27503585999999997</v>
      </c>
      <c r="P465" s="11">
        <v>-0.27503585999999997</v>
      </c>
      <c r="Q465" s="11">
        <v>-0.27503585999999997</v>
      </c>
      <c r="R465" s="11">
        <v>-0.27503585999999997</v>
      </c>
      <c r="S465" s="11">
        <v>-0.27503585999999997</v>
      </c>
      <c r="T465" s="11">
        <v>-0.27503585999999997</v>
      </c>
      <c r="U465" s="11">
        <v>-0.27503585999999997</v>
      </c>
      <c r="V465" s="11">
        <v>-0.27503585999999997</v>
      </c>
      <c r="W465" s="11">
        <v>-0.27503585999999997</v>
      </c>
      <c r="X465" s="11">
        <v>-0.27503585999999997</v>
      </c>
      <c r="Y465" s="11">
        <v>-0.27503585999999997</v>
      </c>
      <c r="Z465" s="8">
        <f t="shared" si="27"/>
        <v>-3.3004303199999998</v>
      </c>
      <c r="AA465" s="59" t="str">
        <f t="shared" si="28"/>
        <v>5.1.15.01</v>
      </c>
      <c r="AB465" s="22" t="str">
        <f t="shared" si="29"/>
        <v xml:space="preserve">     Despesas Lojas</v>
      </c>
      <c r="AC465" s="1" t="s">
        <v>4836</v>
      </c>
    </row>
    <row r="466" spans="2:29" hidden="1">
      <c r="B466" s="10">
        <v>53</v>
      </c>
      <c r="C466" s="10" t="str">
        <f>VLOOKUP(B466,'Base lojas DD'!$B:$C,2,0)</f>
        <v>Rio Verde</v>
      </c>
      <c r="D466" s="10" t="s">
        <v>1903</v>
      </c>
      <c r="E466" s="10" t="str">
        <f>VLOOKUP(D466,'CCs.'!$A:$C,3,0)</f>
        <v>Administrativo Loja</v>
      </c>
      <c r="F466" s="9"/>
      <c r="G466" s="12"/>
      <c r="H466" s="12"/>
      <c r="I466" s="12" t="s">
        <v>685</v>
      </c>
      <c r="J466" s="12" t="str">
        <f>VLOOKUP(I466,'Plano de contas'!$B$2:$D$800,3,0)</f>
        <v xml:space="preserve"> MATERIAL DE ESCRITORIO -662</v>
      </c>
      <c r="K466" s="9" t="s">
        <v>2218</v>
      </c>
      <c r="L466" s="9" t="s">
        <v>2222</v>
      </c>
      <c r="M466" s="9" t="s">
        <v>2223</v>
      </c>
      <c r="N466" s="11">
        <v>-0.51886482</v>
      </c>
      <c r="O466" s="11">
        <v>-0.51886482</v>
      </c>
      <c r="P466" s="11">
        <v>-0.51886482</v>
      </c>
      <c r="Q466" s="11">
        <v>-0.51886482</v>
      </c>
      <c r="R466" s="11">
        <v>-0.51886482</v>
      </c>
      <c r="S466" s="11">
        <v>-0.51886482</v>
      </c>
      <c r="T466" s="11">
        <v>-0.51886482</v>
      </c>
      <c r="U466" s="11">
        <v>-0.51886482</v>
      </c>
      <c r="V466" s="11">
        <v>-0.51886482</v>
      </c>
      <c r="W466" s="11">
        <v>-0.51886482</v>
      </c>
      <c r="X466" s="11">
        <v>-0.51886482</v>
      </c>
      <c r="Y466" s="11">
        <v>-0.51886482</v>
      </c>
      <c r="Z466" s="8">
        <f t="shared" si="27"/>
        <v>-6.2263778400000005</v>
      </c>
      <c r="AA466" s="59" t="str">
        <f t="shared" si="28"/>
        <v>5.1.15.01</v>
      </c>
      <c r="AB466" s="22" t="str">
        <f t="shared" si="29"/>
        <v xml:space="preserve">     Despesas Lojas</v>
      </c>
      <c r="AC466" s="1" t="s">
        <v>4836</v>
      </c>
    </row>
    <row r="467" spans="2:29" hidden="1">
      <c r="B467" s="10">
        <v>7</v>
      </c>
      <c r="C467" s="10" t="str">
        <f>VLOOKUP(B467,'Base lojas DD'!$B:$C,2,0)</f>
        <v>SIA</v>
      </c>
      <c r="D467" s="10" t="s">
        <v>1903</v>
      </c>
      <c r="E467" s="10" t="str">
        <f>VLOOKUP(D467,'CCs.'!$A:$C,3,0)</f>
        <v>Administrativo Loja</v>
      </c>
      <c r="F467" s="9"/>
      <c r="G467" s="12"/>
      <c r="H467" s="12"/>
      <c r="I467" s="12" t="s">
        <v>685</v>
      </c>
      <c r="J467" s="12" t="str">
        <f>VLOOKUP(I467,'Plano de contas'!$B$2:$D$800,3,0)</f>
        <v xml:space="preserve"> MATERIAL DE ESCRITORIO -662</v>
      </c>
      <c r="K467" s="9" t="s">
        <v>2218</v>
      </c>
      <c r="L467" s="9" t="s">
        <v>2222</v>
      </c>
      <c r="M467" s="9" t="s">
        <v>2223</v>
      </c>
      <c r="N467" s="11">
        <v>-0.56328581999999994</v>
      </c>
      <c r="O467" s="11">
        <v>-0.56328581999999994</v>
      </c>
      <c r="P467" s="11">
        <v>-0.56328581999999994</v>
      </c>
      <c r="Q467" s="11">
        <v>-0.56328581999999994</v>
      </c>
      <c r="R467" s="11">
        <v>-0.56328581999999994</v>
      </c>
      <c r="S467" s="11">
        <v>-0.56328581999999994</v>
      </c>
      <c r="T467" s="11">
        <v>-0.56328581999999994</v>
      </c>
      <c r="U467" s="11">
        <v>-0.56328581999999994</v>
      </c>
      <c r="V467" s="11">
        <v>-0.56328581999999994</v>
      </c>
      <c r="W467" s="11">
        <v>-0.56328581999999994</v>
      </c>
      <c r="X467" s="11">
        <v>-0.56328581999999994</v>
      </c>
      <c r="Y467" s="11">
        <v>-0.56328581999999994</v>
      </c>
      <c r="Z467" s="8">
        <f t="shared" si="27"/>
        <v>-6.7594298399999992</v>
      </c>
      <c r="AA467" s="59" t="str">
        <f t="shared" si="28"/>
        <v>5.1.15.01</v>
      </c>
      <c r="AB467" s="22" t="str">
        <f t="shared" si="29"/>
        <v xml:space="preserve">     Despesas Lojas</v>
      </c>
      <c r="AC467" s="1" t="s">
        <v>4836</v>
      </c>
    </row>
    <row r="468" spans="2:29" hidden="1">
      <c r="B468" s="10">
        <v>8</v>
      </c>
      <c r="C468" s="10" t="str">
        <f>VLOOKUP(B468,'Base lojas DD'!$B:$C,2,0)</f>
        <v>Taguatinga</v>
      </c>
      <c r="D468" s="10" t="s">
        <v>1903</v>
      </c>
      <c r="E468" s="10" t="str">
        <f>VLOOKUP(D468,'CCs.'!$A:$C,3,0)</f>
        <v>Administrativo Loja</v>
      </c>
      <c r="F468" s="9"/>
      <c r="G468" s="12"/>
      <c r="H468" s="12"/>
      <c r="I468" s="12" t="s">
        <v>685</v>
      </c>
      <c r="J468" s="12" t="str">
        <f>VLOOKUP(I468,'Plano de contas'!$B$2:$D$800,3,0)</f>
        <v xml:space="preserve"> MATERIAL DE ESCRITORIO -662</v>
      </c>
      <c r="K468" s="9" t="s">
        <v>2218</v>
      </c>
      <c r="L468" s="9" t="s">
        <v>2222</v>
      </c>
      <c r="M468" s="9" t="s">
        <v>2223</v>
      </c>
      <c r="N468" s="11">
        <v>-0.78629658000000013</v>
      </c>
      <c r="O468" s="11">
        <v>-0.78629658000000013</v>
      </c>
      <c r="P468" s="11">
        <v>-0.78629658000000013</v>
      </c>
      <c r="Q468" s="11">
        <v>-0.78629658000000013</v>
      </c>
      <c r="R468" s="11">
        <v>-0.78629658000000013</v>
      </c>
      <c r="S468" s="11">
        <v>-0.78629658000000013</v>
      </c>
      <c r="T468" s="11">
        <v>-0.78629658000000013</v>
      </c>
      <c r="U468" s="11">
        <v>-0.78629658000000013</v>
      </c>
      <c r="V468" s="11">
        <v>-0.78629658000000013</v>
      </c>
      <c r="W468" s="11">
        <v>-0.78629658000000013</v>
      </c>
      <c r="X468" s="11">
        <v>-0.78629658000000013</v>
      </c>
      <c r="Y468" s="11">
        <v>-0.78629658000000013</v>
      </c>
      <c r="Z468" s="8">
        <f t="shared" si="27"/>
        <v>-9.4355589600000016</v>
      </c>
      <c r="AA468" s="59" t="str">
        <f t="shared" si="28"/>
        <v>5.1.15.01</v>
      </c>
      <c r="AB468" s="22" t="str">
        <f t="shared" si="29"/>
        <v xml:space="preserve">     Despesas Lojas</v>
      </c>
      <c r="AC468" s="1" t="s">
        <v>4836</v>
      </c>
    </row>
    <row r="469" spans="2:29" hidden="1"/>
    <row r="470" spans="2:29" hidden="1">
      <c r="B470" s="10">
        <v>22</v>
      </c>
      <c r="C470" s="10" t="e">
        <f>VLOOKUP(B470,'Base lojas DD'!$B:$C,2,0)</f>
        <v>#N/A</v>
      </c>
      <c r="D470" s="10"/>
      <c r="E470" s="10"/>
      <c r="F470" s="9"/>
      <c r="G470" s="12"/>
      <c r="H470" s="12"/>
      <c r="I470" s="12" t="s">
        <v>668</v>
      </c>
      <c r="J470" s="12" t="str">
        <f>VLOOKUP(I470,'Plano de contas'!$B$2:$D$800,3,0)</f>
        <v xml:space="preserve"> TRIPULACAO -647</v>
      </c>
      <c r="K470" s="9" t="s">
        <v>2224</v>
      </c>
      <c r="L470" s="9" t="s">
        <v>2225</v>
      </c>
      <c r="M470" s="9" t="s">
        <v>2226</v>
      </c>
      <c r="N470" s="11">
        <v>-29.223967980000001</v>
      </c>
      <c r="O470" s="11">
        <v>-29.223967980000001</v>
      </c>
      <c r="P470" s="11">
        <v>-29.223967980000001</v>
      </c>
      <c r="Q470" s="11">
        <v>-29.223967980000001</v>
      </c>
      <c r="R470" s="11">
        <v>-29.223967980000001</v>
      </c>
      <c r="S470" s="11">
        <v>-29.223967980000001</v>
      </c>
      <c r="T470" s="11">
        <v>-29.223967980000001</v>
      </c>
      <c r="U470" s="11">
        <v>-29.223967980000001</v>
      </c>
      <c r="V470" s="11">
        <v>-29.223967980000001</v>
      </c>
      <c r="W470" s="11">
        <v>-29.223967980000001</v>
      </c>
      <c r="X470" s="11">
        <v>-29.223967980000001</v>
      </c>
      <c r="Y470" s="11">
        <v>-29.223967980000001</v>
      </c>
      <c r="Z470" s="8">
        <f>SUM($N470:$Y470)</f>
        <v>-350.68761576000003</v>
      </c>
      <c r="AA470" s="59" t="str">
        <f>LEFT($I470,9)</f>
        <v>5.1.09.03</v>
      </c>
      <c r="AB470" s="22" t="str">
        <f>IF($B470=22,"     Administrativo","     Despesas Lojas")</f>
        <v xml:space="preserve">     Administrativo</v>
      </c>
      <c r="AC470" s="1" t="s">
        <v>4837</v>
      </c>
    </row>
    <row r="471" spans="2:29" hidden="1">
      <c r="B471" s="10">
        <v>22</v>
      </c>
      <c r="C471" s="10" t="e">
        <f>VLOOKUP(B471,'Base lojas DD'!$B:$C,2,0)</f>
        <v>#N/A</v>
      </c>
      <c r="D471" s="10"/>
      <c r="E471" s="10"/>
      <c r="F471" s="9"/>
      <c r="G471" s="12"/>
      <c r="H471" s="12"/>
      <c r="I471" s="12" t="s">
        <v>669</v>
      </c>
      <c r="J471" s="12" t="str">
        <f>VLOOKUP(I471,'Plano de contas'!$B$2:$D$800,3,0)</f>
        <v xml:space="preserve"> COMBUSTIVEL PARA AERONAVE -648</v>
      </c>
      <c r="K471" s="9" t="s">
        <v>2227</v>
      </c>
      <c r="L471" s="9" t="s">
        <v>2228</v>
      </c>
      <c r="M471" s="9" t="s">
        <v>2226</v>
      </c>
      <c r="N471" s="11">
        <v>-78.251085000000046</v>
      </c>
      <c r="O471" s="11">
        <v>-78.251085000000046</v>
      </c>
      <c r="P471" s="11">
        <v>-78.251085000000046</v>
      </c>
      <c r="Q471" s="11">
        <v>-78.251085000000046</v>
      </c>
      <c r="R471" s="11">
        <v>-78.251085000000046</v>
      </c>
      <c r="S471" s="11">
        <v>-78.251085000000046</v>
      </c>
      <c r="T471" s="11">
        <v>-78.251085000000046</v>
      </c>
      <c r="U471" s="11">
        <v>-78.251085000000046</v>
      </c>
      <c r="V471" s="11">
        <v>-78.251085000000046</v>
      </c>
      <c r="W471" s="11">
        <v>-78.251085000000046</v>
      </c>
      <c r="X471" s="11">
        <v>-78.251085000000046</v>
      </c>
      <c r="Y471" s="11">
        <v>-78.251085000000046</v>
      </c>
      <c r="Z471" s="8">
        <f>SUM($N471:$Y471)</f>
        <v>-939.01302000000078</v>
      </c>
      <c r="AA471" s="59" t="str">
        <f>LEFT($I471,9)</f>
        <v>5.1.09.03</v>
      </c>
      <c r="AB471" s="22" t="str">
        <f>IF($B471=22,"     Administrativo","     Despesas Lojas")</f>
        <v xml:space="preserve">     Administrativo</v>
      </c>
      <c r="AC471" s="1" t="s">
        <v>4837</v>
      </c>
    </row>
    <row r="472" spans="2:29" hidden="1">
      <c r="B472" s="10">
        <v>22</v>
      </c>
      <c r="C472" s="10" t="e">
        <f>VLOOKUP(B472,'Base lojas DD'!$B:$C,2,0)</f>
        <v>#N/A</v>
      </c>
      <c r="D472" s="10"/>
      <c r="E472" s="10"/>
      <c r="F472" s="9"/>
      <c r="G472" s="12"/>
      <c r="H472" s="12"/>
      <c r="I472" s="12" t="s">
        <v>670</v>
      </c>
      <c r="J472" s="12" t="str">
        <f>VLOOKUP(I472,'Plano de contas'!$B$2:$D$800,3,0)</f>
        <v xml:space="preserve"> TAXAS AEROPORTUARIAS -649</v>
      </c>
      <c r="K472" s="9" t="s">
        <v>2229</v>
      </c>
      <c r="L472" s="9" t="s">
        <v>2230</v>
      </c>
      <c r="M472" s="9" t="s">
        <v>2226</v>
      </c>
      <c r="N472" s="11">
        <v>-62.045423735999961</v>
      </c>
      <c r="O472" s="11">
        <v>-62.045423735999961</v>
      </c>
      <c r="P472" s="11">
        <v>-62.045423735999961</v>
      </c>
      <c r="Q472" s="11">
        <v>-62.045423735999961</v>
      </c>
      <c r="R472" s="11">
        <v>-62.045423735999961</v>
      </c>
      <c r="S472" s="11">
        <v>-62.045423735999961</v>
      </c>
      <c r="T472" s="11">
        <v>-62.045423735999961</v>
      </c>
      <c r="U472" s="11">
        <v>-62.045423735999961</v>
      </c>
      <c r="V472" s="11">
        <v>-62.045423735999961</v>
      </c>
      <c r="W472" s="11">
        <v>-62.045423735999961</v>
      </c>
      <c r="X472" s="11">
        <v>-62.045423735999961</v>
      </c>
      <c r="Y472" s="11">
        <v>-62.045423735999961</v>
      </c>
      <c r="Z472" s="8">
        <f>SUM($N472:$Y472)</f>
        <v>-744.54508483199959</v>
      </c>
      <c r="AA472" s="59" t="str">
        <f>LEFT($I472,9)</f>
        <v>5.1.09.03</v>
      </c>
      <c r="AB472" s="22" t="str">
        <f>IF($B472=22,"     Administrativo","     Despesas Lojas")</f>
        <v xml:space="preserve">     Administrativo</v>
      </c>
      <c r="AC472" s="1" t="s">
        <v>4837</v>
      </c>
    </row>
    <row r="473" spans="2:29" hidden="1">
      <c r="B473" s="10">
        <v>22</v>
      </c>
      <c r="C473" s="10" t="e">
        <f>VLOOKUP(B473,'Base lojas DD'!$B:$C,2,0)</f>
        <v>#N/A</v>
      </c>
      <c r="D473" s="10"/>
      <c r="E473" s="10"/>
      <c r="F473" s="9"/>
      <c r="G473" s="12"/>
      <c r="H473" s="12"/>
      <c r="I473" s="12" t="s">
        <v>671</v>
      </c>
      <c r="J473" s="12" t="str">
        <f>VLOOKUP(I473,'Plano de contas'!$B$2:$D$800,3,0)</f>
        <v xml:space="preserve"> MANUTENCAO AERONAVES -803</v>
      </c>
      <c r="K473" s="9" t="s">
        <v>2231</v>
      </c>
      <c r="L473" s="9" t="s">
        <v>2232</v>
      </c>
      <c r="M473" s="9" t="s">
        <v>2226</v>
      </c>
      <c r="N473" s="11">
        <v>-66.645145967999994</v>
      </c>
      <c r="O473" s="11">
        <v>-66.645145967999994</v>
      </c>
      <c r="P473" s="11">
        <v>-66.645145967999994</v>
      </c>
      <c r="Q473" s="11">
        <v>-66.645145967999994</v>
      </c>
      <c r="R473" s="11">
        <v>-66.645145967999994</v>
      </c>
      <c r="S473" s="11">
        <v>-66.645145967999994</v>
      </c>
      <c r="T473" s="11">
        <v>-66.645145967999994</v>
      </c>
      <c r="U473" s="11">
        <v>-66.645145967999994</v>
      </c>
      <c r="V473" s="11">
        <v>-66.645145967999994</v>
      </c>
      <c r="W473" s="11">
        <v>-66.645145967999994</v>
      </c>
      <c r="X473" s="11">
        <v>-66.645145967999994</v>
      </c>
      <c r="Y473" s="11">
        <v>-66.645145967999994</v>
      </c>
      <c r="Z473" s="8">
        <f>SUM($N473:$Y473)</f>
        <v>-799.74175161599976</v>
      </c>
      <c r="AA473" s="59" t="str">
        <f>LEFT($I473,9)</f>
        <v>5.1.09.03</v>
      </c>
      <c r="AB473" s="22" t="str">
        <f>IF($B473=22,"     Administrativo","     Despesas Lojas")</f>
        <v xml:space="preserve">     Administrativo</v>
      </c>
      <c r="AC473" s="1" t="s">
        <v>4837</v>
      </c>
    </row>
    <row r="474" spans="2:29" hidden="1">
      <c r="B474" s="10">
        <v>22</v>
      </c>
      <c r="C474" s="10" t="e">
        <f>VLOOKUP(B474,'Base lojas DD'!$B:$C,2,0)</f>
        <v>#N/A</v>
      </c>
      <c r="D474" s="10"/>
      <c r="E474" s="10"/>
      <c r="F474" s="9"/>
      <c r="G474" s="12"/>
      <c r="H474" s="12"/>
      <c r="I474" s="12" t="s">
        <v>672</v>
      </c>
      <c r="J474" s="12" t="str">
        <f>VLOOKUP(I474,'Plano de contas'!$B$2:$D$800,3,0)</f>
        <v xml:space="preserve"> SERVIÇO DE HANGARAGEM -804</v>
      </c>
      <c r="K474" s="9" t="s">
        <v>2233</v>
      </c>
      <c r="L474" s="9" t="s">
        <v>2234</v>
      </c>
      <c r="M474" s="9" t="s">
        <v>2226</v>
      </c>
      <c r="N474" s="11">
        <v>-17.136509999999998</v>
      </c>
      <c r="O474" s="11">
        <v>-17.136509999999998</v>
      </c>
      <c r="P474" s="11">
        <v>-17.136509999999998</v>
      </c>
      <c r="Q474" s="11">
        <v>-17.136509999999998</v>
      </c>
      <c r="R474" s="11">
        <v>-17.136509999999998</v>
      </c>
      <c r="S474" s="11">
        <v>-17.136509999999998</v>
      </c>
      <c r="T474" s="11">
        <v>-17.136509999999998</v>
      </c>
      <c r="U474" s="11">
        <v>-17.136509999999998</v>
      </c>
      <c r="V474" s="11">
        <v>-17.136509999999998</v>
      </c>
      <c r="W474" s="11">
        <v>-17.136509999999998</v>
      </c>
      <c r="X474" s="11">
        <v>-17.136509999999998</v>
      </c>
      <c r="Y474" s="11">
        <v>-17.136509999999998</v>
      </c>
      <c r="Z474" s="8">
        <f>SUM($N474:$Y474)</f>
        <v>-205.63811999999993</v>
      </c>
      <c r="AA474" s="59" t="str">
        <f>LEFT($I474,9)</f>
        <v>5.1.09.03</v>
      </c>
      <c r="AB474" s="22" t="str">
        <f>IF($B474=22,"     Administrativo","     Despesas Lojas")</f>
        <v xml:space="preserve">     Administrativo</v>
      </c>
      <c r="AC474" s="1" t="s">
        <v>4837</v>
      </c>
    </row>
    <row r="475" spans="2:29" hidden="1"/>
    <row r="476" spans="2:29" hidden="1">
      <c r="B476" s="10">
        <v>1</v>
      </c>
      <c r="C476" s="10" t="str">
        <f>VLOOKUP(B476,'Base lojas DD'!$B:$C,2,0)</f>
        <v>Ceilândia BR070</v>
      </c>
      <c r="D476" s="10" t="s">
        <v>1903</v>
      </c>
      <c r="E476" s="10" t="str">
        <f>VLOOKUP(D476,'CCs.'!$A:$C,3,0)</f>
        <v>Administrativo Loja</v>
      </c>
      <c r="F476" s="9"/>
      <c r="G476" s="12"/>
      <c r="H476" s="12"/>
      <c r="I476" s="12" t="s">
        <v>579</v>
      </c>
      <c r="J476" s="12" t="str">
        <f>VLOOKUP(I476,'Plano de contas'!$B$2:$D$800,3,0)</f>
        <v xml:space="preserve"> SERVICO DE REFEITORIO -556</v>
      </c>
      <c r="K476" s="9" t="s">
        <v>2235</v>
      </c>
      <c r="L476" s="9" t="s">
        <v>2236</v>
      </c>
      <c r="M476" s="9" t="s">
        <v>2237</v>
      </c>
      <c r="N476" s="11">
        <v>-1.7037886199999999</v>
      </c>
      <c r="O476" s="11">
        <v>-1.7037886199999999</v>
      </c>
      <c r="P476" s="11">
        <v>-1.7037886199999999</v>
      </c>
      <c r="Q476" s="11">
        <v>-1.7037886199999999</v>
      </c>
      <c r="R476" s="11">
        <v>-1.7037886199999999</v>
      </c>
      <c r="S476" s="11">
        <v>-1.7037886199999999</v>
      </c>
      <c r="T476" s="11">
        <v>-1.7037886199999999</v>
      </c>
      <c r="U476" s="11">
        <v>-1.7037886199999999</v>
      </c>
      <c r="V476" s="11">
        <v>-1.7037886199999999</v>
      </c>
      <c r="W476" s="11">
        <v>-1.7037886199999999</v>
      </c>
      <c r="X476" s="11">
        <v>-1.7037886199999999</v>
      </c>
      <c r="Y476" s="11">
        <v>-1.7037886199999999</v>
      </c>
      <c r="Z476" s="8">
        <f t="shared" ref="Z476:Z539" si="30">SUM($N476:$Y476)</f>
        <v>-20.445463439999997</v>
      </c>
      <c r="AA476" s="59" t="str">
        <f t="shared" ref="AA476:AA539" si="31">LEFT($I476,9)</f>
        <v>5.1.04.05</v>
      </c>
      <c r="AB476" s="22" t="str">
        <f t="shared" ref="AB476:AB539" si="32">IF($B476=22,"     Administrativo","     Despesas Lojas")</f>
        <v xml:space="preserve">     Despesas Lojas</v>
      </c>
      <c r="AC476" s="1" t="s">
        <v>4840</v>
      </c>
    </row>
    <row r="477" spans="2:29" hidden="1">
      <c r="B477" s="10">
        <v>12</v>
      </c>
      <c r="C477" s="10" t="str">
        <f>VLOOKUP(B477,'Base lojas DD'!$B:$C,2,0)</f>
        <v>Gama</v>
      </c>
      <c r="D477" s="10" t="s">
        <v>1903</v>
      </c>
      <c r="E477" s="10" t="str">
        <f>VLOOKUP(D477,'CCs.'!$A:$C,3,0)</f>
        <v>Administrativo Loja</v>
      </c>
      <c r="F477" s="9"/>
      <c r="G477" s="12"/>
      <c r="H477" s="12"/>
      <c r="I477" s="12" t="s">
        <v>579</v>
      </c>
      <c r="J477" s="12" t="str">
        <f>VLOOKUP(I477,'Plano de contas'!$B$2:$D$800,3,0)</f>
        <v xml:space="preserve"> SERVICO DE REFEITORIO -556</v>
      </c>
      <c r="K477" s="9" t="s">
        <v>2235</v>
      </c>
      <c r="L477" s="9" t="s">
        <v>2236</v>
      </c>
      <c r="M477" s="9" t="s">
        <v>2237</v>
      </c>
      <c r="N477" s="11">
        <v>-2.0921199599999998</v>
      </c>
      <c r="O477" s="11">
        <v>-2.0921199599999998</v>
      </c>
      <c r="P477" s="11">
        <v>-2.0921199599999998</v>
      </c>
      <c r="Q477" s="11">
        <v>-2.0921199599999998</v>
      </c>
      <c r="R477" s="11">
        <v>-2.0921199599999998</v>
      </c>
      <c r="S477" s="11">
        <v>-2.0921199599999998</v>
      </c>
      <c r="T477" s="11">
        <v>-2.0921199599999998</v>
      </c>
      <c r="U477" s="11">
        <v>-2.0921199599999998</v>
      </c>
      <c r="V477" s="11">
        <v>-2.0921199599999998</v>
      </c>
      <c r="W477" s="11">
        <v>-2.0921199599999998</v>
      </c>
      <c r="X477" s="11">
        <v>-2.0921199599999998</v>
      </c>
      <c r="Y477" s="11">
        <v>-2.0921199599999998</v>
      </c>
      <c r="Z477" s="8">
        <f t="shared" si="30"/>
        <v>-25.10543951999999</v>
      </c>
      <c r="AA477" s="59" t="str">
        <f t="shared" si="31"/>
        <v>5.1.04.05</v>
      </c>
      <c r="AB477" s="22" t="str">
        <f t="shared" si="32"/>
        <v xml:space="preserve">     Despesas Lojas</v>
      </c>
      <c r="AC477" s="1" t="s">
        <v>4840</v>
      </c>
    </row>
    <row r="478" spans="2:29" hidden="1">
      <c r="B478" s="10">
        <v>13</v>
      </c>
      <c r="C478" s="10" t="str">
        <f>VLOOKUP(B478,'Base lojas DD'!$B:$C,2,0)</f>
        <v>Luziânia</v>
      </c>
      <c r="D478" s="10" t="s">
        <v>1903</v>
      </c>
      <c r="E478" s="10" t="str">
        <f>VLOOKUP(D478,'CCs.'!$A:$C,3,0)</f>
        <v>Administrativo Loja</v>
      </c>
      <c r="F478" s="9"/>
      <c r="G478" s="12"/>
      <c r="H478" s="12"/>
      <c r="I478" s="12" t="s">
        <v>579</v>
      </c>
      <c r="J478" s="12" t="str">
        <f>VLOOKUP(I478,'Plano de contas'!$B$2:$D$800,3,0)</f>
        <v xml:space="preserve"> SERVICO DE REFEITORIO -556</v>
      </c>
      <c r="K478" s="9" t="s">
        <v>2235</v>
      </c>
      <c r="L478" s="9" t="s">
        <v>2236</v>
      </c>
      <c r="M478" s="9" t="s">
        <v>2237</v>
      </c>
      <c r="N478" s="11">
        <v>-1.8403492799999999</v>
      </c>
      <c r="O478" s="11">
        <v>-1.8403492799999999</v>
      </c>
      <c r="P478" s="11">
        <v>-1.8403492799999999</v>
      </c>
      <c r="Q478" s="11">
        <v>-1.8403492799999999</v>
      </c>
      <c r="R478" s="11">
        <v>-1.8403492799999999</v>
      </c>
      <c r="S478" s="11">
        <v>-1.8403492799999999</v>
      </c>
      <c r="T478" s="11">
        <v>-1.8403492799999999</v>
      </c>
      <c r="U478" s="11">
        <v>-1.8403492799999999</v>
      </c>
      <c r="V478" s="11">
        <v>-1.8403492799999999</v>
      </c>
      <c r="W478" s="11">
        <v>-1.8403492799999999</v>
      </c>
      <c r="X478" s="11">
        <v>-1.8403492799999999</v>
      </c>
      <c r="Y478" s="11">
        <v>-1.8403492799999999</v>
      </c>
      <c r="Z478" s="8">
        <f t="shared" si="30"/>
        <v>-22.084191359999991</v>
      </c>
      <c r="AA478" s="59" t="str">
        <f t="shared" si="31"/>
        <v>5.1.04.05</v>
      </c>
      <c r="AB478" s="22" t="str">
        <f t="shared" si="32"/>
        <v xml:space="preserve">     Despesas Lojas</v>
      </c>
      <c r="AC478" s="1" t="s">
        <v>4840</v>
      </c>
    </row>
    <row r="479" spans="2:29" hidden="1">
      <c r="B479" s="10">
        <v>15</v>
      </c>
      <c r="C479" s="10" t="str">
        <f>VLOOKUP(B479,'Base lojas DD'!$B:$C,2,0)</f>
        <v>Balneário</v>
      </c>
      <c r="D479" s="10" t="s">
        <v>1903</v>
      </c>
      <c r="E479" s="10" t="str">
        <f>VLOOKUP(D479,'CCs.'!$A:$C,3,0)</f>
        <v>Administrativo Loja</v>
      </c>
      <c r="F479" s="9"/>
      <c r="G479" s="12"/>
      <c r="H479" s="12"/>
      <c r="I479" s="12" t="s">
        <v>579</v>
      </c>
      <c r="J479" s="12" t="str">
        <f>VLOOKUP(I479,'Plano de contas'!$B$2:$D$800,3,0)</f>
        <v xml:space="preserve"> SERVICO DE REFEITORIO -556</v>
      </c>
      <c r="K479" s="9" t="s">
        <v>2235</v>
      </c>
      <c r="L479" s="9" t="s">
        <v>2236</v>
      </c>
      <c r="M479" s="9" t="s">
        <v>2237</v>
      </c>
      <c r="N479" s="11">
        <v>-2.1131378249999999</v>
      </c>
      <c r="O479" s="11">
        <v>-2.1131378249999999</v>
      </c>
      <c r="P479" s="11">
        <v>-2.1131378249999999</v>
      </c>
      <c r="Q479" s="11">
        <v>-2.1131378249999999</v>
      </c>
      <c r="R479" s="11">
        <v>-2.1131378249999999</v>
      </c>
      <c r="S479" s="11">
        <v>-2.1131378249999999</v>
      </c>
      <c r="T479" s="11">
        <v>-2.1131378249999999</v>
      </c>
      <c r="U479" s="11">
        <v>-2.1131378249999999</v>
      </c>
      <c r="V479" s="11">
        <v>-2.1131378249999999</v>
      </c>
      <c r="W479" s="11">
        <v>-2.1131378249999999</v>
      </c>
      <c r="X479" s="11">
        <v>-2.1131378249999999</v>
      </c>
      <c r="Y479" s="11">
        <v>-2.1131378249999999</v>
      </c>
      <c r="Z479" s="8">
        <f t="shared" si="30"/>
        <v>-25.357653899999992</v>
      </c>
      <c r="AA479" s="59" t="str">
        <f t="shared" si="31"/>
        <v>5.1.04.05</v>
      </c>
      <c r="AB479" s="22" t="str">
        <f t="shared" si="32"/>
        <v xml:space="preserve">     Despesas Lojas</v>
      </c>
      <c r="AC479" s="1" t="s">
        <v>4840</v>
      </c>
    </row>
    <row r="480" spans="2:29" hidden="1">
      <c r="B480" s="10">
        <v>18</v>
      </c>
      <c r="C480" s="10" t="str">
        <f>VLOOKUP(B480,'Base lojas DD'!$B:$C,2,0)</f>
        <v>Águas Lindas</v>
      </c>
      <c r="D480" s="10" t="s">
        <v>1903</v>
      </c>
      <c r="E480" s="10" t="str">
        <f>VLOOKUP(D480,'CCs.'!$A:$C,3,0)</f>
        <v>Administrativo Loja</v>
      </c>
      <c r="F480" s="9"/>
      <c r="G480" s="12"/>
      <c r="H480" s="12"/>
      <c r="I480" s="12" t="s">
        <v>579</v>
      </c>
      <c r="J480" s="12" t="str">
        <f>VLOOKUP(I480,'Plano de contas'!$B$2:$D$800,3,0)</f>
        <v xml:space="preserve"> SERVICO DE REFEITORIO -556</v>
      </c>
      <c r="K480" s="9" t="s">
        <v>2235</v>
      </c>
      <c r="L480" s="9" t="s">
        <v>2236</v>
      </c>
      <c r="M480" s="9" t="s">
        <v>2237</v>
      </c>
      <c r="N480" s="11">
        <v>-2.3644914666666668</v>
      </c>
      <c r="O480" s="11">
        <v>-2.3644914666666668</v>
      </c>
      <c r="P480" s="11">
        <v>-2.3644914666666668</v>
      </c>
      <c r="Q480" s="11">
        <v>-2.3644914666666668</v>
      </c>
      <c r="R480" s="11">
        <v>-2.3644914666666668</v>
      </c>
      <c r="S480" s="11">
        <v>-2.3644914666666668</v>
      </c>
      <c r="T480" s="11">
        <v>-2.3644914666666668</v>
      </c>
      <c r="U480" s="11">
        <v>-2.3644914666666668</v>
      </c>
      <c r="V480" s="11">
        <v>-2.3644914666666668</v>
      </c>
      <c r="W480" s="11">
        <v>-2.3644914666666668</v>
      </c>
      <c r="X480" s="11">
        <v>-2.3644914666666668</v>
      </c>
      <c r="Y480" s="11">
        <v>-2.3644914666666668</v>
      </c>
      <c r="Z480" s="8">
        <f t="shared" si="30"/>
        <v>-28.373897600000003</v>
      </c>
      <c r="AA480" s="59" t="str">
        <f t="shared" si="31"/>
        <v>5.1.04.05</v>
      </c>
      <c r="AB480" s="22" t="str">
        <f t="shared" si="32"/>
        <v xml:space="preserve">     Despesas Lojas</v>
      </c>
      <c r="AC480" s="1" t="s">
        <v>4840</v>
      </c>
    </row>
    <row r="481" spans="2:29" hidden="1">
      <c r="B481" s="10">
        <v>19</v>
      </c>
      <c r="C481" s="10" t="str">
        <f>VLOOKUP(B481,'Base lojas DD'!$B:$C,2,0)</f>
        <v>Caldas Novas</v>
      </c>
      <c r="D481" s="10" t="s">
        <v>1903</v>
      </c>
      <c r="E481" s="10" t="str">
        <f>VLOOKUP(D481,'CCs.'!$A:$C,3,0)</f>
        <v>Administrativo Loja</v>
      </c>
      <c r="F481" s="9"/>
      <c r="G481" s="12"/>
      <c r="H481" s="12"/>
      <c r="I481" s="12" t="s">
        <v>579</v>
      </c>
      <c r="J481" s="12" t="str">
        <f>VLOOKUP(I481,'Plano de contas'!$B$2:$D$800,3,0)</f>
        <v xml:space="preserve"> SERVICO DE REFEITORIO -556</v>
      </c>
      <c r="K481" s="9" t="s">
        <v>2235</v>
      </c>
      <c r="L481" s="9" t="s">
        <v>2236</v>
      </c>
      <c r="M481" s="9" t="s">
        <v>2237</v>
      </c>
      <c r="N481" s="11">
        <v>-2.411756</v>
      </c>
      <c r="O481" s="11">
        <v>-2.411756</v>
      </c>
      <c r="P481" s="11">
        <v>-2.411756</v>
      </c>
      <c r="Q481" s="11">
        <v>-2.411756</v>
      </c>
      <c r="R481" s="11">
        <v>-2.411756</v>
      </c>
      <c r="S481" s="11">
        <v>-2.411756</v>
      </c>
      <c r="T481" s="11">
        <v>-2.411756</v>
      </c>
      <c r="U481" s="11">
        <v>-2.411756</v>
      </c>
      <c r="V481" s="11">
        <v>-2.411756</v>
      </c>
      <c r="W481" s="11">
        <v>-2.411756</v>
      </c>
      <c r="X481" s="11">
        <v>-2.411756</v>
      </c>
      <c r="Y481" s="11">
        <v>-2.411756</v>
      </c>
      <c r="Z481" s="8">
        <f t="shared" si="30"/>
        <v>-28.941072000000002</v>
      </c>
      <c r="AA481" s="59" t="str">
        <f t="shared" si="31"/>
        <v>5.1.04.05</v>
      </c>
      <c r="AB481" s="22" t="str">
        <f t="shared" si="32"/>
        <v xml:space="preserve">     Despesas Lojas</v>
      </c>
      <c r="AC481" s="1" t="s">
        <v>4840</v>
      </c>
    </row>
    <row r="482" spans="2:29" hidden="1">
      <c r="B482" s="10">
        <v>21</v>
      </c>
      <c r="C482" s="10" t="str">
        <f>VLOOKUP(B482,'Base lojas DD'!$B:$C,2,0)</f>
        <v>P Sul</v>
      </c>
      <c r="D482" s="10" t="s">
        <v>1903</v>
      </c>
      <c r="E482" s="10" t="str">
        <f>VLOOKUP(D482,'CCs.'!$A:$C,3,0)</f>
        <v>Administrativo Loja</v>
      </c>
      <c r="F482" s="9"/>
      <c r="G482" s="12"/>
      <c r="H482" s="12"/>
      <c r="I482" s="12" t="s">
        <v>579</v>
      </c>
      <c r="J482" s="12" t="str">
        <f>VLOOKUP(I482,'Plano de contas'!$B$2:$D$800,3,0)</f>
        <v xml:space="preserve"> SERVICO DE REFEITORIO -556</v>
      </c>
      <c r="K482" s="9" t="s">
        <v>2235</v>
      </c>
      <c r="L482" s="9" t="s">
        <v>2236</v>
      </c>
      <c r="M482" s="9" t="s">
        <v>2237</v>
      </c>
      <c r="N482" s="11">
        <v>-1.4972967600000002</v>
      </c>
      <c r="O482" s="11">
        <v>-1.4972967600000002</v>
      </c>
      <c r="P482" s="11">
        <v>-1.4972967600000002</v>
      </c>
      <c r="Q482" s="11">
        <v>-1.4972967600000002</v>
      </c>
      <c r="R482" s="11">
        <v>-1.4972967600000002</v>
      </c>
      <c r="S482" s="11">
        <v>-1.4972967600000002</v>
      </c>
      <c r="T482" s="11">
        <v>-1.4972967600000002</v>
      </c>
      <c r="U482" s="11">
        <v>-1.4972967600000002</v>
      </c>
      <c r="V482" s="11">
        <v>-1.4972967600000002</v>
      </c>
      <c r="W482" s="11">
        <v>-1.4972967600000002</v>
      </c>
      <c r="X482" s="11">
        <v>-1.4972967600000002</v>
      </c>
      <c r="Y482" s="11">
        <v>-1.4972967600000002</v>
      </c>
      <c r="Z482" s="8">
        <f t="shared" si="30"/>
        <v>-17.967561120000006</v>
      </c>
      <c r="AA482" s="59" t="str">
        <f t="shared" si="31"/>
        <v>5.1.04.05</v>
      </c>
      <c r="AB482" s="22" t="str">
        <f t="shared" si="32"/>
        <v xml:space="preserve">     Despesas Lojas</v>
      </c>
      <c r="AC482" s="1" t="s">
        <v>4840</v>
      </c>
    </row>
    <row r="483" spans="2:29" hidden="1">
      <c r="B483" s="10">
        <v>22</v>
      </c>
      <c r="C483" s="10" t="e">
        <f>VLOOKUP(B483,'Base lojas DD'!$B:$C,2,0)</f>
        <v>#N/A</v>
      </c>
      <c r="D483" s="10"/>
      <c r="E483" s="10"/>
      <c r="F483" s="9"/>
      <c r="G483" s="12"/>
      <c r="H483" s="12"/>
      <c r="I483" s="12" t="s">
        <v>579</v>
      </c>
      <c r="J483" s="12" t="str">
        <f>VLOOKUP(I483,'Plano de contas'!$B$2:$D$800,3,0)</f>
        <v xml:space="preserve"> SERVICO DE REFEITORIO -556</v>
      </c>
      <c r="K483" s="9" t="s">
        <v>2235</v>
      </c>
      <c r="L483" s="9" t="s">
        <v>2236</v>
      </c>
      <c r="M483" s="9" t="s">
        <v>2237</v>
      </c>
      <c r="N483" s="11">
        <v>-0.37423362857142856</v>
      </c>
      <c r="O483" s="11">
        <v>-0.37423362857142856</v>
      </c>
      <c r="P483" s="11">
        <v>-0.37423362857142856</v>
      </c>
      <c r="Q483" s="11">
        <v>-0.37423362857142856</v>
      </c>
      <c r="R483" s="11">
        <v>-0.37423362857142856</v>
      </c>
      <c r="S483" s="11">
        <v>-0.37423362857142856</v>
      </c>
      <c r="T483" s="11">
        <v>-0.37423362857142856</v>
      </c>
      <c r="U483" s="11">
        <v>-0.37423362857142856</v>
      </c>
      <c r="V483" s="11">
        <v>-0.37423362857142856</v>
      </c>
      <c r="W483" s="11">
        <v>-0.37423362857142856</v>
      </c>
      <c r="X483" s="11">
        <v>-0.37423362857142856</v>
      </c>
      <c r="Y483" s="11">
        <v>-0.37423362857142856</v>
      </c>
      <c r="Z483" s="8">
        <f t="shared" si="30"/>
        <v>-4.4908035428571429</v>
      </c>
      <c r="AA483" s="59" t="str">
        <f t="shared" si="31"/>
        <v>5.1.04.05</v>
      </c>
      <c r="AB483" s="22" t="str">
        <f t="shared" si="32"/>
        <v xml:space="preserve">     Administrativo</v>
      </c>
      <c r="AC483" s="1" t="s">
        <v>4840</v>
      </c>
    </row>
    <row r="484" spans="2:29" hidden="1">
      <c r="B484" s="10">
        <v>25</v>
      </c>
      <c r="C484" s="10" t="str">
        <f>VLOOKUP(B484,'Base lojas DD'!$B:$C,2,0)</f>
        <v>Novo Gama</v>
      </c>
      <c r="D484" s="10" t="s">
        <v>1903</v>
      </c>
      <c r="E484" s="10" t="str">
        <f>VLOOKUP(D484,'CCs.'!$A:$C,3,0)</f>
        <v>Administrativo Loja</v>
      </c>
      <c r="F484" s="9"/>
      <c r="G484" s="12"/>
      <c r="H484" s="12"/>
      <c r="I484" s="12" t="s">
        <v>579</v>
      </c>
      <c r="J484" s="12" t="str">
        <f>VLOOKUP(I484,'Plano de contas'!$B$2:$D$800,3,0)</f>
        <v xml:space="preserve"> SERVICO DE REFEITORIO -556</v>
      </c>
      <c r="K484" s="9" t="s">
        <v>2235</v>
      </c>
      <c r="L484" s="9" t="s">
        <v>2236</v>
      </c>
      <c r="M484" s="9" t="s">
        <v>2237</v>
      </c>
      <c r="N484" s="11">
        <v>-2.0911774799999998</v>
      </c>
      <c r="O484" s="11">
        <v>-2.0911774799999998</v>
      </c>
      <c r="P484" s="11">
        <v>-2.0911774799999998</v>
      </c>
      <c r="Q484" s="11">
        <v>-2.0911774799999998</v>
      </c>
      <c r="R484" s="11">
        <v>-2.0911774799999998</v>
      </c>
      <c r="S484" s="11">
        <v>-2.0911774799999998</v>
      </c>
      <c r="T484" s="11">
        <v>-2.0911774799999998</v>
      </c>
      <c r="U484" s="11">
        <v>-2.0911774799999998</v>
      </c>
      <c r="V484" s="11">
        <v>-2.0911774799999998</v>
      </c>
      <c r="W484" s="11">
        <v>-2.0911774799999998</v>
      </c>
      <c r="X484" s="11">
        <v>-2.0911774799999998</v>
      </c>
      <c r="Y484" s="11">
        <v>-2.0911774799999998</v>
      </c>
      <c r="Z484" s="8">
        <f t="shared" si="30"/>
        <v>-25.094129759999991</v>
      </c>
      <c r="AA484" s="59" t="str">
        <f t="shared" si="31"/>
        <v>5.1.04.05</v>
      </c>
      <c r="AB484" s="22" t="str">
        <f t="shared" si="32"/>
        <v xml:space="preserve">     Despesas Lojas</v>
      </c>
      <c r="AC484" s="1" t="s">
        <v>4840</v>
      </c>
    </row>
    <row r="485" spans="2:29" hidden="1">
      <c r="B485" s="10">
        <v>26</v>
      </c>
      <c r="C485" s="10" t="str">
        <f>VLOOKUP(B485,'Base lojas DD'!$B:$C,2,0)</f>
        <v>Cesar Lattes</v>
      </c>
      <c r="D485" s="10" t="s">
        <v>1903</v>
      </c>
      <c r="E485" s="10" t="str">
        <f>VLOOKUP(D485,'CCs.'!$A:$C,3,0)</f>
        <v>Administrativo Loja</v>
      </c>
      <c r="F485" s="9"/>
      <c r="G485" s="12"/>
      <c r="H485" s="12"/>
      <c r="I485" s="12" t="s">
        <v>579</v>
      </c>
      <c r="J485" s="12" t="str">
        <f>VLOOKUP(I485,'Plano de contas'!$B$2:$D$800,3,0)</f>
        <v xml:space="preserve"> SERVICO DE REFEITORIO -556</v>
      </c>
      <c r="K485" s="9" t="s">
        <v>2235</v>
      </c>
      <c r="L485" s="9" t="s">
        <v>2236</v>
      </c>
      <c r="M485" s="9" t="s">
        <v>2237</v>
      </c>
      <c r="N485" s="11">
        <v>-1.6785895200000003</v>
      </c>
      <c r="O485" s="11">
        <v>-1.6785895200000003</v>
      </c>
      <c r="P485" s="11">
        <v>-1.6785895200000003</v>
      </c>
      <c r="Q485" s="11">
        <v>-1.6785895200000003</v>
      </c>
      <c r="R485" s="11">
        <v>-1.6785895200000003</v>
      </c>
      <c r="S485" s="11">
        <v>-1.6785895200000003</v>
      </c>
      <c r="T485" s="11">
        <v>-1.6785895200000003</v>
      </c>
      <c r="U485" s="11">
        <v>-1.6785895200000003</v>
      </c>
      <c r="V485" s="11">
        <v>-1.6785895200000003</v>
      </c>
      <c r="W485" s="11">
        <v>-1.6785895200000003</v>
      </c>
      <c r="X485" s="11">
        <v>-1.6785895200000003</v>
      </c>
      <c r="Y485" s="11">
        <v>-1.6785895200000003</v>
      </c>
      <c r="Z485" s="8">
        <f t="shared" si="30"/>
        <v>-20.143074240000004</v>
      </c>
      <c r="AA485" s="59" t="str">
        <f t="shared" si="31"/>
        <v>5.1.04.05</v>
      </c>
      <c r="AB485" s="22" t="str">
        <f t="shared" si="32"/>
        <v xml:space="preserve">     Despesas Lojas</v>
      </c>
      <c r="AC485" s="1" t="s">
        <v>4840</v>
      </c>
    </row>
    <row r="486" spans="2:29" hidden="1">
      <c r="B486" s="10">
        <v>27</v>
      </c>
      <c r="C486" s="10" t="str">
        <f>VLOOKUP(B486,'Base lojas DD'!$B:$C,2,0)</f>
        <v>Planaltina GO</v>
      </c>
      <c r="D486" s="10" t="s">
        <v>1903</v>
      </c>
      <c r="E486" s="10" t="str">
        <f>VLOOKUP(D486,'CCs.'!$A:$C,3,0)</f>
        <v>Administrativo Loja</v>
      </c>
      <c r="F486" s="9"/>
      <c r="G486" s="12"/>
      <c r="H486" s="12"/>
      <c r="I486" s="12" t="s">
        <v>579</v>
      </c>
      <c r="J486" s="12" t="str">
        <f>VLOOKUP(I486,'Plano de contas'!$B$2:$D$800,3,0)</f>
        <v xml:space="preserve"> SERVICO DE REFEITORIO -556</v>
      </c>
      <c r="K486" s="9" t="s">
        <v>2235</v>
      </c>
      <c r="L486" s="9" t="s">
        <v>2236</v>
      </c>
      <c r="M486" s="9" t="s">
        <v>2237</v>
      </c>
      <c r="N486" s="11">
        <v>-2.1372621000000001</v>
      </c>
      <c r="O486" s="11">
        <v>-2.1372621000000001</v>
      </c>
      <c r="P486" s="11">
        <v>-2.1372621000000001</v>
      </c>
      <c r="Q486" s="11">
        <v>-2.1372621000000001</v>
      </c>
      <c r="R486" s="11">
        <v>-2.1372621000000001</v>
      </c>
      <c r="S486" s="11">
        <v>-2.1372621000000001</v>
      </c>
      <c r="T486" s="11">
        <v>-2.1372621000000001</v>
      </c>
      <c r="U486" s="11">
        <v>-2.1372621000000001</v>
      </c>
      <c r="V486" s="11">
        <v>-2.1372621000000001</v>
      </c>
      <c r="W486" s="11">
        <v>-2.1372621000000001</v>
      </c>
      <c r="X486" s="11">
        <v>-2.1372621000000001</v>
      </c>
      <c r="Y486" s="11">
        <v>-2.1372621000000001</v>
      </c>
      <c r="Z486" s="8">
        <f t="shared" si="30"/>
        <v>-25.647145200000008</v>
      </c>
      <c r="AA486" s="59" t="str">
        <f t="shared" si="31"/>
        <v>5.1.04.05</v>
      </c>
      <c r="AB486" s="22" t="str">
        <f t="shared" si="32"/>
        <v xml:space="preserve">     Despesas Lojas</v>
      </c>
      <c r="AC486" s="1" t="s">
        <v>4840</v>
      </c>
    </row>
    <row r="487" spans="2:29" hidden="1">
      <c r="B487" s="10">
        <v>28</v>
      </c>
      <c r="C487" s="10" t="str">
        <f>VLOOKUP(B487,'Base lojas DD'!$B:$C,2,0)</f>
        <v>Águas Claras</v>
      </c>
      <c r="D487" s="10" t="s">
        <v>1903</v>
      </c>
      <c r="E487" s="10" t="str">
        <f>VLOOKUP(D487,'CCs.'!$A:$C,3,0)</f>
        <v>Administrativo Loja</v>
      </c>
      <c r="F487" s="9"/>
      <c r="G487" s="12"/>
      <c r="H487" s="12"/>
      <c r="I487" s="12" t="s">
        <v>579</v>
      </c>
      <c r="J487" s="12" t="str">
        <f>VLOOKUP(I487,'Plano de contas'!$B$2:$D$800,3,0)</f>
        <v xml:space="preserve"> SERVICO DE REFEITORIO -556</v>
      </c>
      <c r="K487" s="9" t="s">
        <v>2235</v>
      </c>
      <c r="L487" s="9" t="s">
        <v>2236</v>
      </c>
      <c r="M487" s="9" t="s">
        <v>2237</v>
      </c>
      <c r="N487" s="11">
        <v>-3.1356850199999999</v>
      </c>
      <c r="O487" s="11">
        <v>-3.1356850199999999</v>
      </c>
      <c r="P487" s="11">
        <v>-3.1356850199999999</v>
      </c>
      <c r="Q487" s="11">
        <v>-3.1356850199999999</v>
      </c>
      <c r="R487" s="11">
        <v>-3.1356850199999999</v>
      </c>
      <c r="S487" s="11">
        <v>-3.1356850199999999</v>
      </c>
      <c r="T487" s="11">
        <v>-3.1356850199999999</v>
      </c>
      <c r="U487" s="11">
        <v>-3.1356850199999999</v>
      </c>
      <c r="V487" s="11">
        <v>-3.1356850199999999</v>
      </c>
      <c r="W487" s="11">
        <v>-3.1356850199999999</v>
      </c>
      <c r="X487" s="11">
        <v>-3.1356850199999999</v>
      </c>
      <c r="Y487" s="11">
        <v>-3.1356850199999999</v>
      </c>
      <c r="Z487" s="8">
        <f t="shared" si="30"/>
        <v>-37.628220239999997</v>
      </c>
      <c r="AA487" s="59" t="str">
        <f t="shared" si="31"/>
        <v>5.1.04.05</v>
      </c>
      <c r="AB487" s="22" t="str">
        <f t="shared" si="32"/>
        <v xml:space="preserve">     Despesas Lojas</v>
      </c>
      <c r="AC487" s="1" t="s">
        <v>4840</v>
      </c>
    </row>
    <row r="488" spans="2:29" hidden="1">
      <c r="B488" s="10">
        <v>29</v>
      </c>
      <c r="C488" s="10" t="str">
        <f>VLOOKUP(B488,'Base lojas DD'!$B:$C,2,0)</f>
        <v xml:space="preserve">Guará </v>
      </c>
      <c r="D488" s="10" t="s">
        <v>1903</v>
      </c>
      <c r="E488" s="10" t="str">
        <f>VLOOKUP(D488,'CCs.'!$A:$C,3,0)</f>
        <v>Administrativo Loja</v>
      </c>
      <c r="F488" s="9"/>
      <c r="G488" s="12"/>
      <c r="H488" s="12"/>
      <c r="I488" s="12" t="s">
        <v>579</v>
      </c>
      <c r="J488" s="12" t="str">
        <f>VLOOKUP(I488,'Plano de contas'!$B$2:$D$800,3,0)</f>
        <v xml:space="preserve"> SERVICO DE REFEITORIO -556</v>
      </c>
      <c r="K488" s="9" t="s">
        <v>2235</v>
      </c>
      <c r="L488" s="9" t="s">
        <v>2236</v>
      </c>
      <c r="M488" s="9" t="s">
        <v>2237</v>
      </c>
      <c r="N488" s="11">
        <v>-1.1911202999999999</v>
      </c>
      <c r="O488" s="11">
        <v>-1.1911202999999999</v>
      </c>
      <c r="P488" s="11">
        <v>-1.1911202999999999</v>
      </c>
      <c r="Q488" s="11">
        <v>-1.1911202999999999</v>
      </c>
      <c r="R488" s="11">
        <v>-1.1911202999999999</v>
      </c>
      <c r="S488" s="11">
        <v>-1.1911202999999999</v>
      </c>
      <c r="T488" s="11">
        <v>-1.1911202999999999</v>
      </c>
      <c r="U488" s="11">
        <v>-1.1911202999999999</v>
      </c>
      <c r="V488" s="11">
        <v>-1.1911202999999999</v>
      </c>
      <c r="W488" s="11">
        <v>-1.1911202999999999</v>
      </c>
      <c r="X488" s="11">
        <v>-1.1911202999999999</v>
      </c>
      <c r="Y488" s="11">
        <v>-1.1911202999999999</v>
      </c>
      <c r="Z488" s="8">
        <f t="shared" si="30"/>
        <v>-14.293443599999998</v>
      </c>
      <c r="AA488" s="59" t="str">
        <f t="shared" si="31"/>
        <v>5.1.04.05</v>
      </c>
      <c r="AB488" s="22" t="str">
        <f t="shared" si="32"/>
        <v xml:space="preserve">     Despesas Lojas</v>
      </c>
      <c r="AC488" s="1" t="s">
        <v>4840</v>
      </c>
    </row>
    <row r="489" spans="2:29" hidden="1">
      <c r="B489" s="10">
        <v>30</v>
      </c>
      <c r="C489" s="10" t="str">
        <f>VLOOKUP(B489,'Base lojas DD'!$B:$C,2,0)</f>
        <v>LEM/BA</v>
      </c>
      <c r="D489" s="10" t="s">
        <v>1903</v>
      </c>
      <c r="E489" s="10" t="str">
        <f>VLOOKUP(D489,'CCs.'!$A:$C,3,0)</f>
        <v>Administrativo Loja</v>
      </c>
      <c r="F489" s="9"/>
      <c r="G489" s="12"/>
      <c r="H489" s="12"/>
      <c r="I489" s="12" t="s">
        <v>579</v>
      </c>
      <c r="J489" s="12" t="str">
        <f>VLOOKUP(I489,'Plano de contas'!$B$2:$D$800,3,0)</f>
        <v xml:space="preserve"> SERVICO DE REFEITORIO -556</v>
      </c>
      <c r="K489" s="9" t="s">
        <v>2235</v>
      </c>
      <c r="L489" s="9" t="s">
        <v>2236</v>
      </c>
      <c r="M489" s="9" t="s">
        <v>2237</v>
      </c>
      <c r="N489" s="11">
        <v>-3.0095916000000003</v>
      </c>
      <c r="O489" s="11">
        <v>-3.0095916000000003</v>
      </c>
      <c r="P489" s="11">
        <v>-3.0095916000000003</v>
      </c>
      <c r="Q489" s="11">
        <v>-3.0095916000000003</v>
      </c>
      <c r="R489" s="11">
        <v>-3.0095916000000003</v>
      </c>
      <c r="S489" s="11">
        <v>-3.0095916000000003</v>
      </c>
      <c r="T489" s="11">
        <v>-3.0095916000000003</v>
      </c>
      <c r="U489" s="11">
        <v>-3.0095916000000003</v>
      </c>
      <c r="V489" s="11">
        <v>-3.0095916000000003</v>
      </c>
      <c r="W489" s="11">
        <v>-3.0095916000000003</v>
      </c>
      <c r="X489" s="11">
        <v>-3.0095916000000003</v>
      </c>
      <c r="Y489" s="11">
        <v>-3.0095916000000003</v>
      </c>
      <c r="Z489" s="8">
        <f t="shared" si="30"/>
        <v>-36.115099200000003</v>
      </c>
      <c r="AA489" s="59" t="str">
        <f t="shared" si="31"/>
        <v>5.1.04.05</v>
      </c>
      <c r="AB489" s="22" t="str">
        <f t="shared" si="32"/>
        <v xml:space="preserve">     Despesas Lojas</v>
      </c>
      <c r="AC489" s="1" t="s">
        <v>4840</v>
      </c>
    </row>
    <row r="490" spans="2:29" hidden="1">
      <c r="B490" s="10">
        <v>32</v>
      </c>
      <c r="C490" s="10" t="str">
        <f>VLOOKUP(B490,'Base lojas DD'!$B:$C,2,0)</f>
        <v>Ceilandia Centro</v>
      </c>
      <c r="D490" s="10" t="s">
        <v>1903</v>
      </c>
      <c r="E490" s="10" t="str">
        <f>VLOOKUP(D490,'CCs.'!$A:$C,3,0)</f>
        <v>Administrativo Loja</v>
      </c>
      <c r="F490" s="9"/>
      <c r="G490" s="12"/>
      <c r="H490" s="12"/>
      <c r="I490" s="12" t="s">
        <v>579</v>
      </c>
      <c r="J490" s="12" t="str">
        <f>VLOOKUP(I490,'Plano de contas'!$B$2:$D$800,3,0)</f>
        <v xml:space="preserve"> SERVICO DE REFEITORIO -556</v>
      </c>
      <c r="K490" s="9" t="s">
        <v>2235</v>
      </c>
      <c r="L490" s="9" t="s">
        <v>2236</v>
      </c>
      <c r="M490" s="9" t="s">
        <v>2237</v>
      </c>
      <c r="N490" s="11">
        <v>-2.5745381399999996</v>
      </c>
      <c r="O490" s="11">
        <v>-2.5745381399999996</v>
      </c>
      <c r="P490" s="11">
        <v>-2.5745381399999996</v>
      </c>
      <c r="Q490" s="11">
        <v>-2.5745381399999996</v>
      </c>
      <c r="R490" s="11">
        <v>-2.5745381399999996</v>
      </c>
      <c r="S490" s="11">
        <v>-2.5745381399999996</v>
      </c>
      <c r="T490" s="11">
        <v>-2.5745381399999996</v>
      </c>
      <c r="U490" s="11">
        <v>-2.5745381399999996</v>
      </c>
      <c r="V490" s="11">
        <v>-2.5745381399999996</v>
      </c>
      <c r="W490" s="11">
        <v>-2.5745381399999996</v>
      </c>
      <c r="X490" s="11">
        <v>-2.5745381399999996</v>
      </c>
      <c r="Y490" s="11">
        <v>-2.5745381399999996</v>
      </c>
      <c r="Z490" s="8">
        <f t="shared" si="30"/>
        <v>-30.894457680000002</v>
      </c>
      <c r="AA490" s="59" t="str">
        <f t="shared" si="31"/>
        <v>5.1.04.05</v>
      </c>
      <c r="AB490" s="22" t="str">
        <f t="shared" si="32"/>
        <v xml:space="preserve">     Despesas Lojas</v>
      </c>
      <c r="AC490" s="1" t="s">
        <v>4840</v>
      </c>
    </row>
    <row r="491" spans="2:29" hidden="1">
      <c r="B491" s="10">
        <v>33</v>
      </c>
      <c r="C491" s="10" t="str">
        <f>VLOOKUP(B491,'Base lojas DD'!$B:$C,2,0)</f>
        <v>Planaltina DF</v>
      </c>
      <c r="D491" s="10" t="s">
        <v>1903</v>
      </c>
      <c r="E491" s="10" t="str">
        <f>VLOOKUP(D491,'CCs.'!$A:$C,3,0)</f>
        <v>Administrativo Loja</v>
      </c>
      <c r="F491" s="9"/>
      <c r="G491" s="12"/>
      <c r="H491" s="12"/>
      <c r="I491" s="12" t="s">
        <v>579</v>
      </c>
      <c r="J491" s="12" t="str">
        <f>VLOOKUP(I491,'Plano de contas'!$B$2:$D$800,3,0)</f>
        <v xml:space="preserve"> SERVICO DE REFEITORIO -556</v>
      </c>
      <c r="K491" s="9" t="s">
        <v>2235</v>
      </c>
      <c r="L491" s="9" t="s">
        <v>2236</v>
      </c>
      <c r="M491" s="9" t="s">
        <v>2237</v>
      </c>
      <c r="N491" s="11">
        <v>-2.2584411599999998</v>
      </c>
      <c r="O491" s="11">
        <v>-2.2584411599999998</v>
      </c>
      <c r="P491" s="11">
        <v>-2.2584411599999998</v>
      </c>
      <c r="Q491" s="11">
        <v>-2.2584411599999998</v>
      </c>
      <c r="R491" s="11">
        <v>-2.2584411599999998</v>
      </c>
      <c r="S491" s="11">
        <v>-2.2584411599999998</v>
      </c>
      <c r="T491" s="11">
        <v>-2.2584411599999998</v>
      </c>
      <c r="U491" s="11">
        <v>-2.2584411599999998</v>
      </c>
      <c r="V491" s="11">
        <v>-2.2584411599999998</v>
      </c>
      <c r="W491" s="11">
        <v>-2.2584411599999998</v>
      </c>
      <c r="X491" s="11">
        <v>-2.2584411599999998</v>
      </c>
      <c r="Y491" s="11">
        <v>-2.2584411599999998</v>
      </c>
      <c r="Z491" s="8">
        <f t="shared" si="30"/>
        <v>-27.10129392</v>
      </c>
      <c r="AA491" s="59" t="str">
        <f t="shared" si="31"/>
        <v>5.1.04.05</v>
      </c>
      <c r="AB491" s="22" t="str">
        <f t="shared" si="32"/>
        <v xml:space="preserve">     Despesas Lojas</v>
      </c>
      <c r="AC491" s="1" t="s">
        <v>4840</v>
      </c>
    </row>
    <row r="492" spans="2:29" hidden="1">
      <c r="B492" s="10">
        <v>34</v>
      </c>
      <c r="C492" s="10" t="str">
        <f>VLOOKUP(B492,'Base lojas DD'!$B:$C,2,0)</f>
        <v>Samambaia 060</v>
      </c>
      <c r="D492" s="10" t="s">
        <v>1903</v>
      </c>
      <c r="E492" s="10" t="str">
        <f>VLOOKUP(D492,'CCs.'!$A:$C,3,0)</f>
        <v>Administrativo Loja</v>
      </c>
      <c r="F492" s="9"/>
      <c r="G492" s="12"/>
      <c r="H492" s="12"/>
      <c r="I492" s="12" t="s">
        <v>579</v>
      </c>
      <c r="J492" s="12" t="str">
        <f>VLOOKUP(I492,'Plano de contas'!$B$2:$D$800,3,0)</f>
        <v xml:space="preserve"> SERVICO DE REFEITORIO -556</v>
      </c>
      <c r="K492" s="9" t="s">
        <v>2238</v>
      </c>
      <c r="L492" s="9" t="s">
        <v>2236</v>
      </c>
      <c r="M492" s="9" t="s">
        <v>2237</v>
      </c>
      <c r="N492" s="11">
        <v>-2.5631732999999999</v>
      </c>
      <c r="O492" s="11">
        <v>-2.5631732999999999</v>
      </c>
      <c r="P492" s="11">
        <v>-2.5631732999999999</v>
      </c>
      <c r="Q492" s="11">
        <v>-2.5631732999999999</v>
      </c>
      <c r="R492" s="11">
        <v>-2.5631732999999999</v>
      </c>
      <c r="S492" s="11">
        <v>-2.5631732999999999</v>
      </c>
      <c r="T492" s="11">
        <v>-2.5631732999999999</v>
      </c>
      <c r="U492" s="11">
        <v>-2.5631732999999999</v>
      </c>
      <c r="V492" s="11">
        <v>-2.5631732999999999</v>
      </c>
      <c r="W492" s="11">
        <v>-2.5631732999999999</v>
      </c>
      <c r="X492" s="11">
        <v>-2.5631732999999999</v>
      </c>
      <c r="Y492" s="11">
        <v>-2.5631732999999999</v>
      </c>
      <c r="Z492" s="8">
        <f t="shared" si="30"/>
        <v>-30.758079599999991</v>
      </c>
      <c r="AA492" s="59" t="str">
        <f t="shared" si="31"/>
        <v>5.1.04.05</v>
      </c>
      <c r="AB492" s="22" t="str">
        <f t="shared" si="32"/>
        <v xml:space="preserve">     Despesas Lojas</v>
      </c>
      <c r="AC492" s="1" t="s">
        <v>4840</v>
      </c>
    </row>
    <row r="493" spans="2:29" hidden="1">
      <c r="B493" s="10">
        <v>37</v>
      </c>
      <c r="C493" s="10" t="str">
        <f>VLOOKUP(B493,'Base lojas DD'!$B:$C,2,0)</f>
        <v>Vicente Pires II -R12</v>
      </c>
      <c r="D493" s="10" t="s">
        <v>1903</v>
      </c>
      <c r="E493" s="10" t="str">
        <f>VLOOKUP(D493,'CCs.'!$A:$C,3,0)</f>
        <v>Administrativo Loja</v>
      </c>
      <c r="F493" s="9"/>
      <c r="G493" s="12"/>
      <c r="H493" s="12"/>
      <c r="I493" s="12" t="s">
        <v>579</v>
      </c>
      <c r="J493" s="12" t="str">
        <f>VLOOKUP(I493,'Plano de contas'!$B$2:$D$800,3,0)</f>
        <v xml:space="preserve"> SERVICO DE REFEITORIO -556</v>
      </c>
      <c r="K493" s="9" t="s">
        <v>2235</v>
      </c>
      <c r="L493" s="9" t="s">
        <v>2236</v>
      </c>
      <c r="M493" s="9" t="s">
        <v>2237</v>
      </c>
      <c r="N493" s="11">
        <v>-2.08256664</v>
      </c>
      <c r="O493" s="11">
        <v>-2.08256664</v>
      </c>
      <c r="P493" s="11">
        <v>-2.08256664</v>
      </c>
      <c r="Q493" s="11">
        <v>-2.08256664</v>
      </c>
      <c r="R493" s="11">
        <v>-2.08256664</v>
      </c>
      <c r="S493" s="11">
        <v>-2.08256664</v>
      </c>
      <c r="T493" s="11">
        <v>-2.08256664</v>
      </c>
      <c r="U493" s="11">
        <v>-2.08256664</v>
      </c>
      <c r="V493" s="11">
        <v>-2.08256664</v>
      </c>
      <c r="W493" s="11">
        <v>-2.08256664</v>
      </c>
      <c r="X493" s="11">
        <v>-2.08256664</v>
      </c>
      <c r="Y493" s="11">
        <v>-2.08256664</v>
      </c>
      <c r="Z493" s="8">
        <f t="shared" si="30"/>
        <v>-24.990799679999999</v>
      </c>
      <c r="AA493" s="59" t="str">
        <f t="shared" si="31"/>
        <v>5.1.04.05</v>
      </c>
      <c r="AB493" s="22" t="str">
        <f t="shared" si="32"/>
        <v xml:space="preserve">     Despesas Lojas</v>
      </c>
      <c r="AC493" s="1" t="s">
        <v>4840</v>
      </c>
    </row>
    <row r="494" spans="2:29" hidden="1">
      <c r="B494" s="10">
        <v>38</v>
      </c>
      <c r="C494" s="10" t="str">
        <f>VLOOKUP(B494,'Base lojas DD'!$B:$C,2,0)</f>
        <v>Vicente Pires I -R 4A</v>
      </c>
      <c r="D494" s="10" t="s">
        <v>1903</v>
      </c>
      <c r="E494" s="10" t="str">
        <f>VLOOKUP(D494,'CCs.'!$A:$C,3,0)</f>
        <v>Administrativo Loja</v>
      </c>
      <c r="F494" s="9"/>
      <c r="G494" s="12"/>
      <c r="H494" s="12"/>
      <c r="I494" s="12" t="s">
        <v>579</v>
      </c>
      <c r="J494" s="12" t="str">
        <f>VLOOKUP(I494,'Plano de contas'!$B$2:$D$800,3,0)</f>
        <v xml:space="preserve"> SERVICO DE REFEITORIO -556</v>
      </c>
      <c r="K494" s="9" t="s">
        <v>2235</v>
      </c>
      <c r="L494" s="9" t="s">
        <v>2236</v>
      </c>
      <c r="M494" s="9" t="s">
        <v>2237</v>
      </c>
      <c r="N494" s="11">
        <v>-1.87586874</v>
      </c>
      <c r="O494" s="11">
        <v>-1.87586874</v>
      </c>
      <c r="P494" s="11">
        <v>-1.87586874</v>
      </c>
      <c r="Q494" s="11">
        <v>-1.87586874</v>
      </c>
      <c r="R494" s="11">
        <v>-1.87586874</v>
      </c>
      <c r="S494" s="11">
        <v>-1.87586874</v>
      </c>
      <c r="T494" s="11">
        <v>-1.87586874</v>
      </c>
      <c r="U494" s="11">
        <v>-1.87586874</v>
      </c>
      <c r="V494" s="11">
        <v>-1.87586874</v>
      </c>
      <c r="W494" s="11">
        <v>-1.87586874</v>
      </c>
      <c r="X494" s="11">
        <v>-1.87586874</v>
      </c>
      <c r="Y494" s="11">
        <v>-1.87586874</v>
      </c>
      <c r="Z494" s="8">
        <f t="shared" si="30"/>
        <v>-22.510424880000002</v>
      </c>
      <c r="AA494" s="59" t="str">
        <f t="shared" si="31"/>
        <v>5.1.04.05</v>
      </c>
      <c r="AB494" s="22" t="str">
        <f t="shared" si="32"/>
        <v xml:space="preserve">     Despesas Lojas</v>
      </c>
      <c r="AC494" s="1" t="s">
        <v>4840</v>
      </c>
    </row>
    <row r="495" spans="2:29" hidden="1">
      <c r="B495" s="10">
        <v>39</v>
      </c>
      <c r="C495" s="10" t="str">
        <f>VLOOKUP(B495,'Base lojas DD'!$B:$C,2,0)</f>
        <v>Goianesia</v>
      </c>
      <c r="D495" s="10" t="s">
        <v>1903</v>
      </c>
      <c r="E495" s="10" t="str">
        <f>VLOOKUP(D495,'CCs.'!$A:$C,3,0)</f>
        <v>Administrativo Loja</v>
      </c>
      <c r="F495" s="9"/>
      <c r="G495" s="12"/>
      <c r="H495" s="12"/>
      <c r="I495" s="12" t="s">
        <v>579</v>
      </c>
      <c r="J495" s="12" t="str">
        <f>VLOOKUP(I495,'Plano de contas'!$B$2:$D$800,3,0)</f>
        <v xml:space="preserve"> SERVICO DE REFEITORIO -556</v>
      </c>
      <c r="K495" s="9" t="s">
        <v>2235</v>
      </c>
      <c r="L495" s="9" t="s">
        <v>2236</v>
      </c>
      <c r="M495" s="9" t="s">
        <v>2237</v>
      </c>
      <c r="N495" s="11">
        <v>-3.1248935333333332</v>
      </c>
      <c r="O495" s="11">
        <v>-3.1248935333333332</v>
      </c>
      <c r="P495" s="11">
        <v>-3.1248935333333332</v>
      </c>
      <c r="Q495" s="11">
        <v>-3.1248935333333332</v>
      </c>
      <c r="R495" s="11">
        <v>-3.1248935333333332</v>
      </c>
      <c r="S495" s="11">
        <v>-3.1248935333333332</v>
      </c>
      <c r="T495" s="11">
        <v>-3.1248935333333332</v>
      </c>
      <c r="U495" s="11">
        <v>-3.1248935333333332</v>
      </c>
      <c r="V495" s="11">
        <v>-3.1248935333333332</v>
      </c>
      <c r="W495" s="11">
        <v>-3.1248935333333332</v>
      </c>
      <c r="X495" s="11">
        <v>-3.1248935333333332</v>
      </c>
      <c r="Y495" s="11">
        <v>-3.1248935333333332</v>
      </c>
      <c r="Z495" s="8">
        <f t="shared" si="30"/>
        <v>-37.498722400000005</v>
      </c>
      <c r="AA495" s="59" t="str">
        <f t="shared" si="31"/>
        <v>5.1.04.05</v>
      </c>
      <c r="AB495" s="22" t="str">
        <f t="shared" si="32"/>
        <v xml:space="preserve">     Despesas Lojas</v>
      </c>
      <c r="AC495" s="1" t="s">
        <v>4840</v>
      </c>
    </row>
    <row r="496" spans="2:29" hidden="1">
      <c r="B496" s="10">
        <v>4</v>
      </c>
      <c r="C496" s="10" t="str">
        <f>VLOOKUP(B496,'Base lojas DD'!$B:$C,2,0)</f>
        <v>Sobradinho</v>
      </c>
      <c r="D496" s="10" t="s">
        <v>1903</v>
      </c>
      <c r="E496" s="10" t="str">
        <f>VLOOKUP(D496,'CCs.'!$A:$C,3,0)</f>
        <v>Administrativo Loja</v>
      </c>
      <c r="F496" s="9"/>
      <c r="G496" s="12"/>
      <c r="H496" s="12"/>
      <c r="I496" s="12" t="s">
        <v>579</v>
      </c>
      <c r="J496" s="12" t="str">
        <f>VLOOKUP(I496,'Plano de contas'!$B$2:$D$800,3,0)</f>
        <v xml:space="preserve"> SERVICO DE REFEITORIO -556</v>
      </c>
      <c r="K496" s="9" t="s">
        <v>2235</v>
      </c>
      <c r="L496" s="9" t="s">
        <v>2236</v>
      </c>
      <c r="M496" s="9" t="s">
        <v>2237</v>
      </c>
      <c r="N496" s="11">
        <v>-2.9748095999999999</v>
      </c>
      <c r="O496" s="11">
        <v>-2.9748095999999999</v>
      </c>
      <c r="P496" s="11">
        <v>-2.9748095999999999</v>
      </c>
      <c r="Q496" s="11">
        <v>-2.9748095999999999</v>
      </c>
      <c r="R496" s="11">
        <v>-2.9748095999999999</v>
      </c>
      <c r="S496" s="11">
        <v>-2.9748095999999999</v>
      </c>
      <c r="T496" s="11">
        <v>-2.9748095999999999</v>
      </c>
      <c r="U496" s="11">
        <v>-2.9748095999999999</v>
      </c>
      <c r="V496" s="11">
        <v>-2.9748095999999999</v>
      </c>
      <c r="W496" s="11">
        <v>-2.9748095999999999</v>
      </c>
      <c r="X496" s="11">
        <v>-2.9748095999999999</v>
      </c>
      <c r="Y496" s="11">
        <v>-2.9748095999999999</v>
      </c>
      <c r="Z496" s="8">
        <f t="shared" si="30"/>
        <v>-35.697715199999998</v>
      </c>
      <c r="AA496" s="59" t="str">
        <f t="shared" si="31"/>
        <v>5.1.04.05</v>
      </c>
      <c r="AB496" s="22" t="str">
        <f t="shared" si="32"/>
        <v xml:space="preserve">     Despesas Lojas</v>
      </c>
      <c r="AC496" s="1" t="s">
        <v>4840</v>
      </c>
    </row>
    <row r="497" spans="2:29" hidden="1">
      <c r="B497" s="10">
        <v>40</v>
      </c>
      <c r="C497" s="10" t="str">
        <f>VLOOKUP(B497,'Base lojas DD'!$B:$C,2,0)</f>
        <v>Gurupi</v>
      </c>
      <c r="D497" s="10" t="s">
        <v>1903</v>
      </c>
      <c r="E497" s="10" t="str">
        <f>VLOOKUP(D497,'CCs.'!$A:$C,3,0)</f>
        <v>Administrativo Loja</v>
      </c>
      <c r="F497" s="9"/>
      <c r="G497" s="12"/>
      <c r="H497" s="12"/>
      <c r="I497" s="12" t="s">
        <v>579</v>
      </c>
      <c r="J497" s="12" t="str">
        <f>VLOOKUP(I497,'Plano de contas'!$B$2:$D$800,3,0)</f>
        <v xml:space="preserve"> SERVICO DE REFEITORIO -556</v>
      </c>
      <c r="K497" s="9" t="s">
        <v>2239</v>
      </c>
      <c r="L497" s="9" t="s">
        <v>2236</v>
      </c>
      <c r="M497" s="9" t="s">
        <v>2237</v>
      </c>
      <c r="N497" s="11">
        <v>-2.2495850666666666</v>
      </c>
      <c r="O497" s="11">
        <v>-2.2495850666666666</v>
      </c>
      <c r="P497" s="11">
        <v>-2.2495850666666666</v>
      </c>
      <c r="Q497" s="11">
        <v>-2.2495850666666666</v>
      </c>
      <c r="R497" s="11">
        <v>-2.2495850666666666</v>
      </c>
      <c r="S497" s="11">
        <v>-2.2495850666666666</v>
      </c>
      <c r="T497" s="11">
        <v>-2.2495850666666666</v>
      </c>
      <c r="U497" s="11">
        <v>-2.2495850666666666</v>
      </c>
      <c r="V497" s="11">
        <v>-2.2495850666666666</v>
      </c>
      <c r="W497" s="11">
        <v>-2.2495850666666666</v>
      </c>
      <c r="X497" s="11">
        <v>-2.2495850666666666</v>
      </c>
      <c r="Y497" s="11">
        <v>-2.2495850666666666</v>
      </c>
      <c r="Z497" s="8">
        <f t="shared" si="30"/>
        <v>-26.995020800000006</v>
      </c>
      <c r="AA497" s="59" t="str">
        <f t="shared" si="31"/>
        <v>5.1.04.05</v>
      </c>
      <c r="AB497" s="22" t="str">
        <f t="shared" si="32"/>
        <v xml:space="preserve">     Despesas Lojas</v>
      </c>
      <c r="AC497" s="1" t="s">
        <v>4840</v>
      </c>
    </row>
    <row r="498" spans="2:29" hidden="1">
      <c r="B498" s="10">
        <v>42</v>
      </c>
      <c r="C498" s="10" t="str">
        <f>VLOOKUP(B498,'Base lojas DD'!$B:$C,2,0)</f>
        <v>Lago Sul</v>
      </c>
      <c r="D498" s="10" t="s">
        <v>1903</v>
      </c>
      <c r="E498" s="10" t="str">
        <f>VLOOKUP(D498,'CCs.'!$A:$C,3,0)</f>
        <v>Administrativo Loja</v>
      </c>
      <c r="F498" s="9"/>
      <c r="G498" s="12"/>
      <c r="H498" s="12"/>
      <c r="I498" s="12" t="s">
        <v>579</v>
      </c>
      <c r="J498" s="12" t="str">
        <f>VLOOKUP(I498,'Plano de contas'!$B$2:$D$800,3,0)</f>
        <v xml:space="preserve"> SERVICO DE REFEITORIO -556</v>
      </c>
      <c r="K498" s="9" t="s">
        <v>2235</v>
      </c>
      <c r="L498" s="9" t="s">
        <v>2236</v>
      </c>
      <c r="M498" s="9" t="s">
        <v>2237</v>
      </c>
      <c r="N498" s="11">
        <v>-2.8861919999999999</v>
      </c>
      <c r="O498" s="11">
        <v>-2.8861919999999999</v>
      </c>
      <c r="P498" s="11">
        <v>-2.8861919999999999</v>
      </c>
      <c r="Q498" s="11">
        <v>-2.8861919999999999</v>
      </c>
      <c r="R498" s="11">
        <v>-2.8861919999999999</v>
      </c>
      <c r="S498" s="11">
        <v>-2.8861919999999999</v>
      </c>
      <c r="T498" s="11">
        <v>-2.8861919999999999</v>
      </c>
      <c r="U498" s="11">
        <v>-2.8861919999999999</v>
      </c>
      <c r="V498" s="11">
        <v>-2.8861919999999999</v>
      </c>
      <c r="W498" s="11">
        <v>-2.8861919999999999</v>
      </c>
      <c r="X498" s="11">
        <v>-2.8861919999999999</v>
      </c>
      <c r="Y498" s="11">
        <v>-2.8861919999999999</v>
      </c>
      <c r="Z498" s="8">
        <f t="shared" si="30"/>
        <v>-34.634304000000007</v>
      </c>
      <c r="AA498" s="59" t="str">
        <f t="shared" si="31"/>
        <v>5.1.04.05</v>
      </c>
      <c r="AB498" s="22" t="str">
        <f t="shared" si="32"/>
        <v xml:space="preserve">     Despesas Lojas</v>
      </c>
      <c r="AC498" s="1" t="s">
        <v>4840</v>
      </c>
    </row>
    <row r="499" spans="2:29" hidden="1">
      <c r="B499" s="10">
        <v>47</v>
      </c>
      <c r="C499" s="10" t="str">
        <f>VLOOKUP(B499,'Base lojas DD'!$B:$C,2,0)</f>
        <v>Aparecida de Goiânia</v>
      </c>
      <c r="D499" s="10" t="s">
        <v>1903</v>
      </c>
      <c r="E499" s="10" t="str">
        <f>VLOOKUP(D499,'CCs.'!$A:$C,3,0)</f>
        <v>Administrativo Loja</v>
      </c>
      <c r="F499" s="9"/>
      <c r="G499" s="12"/>
      <c r="H499" s="12"/>
      <c r="I499" s="12" t="s">
        <v>579</v>
      </c>
      <c r="J499" s="12" t="str">
        <f>VLOOKUP(I499,'Plano de contas'!$B$2:$D$800,3,0)</f>
        <v xml:space="preserve"> SERVICO DE REFEITORIO -556</v>
      </c>
      <c r="K499" s="9" t="s">
        <v>2235</v>
      </c>
      <c r="L499" s="9" t="s">
        <v>2236</v>
      </c>
      <c r="M499" s="9" t="s">
        <v>2237</v>
      </c>
      <c r="N499" s="11">
        <v>-1.6024801799999997</v>
      </c>
      <c r="O499" s="11">
        <v>-1.6024801799999997</v>
      </c>
      <c r="P499" s="11">
        <v>-1.6024801799999997</v>
      </c>
      <c r="Q499" s="11">
        <v>-1.6024801799999997</v>
      </c>
      <c r="R499" s="11">
        <v>-1.6024801799999997</v>
      </c>
      <c r="S499" s="11">
        <v>-1.6024801799999997</v>
      </c>
      <c r="T499" s="11">
        <v>-1.6024801799999997</v>
      </c>
      <c r="U499" s="11">
        <v>-1.6024801799999997</v>
      </c>
      <c r="V499" s="11">
        <v>-1.6024801799999997</v>
      </c>
      <c r="W499" s="11">
        <v>-1.6024801799999997</v>
      </c>
      <c r="X499" s="11">
        <v>-1.6024801799999997</v>
      </c>
      <c r="Y499" s="11">
        <v>-1.6024801799999997</v>
      </c>
      <c r="Z499" s="8">
        <f t="shared" si="30"/>
        <v>-19.229762160000003</v>
      </c>
      <c r="AA499" s="59" t="str">
        <f t="shared" si="31"/>
        <v>5.1.04.05</v>
      </c>
      <c r="AB499" s="22" t="str">
        <f t="shared" si="32"/>
        <v xml:space="preserve">     Despesas Lojas</v>
      </c>
      <c r="AC499" s="1" t="s">
        <v>4840</v>
      </c>
    </row>
    <row r="500" spans="2:29" hidden="1">
      <c r="B500" s="10">
        <v>50</v>
      </c>
      <c r="C500" s="10" t="str">
        <f>VLOOKUP(B500,'Base lojas DD'!$B:$C,2,0)</f>
        <v>Mestres D'Armas</v>
      </c>
      <c r="D500" s="10" t="s">
        <v>1903</v>
      </c>
      <c r="E500" s="10" t="str">
        <f>VLOOKUP(D500,'CCs.'!$A:$C,3,0)</f>
        <v>Administrativo Loja</v>
      </c>
      <c r="F500" s="9"/>
      <c r="G500" s="12"/>
      <c r="H500" s="12"/>
      <c r="I500" s="12" t="s">
        <v>579</v>
      </c>
      <c r="J500" s="12" t="str">
        <f>VLOOKUP(I500,'Plano de contas'!$B$2:$D$800,3,0)</f>
        <v xml:space="preserve"> SERVICO DE REFEITORIO -556</v>
      </c>
      <c r="K500" s="9" t="s">
        <v>2235</v>
      </c>
      <c r="L500" s="9" t="s">
        <v>2236</v>
      </c>
      <c r="M500" s="9" t="s">
        <v>2237</v>
      </c>
      <c r="N500" s="11">
        <v>-2.2879609799999998</v>
      </c>
      <c r="O500" s="11">
        <v>-2.2879609799999998</v>
      </c>
      <c r="P500" s="11">
        <v>-2.2879609799999998</v>
      </c>
      <c r="Q500" s="11">
        <v>-2.2879609799999998</v>
      </c>
      <c r="R500" s="11">
        <v>-2.2879609799999998</v>
      </c>
      <c r="S500" s="11">
        <v>-2.2879609799999998</v>
      </c>
      <c r="T500" s="11">
        <v>-2.2879609799999998</v>
      </c>
      <c r="U500" s="11">
        <v>-2.2879609799999998</v>
      </c>
      <c r="V500" s="11">
        <v>-2.2879609799999998</v>
      </c>
      <c r="W500" s="11">
        <v>-2.2879609799999998</v>
      </c>
      <c r="X500" s="11">
        <v>-2.2879609799999998</v>
      </c>
      <c r="Y500" s="11">
        <v>-2.2879609799999998</v>
      </c>
      <c r="Z500" s="8">
        <f t="shared" si="30"/>
        <v>-27.455531760000003</v>
      </c>
      <c r="AA500" s="59" t="str">
        <f t="shared" si="31"/>
        <v>5.1.04.05</v>
      </c>
      <c r="AB500" s="22" t="str">
        <f t="shared" si="32"/>
        <v xml:space="preserve">     Despesas Lojas</v>
      </c>
      <c r="AC500" s="1" t="s">
        <v>4840</v>
      </c>
    </row>
    <row r="501" spans="2:29" hidden="1">
      <c r="B501" s="10">
        <v>53</v>
      </c>
      <c r="C501" s="10" t="str">
        <f>VLOOKUP(B501,'Base lojas DD'!$B:$C,2,0)</f>
        <v>Rio Verde</v>
      </c>
      <c r="D501" s="10" t="s">
        <v>1903</v>
      </c>
      <c r="E501" s="10" t="str">
        <f>VLOOKUP(D501,'CCs.'!$A:$C,3,0)</f>
        <v>Administrativo Loja</v>
      </c>
      <c r="F501" s="9"/>
      <c r="G501" s="12"/>
      <c r="H501" s="12"/>
      <c r="I501" s="12" t="s">
        <v>579</v>
      </c>
      <c r="J501" s="12" t="str">
        <f>VLOOKUP(I501,'Plano de contas'!$B$2:$D$800,3,0)</f>
        <v xml:space="preserve"> SERVICO DE REFEITORIO -556</v>
      </c>
      <c r="K501" s="9" t="s">
        <v>2239</v>
      </c>
      <c r="L501" s="9" t="s">
        <v>2236</v>
      </c>
      <c r="M501" s="9" t="s">
        <v>2237</v>
      </c>
      <c r="N501" s="11">
        <v>-2.4130871000000003</v>
      </c>
      <c r="O501" s="11">
        <v>-2.4130871000000003</v>
      </c>
      <c r="P501" s="11">
        <v>-2.4130871000000003</v>
      </c>
      <c r="Q501" s="11">
        <v>-2.4130871000000003</v>
      </c>
      <c r="R501" s="11">
        <v>-2.4130871000000003</v>
      </c>
      <c r="S501" s="11">
        <v>-2.4130871000000003</v>
      </c>
      <c r="T501" s="11">
        <v>-2.4130871000000003</v>
      </c>
      <c r="U501" s="11">
        <v>-2.4130871000000003</v>
      </c>
      <c r="V501" s="11">
        <v>-2.4130871000000003</v>
      </c>
      <c r="W501" s="11">
        <v>-2.4130871000000003</v>
      </c>
      <c r="X501" s="11">
        <v>-2.4130871000000003</v>
      </c>
      <c r="Y501" s="11">
        <v>-2.4130871000000003</v>
      </c>
      <c r="Z501" s="8">
        <f t="shared" si="30"/>
        <v>-28.957045199999996</v>
      </c>
      <c r="AA501" s="59" t="str">
        <f t="shared" si="31"/>
        <v>5.1.04.05</v>
      </c>
      <c r="AB501" s="22" t="str">
        <f t="shared" si="32"/>
        <v xml:space="preserve">     Despesas Lojas</v>
      </c>
      <c r="AC501" s="1" t="s">
        <v>4840</v>
      </c>
    </row>
    <row r="502" spans="2:29" hidden="1">
      <c r="B502" s="10">
        <v>7</v>
      </c>
      <c r="C502" s="10" t="str">
        <f>VLOOKUP(B502,'Base lojas DD'!$B:$C,2,0)</f>
        <v>SIA</v>
      </c>
      <c r="D502" s="10" t="s">
        <v>1903</v>
      </c>
      <c r="E502" s="10" t="str">
        <f>VLOOKUP(D502,'CCs.'!$A:$C,3,0)</f>
        <v>Administrativo Loja</v>
      </c>
      <c r="F502" s="9"/>
      <c r="G502" s="12"/>
      <c r="H502" s="12"/>
      <c r="I502" s="12" t="s">
        <v>579</v>
      </c>
      <c r="J502" s="12" t="str">
        <f>VLOOKUP(I502,'Plano de contas'!$B$2:$D$800,3,0)</f>
        <v xml:space="preserve"> SERVICO DE REFEITORIO -556</v>
      </c>
      <c r="K502" s="9" t="s">
        <v>2235</v>
      </c>
      <c r="L502" s="9" t="s">
        <v>2236</v>
      </c>
      <c r="M502" s="9" t="s">
        <v>2237</v>
      </c>
      <c r="N502" s="11">
        <v>-2.8820559000000001</v>
      </c>
      <c r="O502" s="11">
        <v>-2.8820559000000001</v>
      </c>
      <c r="P502" s="11">
        <v>-2.8820559000000001</v>
      </c>
      <c r="Q502" s="11">
        <v>-2.8820559000000001</v>
      </c>
      <c r="R502" s="11">
        <v>-2.8820559000000001</v>
      </c>
      <c r="S502" s="11">
        <v>-2.8820559000000001</v>
      </c>
      <c r="T502" s="11">
        <v>-2.8820559000000001</v>
      </c>
      <c r="U502" s="11">
        <v>-2.8820559000000001</v>
      </c>
      <c r="V502" s="11">
        <v>-2.8820559000000001</v>
      </c>
      <c r="W502" s="11">
        <v>-2.8820559000000001</v>
      </c>
      <c r="X502" s="11">
        <v>-2.8820559000000001</v>
      </c>
      <c r="Y502" s="11">
        <v>-2.8820559000000001</v>
      </c>
      <c r="Z502" s="8">
        <f t="shared" si="30"/>
        <v>-34.584670800000005</v>
      </c>
      <c r="AA502" s="59" t="str">
        <f t="shared" si="31"/>
        <v>5.1.04.05</v>
      </c>
      <c r="AB502" s="22" t="str">
        <f t="shared" si="32"/>
        <v xml:space="preserve">     Despesas Lojas</v>
      </c>
      <c r="AC502" s="1" t="s">
        <v>4840</v>
      </c>
    </row>
    <row r="503" spans="2:29" hidden="1">
      <c r="B503" s="10">
        <v>8</v>
      </c>
      <c r="C503" s="10" t="str">
        <f>VLOOKUP(B503,'Base lojas DD'!$B:$C,2,0)</f>
        <v>Taguatinga</v>
      </c>
      <c r="D503" s="10" t="s">
        <v>1903</v>
      </c>
      <c r="E503" s="10" t="str">
        <f>VLOOKUP(D503,'CCs.'!$A:$C,3,0)</f>
        <v>Administrativo Loja</v>
      </c>
      <c r="F503" s="9"/>
      <c r="G503" s="12"/>
      <c r="H503" s="12"/>
      <c r="I503" s="12" t="s">
        <v>579</v>
      </c>
      <c r="J503" s="12" t="str">
        <f>VLOOKUP(I503,'Plano de contas'!$B$2:$D$800,3,0)</f>
        <v xml:space="preserve"> SERVICO DE REFEITORIO -556</v>
      </c>
      <c r="K503" s="9" t="s">
        <v>2235</v>
      </c>
      <c r="L503" s="9" t="s">
        <v>2236</v>
      </c>
      <c r="M503" s="9" t="s">
        <v>2237</v>
      </c>
      <c r="N503" s="11">
        <v>-2.4665344200000003</v>
      </c>
      <c r="O503" s="11">
        <v>-2.4665344200000003</v>
      </c>
      <c r="P503" s="11">
        <v>-2.4665344200000003</v>
      </c>
      <c r="Q503" s="11">
        <v>-2.4665344200000003</v>
      </c>
      <c r="R503" s="11">
        <v>-2.4665344200000003</v>
      </c>
      <c r="S503" s="11">
        <v>-2.4665344200000003</v>
      </c>
      <c r="T503" s="11">
        <v>-2.4665344200000003</v>
      </c>
      <c r="U503" s="11">
        <v>-2.4665344200000003</v>
      </c>
      <c r="V503" s="11">
        <v>-2.4665344200000003</v>
      </c>
      <c r="W503" s="11">
        <v>-2.4665344200000003</v>
      </c>
      <c r="X503" s="11">
        <v>-2.4665344200000003</v>
      </c>
      <c r="Y503" s="11">
        <v>-2.4665344200000003</v>
      </c>
      <c r="Z503" s="8">
        <f t="shared" si="30"/>
        <v>-29.598413040000011</v>
      </c>
      <c r="AA503" s="59" t="str">
        <f t="shared" si="31"/>
        <v>5.1.04.05</v>
      </c>
      <c r="AB503" s="22" t="str">
        <f t="shared" si="32"/>
        <v xml:space="preserve">     Despesas Lojas</v>
      </c>
      <c r="AC503" s="1" t="s">
        <v>4840</v>
      </c>
    </row>
    <row r="504" spans="2:29" hidden="1">
      <c r="B504" s="10">
        <v>1</v>
      </c>
      <c r="C504" s="10" t="str">
        <f>VLOOKUP(B504,'Base lojas DD'!$B:$C,2,0)</f>
        <v>Ceilândia BR070</v>
      </c>
      <c r="D504" s="10" t="s">
        <v>1903</v>
      </c>
      <c r="E504" s="10" t="str">
        <f>VLOOKUP(D504,'CCs.'!$A:$C,3,0)</f>
        <v>Administrativo Loja</v>
      </c>
      <c r="F504" s="9"/>
      <c r="G504" s="12"/>
      <c r="H504" s="12"/>
      <c r="I504" s="12" t="s">
        <v>686</v>
      </c>
      <c r="J504" s="12" t="str">
        <f>VLOOKUP(I504,'Plano de contas'!$B$2:$D$800,3,0)</f>
        <v xml:space="preserve"> MATERIAL DE USO E CONSUMO -663</v>
      </c>
      <c r="K504" s="9" t="s">
        <v>2240</v>
      </c>
      <c r="L504" s="9" t="s">
        <v>2241</v>
      </c>
      <c r="M504" s="9" t="s">
        <v>2237</v>
      </c>
      <c r="N504" s="11">
        <v>-34.916663459999995</v>
      </c>
      <c r="O504" s="11">
        <v>-34.916663459999995</v>
      </c>
      <c r="P504" s="11">
        <v>-34.916663459999995</v>
      </c>
      <c r="Q504" s="11">
        <v>-34.916663459999995</v>
      </c>
      <c r="R504" s="11">
        <v>-34.916663459999995</v>
      </c>
      <c r="S504" s="11">
        <v>-34.916663459999995</v>
      </c>
      <c r="T504" s="11">
        <v>-34.916663459999995</v>
      </c>
      <c r="U504" s="11">
        <v>-34.916663459999995</v>
      </c>
      <c r="V504" s="11">
        <v>-34.916663459999995</v>
      </c>
      <c r="W504" s="11">
        <v>-34.916663459999995</v>
      </c>
      <c r="X504" s="11">
        <v>-34.916663459999995</v>
      </c>
      <c r="Y504" s="11">
        <v>-34.916663459999995</v>
      </c>
      <c r="Z504" s="8">
        <f t="shared" si="30"/>
        <v>-418.99996151999994</v>
      </c>
      <c r="AA504" s="59" t="str">
        <f t="shared" si="31"/>
        <v>5.1.15.01</v>
      </c>
      <c r="AB504" s="22" t="str">
        <f t="shared" si="32"/>
        <v xml:space="preserve">     Despesas Lojas</v>
      </c>
      <c r="AC504" s="1" t="s">
        <v>4840</v>
      </c>
    </row>
    <row r="505" spans="2:29" hidden="1">
      <c r="B505" s="10">
        <v>4</v>
      </c>
      <c r="C505" s="10" t="str">
        <f>VLOOKUP(B505,'Base lojas DD'!$B:$C,2,0)</f>
        <v>Sobradinho</v>
      </c>
      <c r="D505" s="10" t="s">
        <v>1903</v>
      </c>
      <c r="E505" s="10" t="str">
        <f>VLOOKUP(D505,'CCs.'!$A:$C,3,0)</f>
        <v>Administrativo Loja</v>
      </c>
      <c r="F505" s="9"/>
      <c r="G505" s="12"/>
      <c r="H505" s="12"/>
      <c r="I505" s="12" t="s">
        <v>686</v>
      </c>
      <c r="J505" s="12" t="str">
        <f>VLOOKUP(I505,'Plano de contas'!$B$2:$D$800,3,0)</f>
        <v xml:space="preserve"> MATERIAL DE USO E CONSUMO -663</v>
      </c>
      <c r="K505" s="9" t="s">
        <v>2240</v>
      </c>
      <c r="L505" s="9" t="s">
        <v>2241</v>
      </c>
      <c r="M505" s="9" t="s">
        <v>2237</v>
      </c>
      <c r="N505" s="11">
        <v>-62.404095720000001</v>
      </c>
      <c r="O505" s="11">
        <v>-62.404095720000001</v>
      </c>
      <c r="P505" s="11">
        <v>-62.404095720000001</v>
      </c>
      <c r="Q505" s="11">
        <v>-62.404095720000001</v>
      </c>
      <c r="R505" s="11">
        <v>-62.404095720000001</v>
      </c>
      <c r="S505" s="11">
        <v>-62.404095720000001</v>
      </c>
      <c r="T505" s="11">
        <v>-62.404095720000001</v>
      </c>
      <c r="U505" s="11">
        <v>-62.404095720000001</v>
      </c>
      <c r="V505" s="11">
        <v>-62.404095720000001</v>
      </c>
      <c r="W505" s="11">
        <v>-62.404095720000001</v>
      </c>
      <c r="X505" s="11">
        <v>-62.404095720000001</v>
      </c>
      <c r="Y505" s="11">
        <v>-62.404095720000001</v>
      </c>
      <c r="Z505" s="8">
        <f t="shared" si="30"/>
        <v>-748.84914863999995</v>
      </c>
      <c r="AA505" s="59" t="str">
        <f t="shared" si="31"/>
        <v>5.1.15.01</v>
      </c>
      <c r="AB505" s="22" t="str">
        <f t="shared" si="32"/>
        <v xml:space="preserve">     Despesas Lojas</v>
      </c>
      <c r="AC505" s="1" t="s">
        <v>4840</v>
      </c>
    </row>
    <row r="506" spans="2:29" hidden="1">
      <c r="B506" s="10">
        <v>7</v>
      </c>
      <c r="C506" s="10" t="str">
        <f>VLOOKUP(B506,'Base lojas DD'!$B:$C,2,0)</f>
        <v>SIA</v>
      </c>
      <c r="D506" s="10" t="s">
        <v>1903</v>
      </c>
      <c r="E506" s="10" t="str">
        <f>VLOOKUP(D506,'CCs.'!$A:$C,3,0)</f>
        <v>Administrativo Loja</v>
      </c>
      <c r="F506" s="9"/>
      <c r="G506" s="12"/>
      <c r="H506" s="12"/>
      <c r="I506" s="12" t="s">
        <v>686</v>
      </c>
      <c r="J506" s="12" t="str">
        <f>VLOOKUP(I506,'Plano de contas'!$B$2:$D$800,3,0)</f>
        <v xml:space="preserve"> MATERIAL DE USO E CONSUMO -663</v>
      </c>
      <c r="K506" s="9" t="s">
        <v>2240</v>
      </c>
      <c r="L506" s="9" t="s">
        <v>2241</v>
      </c>
      <c r="M506" s="9" t="s">
        <v>2237</v>
      </c>
      <c r="N506" s="11">
        <v>-66.240117840000011</v>
      </c>
      <c r="O506" s="11">
        <v>-66.240117840000011</v>
      </c>
      <c r="P506" s="11">
        <v>-66.240117840000011</v>
      </c>
      <c r="Q506" s="11">
        <v>-66.240117840000011</v>
      </c>
      <c r="R506" s="11">
        <v>-66.240117840000011</v>
      </c>
      <c r="S506" s="11">
        <v>-66.240117840000011</v>
      </c>
      <c r="T506" s="11">
        <v>-66.240117840000011</v>
      </c>
      <c r="U506" s="11">
        <v>-66.240117840000011</v>
      </c>
      <c r="V506" s="11">
        <v>-66.240117840000011</v>
      </c>
      <c r="W506" s="11">
        <v>-66.240117840000011</v>
      </c>
      <c r="X506" s="11">
        <v>-66.240117840000011</v>
      </c>
      <c r="Y506" s="11">
        <v>-66.240117840000011</v>
      </c>
      <c r="Z506" s="8">
        <f t="shared" si="30"/>
        <v>-794.88141408000035</v>
      </c>
      <c r="AA506" s="59" t="str">
        <f t="shared" si="31"/>
        <v>5.1.15.01</v>
      </c>
      <c r="AB506" s="22" t="str">
        <f t="shared" si="32"/>
        <v xml:space="preserve">     Despesas Lojas</v>
      </c>
      <c r="AC506" s="1" t="s">
        <v>4840</v>
      </c>
    </row>
    <row r="507" spans="2:29" hidden="1">
      <c r="B507" s="10">
        <v>8</v>
      </c>
      <c r="C507" s="10" t="str">
        <f>VLOOKUP(B507,'Base lojas DD'!$B:$C,2,0)</f>
        <v>Taguatinga</v>
      </c>
      <c r="D507" s="10" t="s">
        <v>1903</v>
      </c>
      <c r="E507" s="10" t="str">
        <f>VLOOKUP(D507,'CCs.'!$A:$C,3,0)</f>
        <v>Administrativo Loja</v>
      </c>
      <c r="F507" s="9"/>
      <c r="G507" s="12"/>
      <c r="H507" s="12"/>
      <c r="I507" s="12" t="s">
        <v>686</v>
      </c>
      <c r="J507" s="12" t="str">
        <f>VLOOKUP(I507,'Plano de contas'!$B$2:$D$800,3,0)</f>
        <v xml:space="preserve"> MATERIAL DE USO E CONSUMO -663</v>
      </c>
      <c r="K507" s="9" t="s">
        <v>2240</v>
      </c>
      <c r="L507" s="9" t="s">
        <v>2241</v>
      </c>
      <c r="M507" s="9" t="s">
        <v>2237</v>
      </c>
      <c r="N507" s="11">
        <v>-48.206214900000006</v>
      </c>
      <c r="O507" s="11">
        <v>-48.206214900000006</v>
      </c>
      <c r="P507" s="11">
        <v>-48.206214900000006</v>
      </c>
      <c r="Q507" s="11">
        <v>-48.206214900000006</v>
      </c>
      <c r="R507" s="11">
        <v>-48.206214900000006</v>
      </c>
      <c r="S507" s="11">
        <v>-48.206214900000006</v>
      </c>
      <c r="T507" s="11">
        <v>-48.206214900000006</v>
      </c>
      <c r="U507" s="11">
        <v>-48.206214900000006</v>
      </c>
      <c r="V507" s="11">
        <v>-48.206214900000006</v>
      </c>
      <c r="W507" s="11">
        <v>-48.206214900000006</v>
      </c>
      <c r="X507" s="11">
        <v>-48.206214900000006</v>
      </c>
      <c r="Y507" s="11">
        <v>-48.206214900000006</v>
      </c>
      <c r="Z507" s="8">
        <f t="shared" si="30"/>
        <v>-578.47457880000013</v>
      </c>
      <c r="AA507" s="59" t="str">
        <f t="shared" si="31"/>
        <v>5.1.15.01</v>
      </c>
      <c r="AB507" s="22" t="str">
        <f t="shared" si="32"/>
        <v xml:space="preserve">     Despesas Lojas</v>
      </c>
      <c r="AC507" s="1" t="s">
        <v>4840</v>
      </c>
    </row>
    <row r="508" spans="2:29" hidden="1">
      <c r="B508" s="10">
        <v>12</v>
      </c>
      <c r="C508" s="10" t="str">
        <f>VLOOKUP(B508,'Base lojas DD'!$B:$C,2,0)</f>
        <v>Gama</v>
      </c>
      <c r="D508" s="10" t="s">
        <v>1903</v>
      </c>
      <c r="E508" s="10" t="str">
        <f>VLOOKUP(D508,'CCs.'!$A:$C,3,0)</f>
        <v>Administrativo Loja</v>
      </c>
      <c r="F508" s="9"/>
      <c r="G508" s="12"/>
      <c r="H508" s="12"/>
      <c r="I508" s="12" t="s">
        <v>686</v>
      </c>
      <c r="J508" s="12" t="str">
        <f>VLOOKUP(I508,'Plano de contas'!$B$2:$D$800,3,0)</f>
        <v xml:space="preserve"> MATERIAL DE USO E CONSUMO -663</v>
      </c>
      <c r="K508" s="9" t="s">
        <v>2240</v>
      </c>
      <c r="L508" s="9" t="s">
        <v>2241</v>
      </c>
      <c r="M508" s="9" t="s">
        <v>2237</v>
      </c>
      <c r="N508" s="11">
        <v>-32.238766679999998</v>
      </c>
      <c r="O508" s="11">
        <v>-32.238766679999998</v>
      </c>
      <c r="P508" s="11">
        <v>-32.238766679999998</v>
      </c>
      <c r="Q508" s="11">
        <v>-32.238766679999998</v>
      </c>
      <c r="R508" s="11">
        <v>-32.238766679999998</v>
      </c>
      <c r="S508" s="11">
        <v>-32.238766679999998</v>
      </c>
      <c r="T508" s="11">
        <v>-32.238766679999998</v>
      </c>
      <c r="U508" s="11">
        <v>-32.238766679999998</v>
      </c>
      <c r="V508" s="11">
        <v>-32.238766679999998</v>
      </c>
      <c r="W508" s="11">
        <v>-32.238766679999998</v>
      </c>
      <c r="X508" s="11">
        <v>-32.238766679999998</v>
      </c>
      <c r="Y508" s="11">
        <v>-32.238766679999998</v>
      </c>
      <c r="Z508" s="8">
        <f t="shared" si="30"/>
        <v>-386.86520016000009</v>
      </c>
      <c r="AA508" s="59" t="str">
        <f t="shared" si="31"/>
        <v>5.1.15.01</v>
      </c>
      <c r="AB508" s="22" t="str">
        <f t="shared" si="32"/>
        <v xml:space="preserve">     Despesas Lojas</v>
      </c>
      <c r="AC508" s="1" t="s">
        <v>4840</v>
      </c>
    </row>
    <row r="509" spans="2:29" hidden="1">
      <c r="B509" s="10">
        <v>13</v>
      </c>
      <c r="C509" s="10" t="str">
        <f>VLOOKUP(B509,'Base lojas DD'!$B:$C,2,0)</f>
        <v>Luziânia</v>
      </c>
      <c r="D509" s="10" t="s">
        <v>1903</v>
      </c>
      <c r="E509" s="10" t="str">
        <f>VLOOKUP(D509,'CCs.'!$A:$C,3,0)</f>
        <v>Administrativo Loja</v>
      </c>
      <c r="F509" s="9"/>
      <c r="G509" s="12"/>
      <c r="H509" s="12"/>
      <c r="I509" s="12" t="s">
        <v>686</v>
      </c>
      <c r="J509" s="12" t="str">
        <f>VLOOKUP(I509,'Plano de contas'!$B$2:$D$800,3,0)</f>
        <v xml:space="preserve"> MATERIAL DE USO E CONSUMO -663</v>
      </c>
      <c r="K509" s="9" t="s">
        <v>2240</v>
      </c>
      <c r="L509" s="9" t="s">
        <v>2241</v>
      </c>
      <c r="M509" s="9" t="s">
        <v>2237</v>
      </c>
      <c r="N509" s="11">
        <v>-39.764897879999999</v>
      </c>
      <c r="O509" s="11">
        <v>-39.764897879999999</v>
      </c>
      <c r="P509" s="11">
        <v>-39.764897879999999</v>
      </c>
      <c r="Q509" s="11">
        <v>-39.764897879999999</v>
      </c>
      <c r="R509" s="11">
        <v>-39.764897879999999</v>
      </c>
      <c r="S509" s="11">
        <v>-39.764897879999999</v>
      </c>
      <c r="T509" s="11">
        <v>-39.764897879999999</v>
      </c>
      <c r="U509" s="11">
        <v>-39.764897879999999</v>
      </c>
      <c r="V509" s="11">
        <v>-39.764897879999999</v>
      </c>
      <c r="W509" s="11">
        <v>-39.764897879999999</v>
      </c>
      <c r="X509" s="11">
        <v>-39.764897879999999</v>
      </c>
      <c r="Y509" s="11">
        <v>-39.764897879999999</v>
      </c>
      <c r="Z509" s="8">
        <f t="shared" si="30"/>
        <v>-477.17877455999991</v>
      </c>
      <c r="AA509" s="59" t="str">
        <f t="shared" si="31"/>
        <v>5.1.15.01</v>
      </c>
      <c r="AB509" s="22" t="str">
        <f t="shared" si="32"/>
        <v xml:space="preserve">     Despesas Lojas</v>
      </c>
      <c r="AC509" s="1" t="s">
        <v>4840</v>
      </c>
    </row>
    <row r="510" spans="2:29" hidden="1">
      <c r="B510" s="10">
        <v>15</v>
      </c>
      <c r="C510" s="10" t="str">
        <f>VLOOKUP(B510,'Base lojas DD'!$B:$C,2,0)</f>
        <v>Balneário</v>
      </c>
      <c r="D510" s="10" t="s">
        <v>1903</v>
      </c>
      <c r="E510" s="10" t="str">
        <f>VLOOKUP(D510,'CCs.'!$A:$C,3,0)</f>
        <v>Administrativo Loja</v>
      </c>
      <c r="F510" s="9"/>
      <c r="G510" s="12"/>
      <c r="H510" s="12"/>
      <c r="I510" s="12" t="s">
        <v>686</v>
      </c>
      <c r="J510" s="12" t="str">
        <f>VLOOKUP(I510,'Plano de contas'!$B$2:$D$800,3,0)</f>
        <v xml:space="preserve"> MATERIAL DE USO E CONSUMO -663</v>
      </c>
      <c r="K510" s="9" t="s">
        <v>2240</v>
      </c>
      <c r="L510" s="9" t="s">
        <v>2241</v>
      </c>
      <c r="M510" s="9" t="s">
        <v>2237</v>
      </c>
      <c r="N510" s="11">
        <v>-34.544895899999993</v>
      </c>
      <c r="O510" s="11">
        <v>-34.544895899999993</v>
      </c>
      <c r="P510" s="11">
        <v>-34.544895899999993</v>
      </c>
      <c r="Q510" s="11">
        <v>-34.544895899999993</v>
      </c>
      <c r="R510" s="11">
        <v>-34.544895899999993</v>
      </c>
      <c r="S510" s="11">
        <v>-34.544895899999993</v>
      </c>
      <c r="T510" s="11">
        <v>-34.544895899999993</v>
      </c>
      <c r="U510" s="11">
        <v>-34.544895899999993</v>
      </c>
      <c r="V510" s="11">
        <v>-34.544895899999993</v>
      </c>
      <c r="W510" s="11">
        <v>-34.544895899999993</v>
      </c>
      <c r="X510" s="11">
        <v>-34.544895899999993</v>
      </c>
      <c r="Y510" s="11">
        <v>-34.544895899999993</v>
      </c>
      <c r="Z510" s="8">
        <f t="shared" si="30"/>
        <v>-414.53875079999983</v>
      </c>
      <c r="AA510" s="59" t="str">
        <f t="shared" si="31"/>
        <v>5.1.15.01</v>
      </c>
      <c r="AB510" s="22" t="str">
        <f t="shared" si="32"/>
        <v xml:space="preserve">     Despesas Lojas</v>
      </c>
      <c r="AC510" s="1" t="s">
        <v>4840</v>
      </c>
    </row>
    <row r="511" spans="2:29" hidden="1">
      <c r="B511" s="10">
        <v>17</v>
      </c>
      <c r="C511" s="10" t="str">
        <f>VLOOKUP(B511,'Base lojas DD'!$B:$C,2,0)</f>
        <v>CD JK (DD)</v>
      </c>
      <c r="D511" s="10" t="s">
        <v>1903</v>
      </c>
      <c r="E511" s="10" t="str">
        <f>VLOOKUP(D511,'CCs.'!$A:$C,3,0)</f>
        <v>Administrativo Loja</v>
      </c>
      <c r="F511" s="9"/>
      <c r="G511" s="12"/>
      <c r="H511" s="12"/>
      <c r="I511" s="12" t="s">
        <v>686</v>
      </c>
      <c r="J511" s="12" t="str">
        <f>VLOOKUP(I511,'Plano de contas'!$B$2:$D$800,3,0)</f>
        <v xml:space="preserve"> MATERIAL DE USO E CONSUMO -663</v>
      </c>
      <c r="K511" s="9" t="s">
        <v>2240</v>
      </c>
      <c r="L511" s="9" t="s">
        <v>2241</v>
      </c>
      <c r="M511" s="9" t="s">
        <v>2237</v>
      </c>
      <c r="N511" s="11">
        <v>-62.4688035</v>
      </c>
      <c r="O511" s="11">
        <v>-62.4688035</v>
      </c>
      <c r="P511" s="11">
        <v>-62.4688035</v>
      </c>
      <c r="Q511" s="11">
        <v>-62.4688035</v>
      </c>
      <c r="R511" s="11">
        <v>-62.4688035</v>
      </c>
      <c r="S511" s="11">
        <v>-62.4688035</v>
      </c>
      <c r="T511" s="11">
        <v>-62.4688035</v>
      </c>
      <c r="U511" s="11">
        <v>-62.4688035</v>
      </c>
      <c r="V511" s="11">
        <v>-62.4688035</v>
      </c>
      <c r="W511" s="11">
        <v>-62.4688035</v>
      </c>
      <c r="X511" s="11">
        <v>-62.4688035</v>
      </c>
      <c r="Y511" s="11">
        <v>-62.4688035</v>
      </c>
      <c r="Z511" s="8">
        <f t="shared" si="30"/>
        <v>-749.62564200000008</v>
      </c>
      <c r="AA511" s="59" t="str">
        <f t="shared" si="31"/>
        <v>5.1.15.01</v>
      </c>
      <c r="AB511" s="22" t="str">
        <f t="shared" si="32"/>
        <v xml:space="preserve">     Despesas Lojas</v>
      </c>
      <c r="AC511" s="1" t="s">
        <v>4840</v>
      </c>
    </row>
    <row r="512" spans="2:29" hidden="1">
      <c r="B512" s="10">
        <v>18</v>
      </c>
      <c r="C512" s="10" t="str">
        <f>VLOOKUP(B512,'Base lojas DD'!$B:$C,2,0)</f>
        <v>Águas Lindas</v>
      </c>
      <c r="D512" s="10" t="s">
        <v>1903</v>
      </c>
      <c r="E512" s="10" t="str">
        <f>VLOOKUP(D512,'CCs.'!$A:$C,3,0)</f>
        <v>Administrativo Loja</v>
      </c>
      <c r="F512" s="9"/>
      <c r="G512" s="12"/>
      <c r="H512" s="12"/>
      <c r="I512" s="12" t="s">
        <v>686</v>
      </c>
      <c r="J512" s="12" t="str">
        <f>VLOOKUP(I512,'Plano de contas'!$B$2:$D$800,3,0)</f>
        <v xml:space="preserve"> MATERIAL DE USO E CONSUMO -663</v>
      </c>
      <c r="K512" s="9" t="s">
        <v>2240</v>
      </c>
      <c r="L512" s="9" t="s">
        <v>2241</v>
      </c>
      <c r="M512" s="9" t="s">
        <v>2237</v>
      </c>
      <c r="N512" s="11">
        <v>-45.980140380000002</v>
      </c>
      <c r="O512" s="11">
        <v>-45.980140380000002</v>
      </c>
      <c r="P512" s="11">
        <v>-45.980140380000002</v>
      </c>
      <c r="Q512" s="11">
        <v>-45.980140380000002</v>
      </c>
      <c r="R512" s="11">
        <v>-45.980140380000002</v>
      </c>
      <c r="S512" s="11">
        <v>-45.980140380000002</v>
      </c>
      <c r="T512" s="11">
        <v>-45.980140380000002</v>
      </c>
      <c r="U512" s="11">
        <v>-45.980140380000002</v>
      </c>
      <c r="V512" s="11">
        <v>-45.980140380000002</v>
      </c>
      <c r="W512" s="11">
        <v>-45.980140380000002</v>
      </c>
      <c r="X512" s="11">
        <v>-45.980140380000002</v>
      </c>
      <c r="Y512" s="11">
        <v>-45.980140380000002</v>
      </c>
      <c r="Z512" s="8">
        <f t="shared" si="30"/>
        <v>-551.76168456000016</v>
      </c>
      <c r="AA512" s="59" t="str">
        <f t="shared" si="31"/>
        <v>5.1.15.01</v>
      </c>
      <c r="AB512" s="22" t="str">
        <f t="shared" si="32"/>
        <v xml:space="preserve">     Despesas Lojas</v>
      </c>
      <c r="AC512" s="1" t="s">
        <v>4840</v>
      </c>
    </row>
    <row r="513" spans="2:29" hidden="1">
      <c r="B513" s="10">
        <v>19</v>
      </c>
      <c r="C513" s="10" t="str">
        <f>VLOOKUP(B513,'Base lojas DD'!$B:$C,2,0)</f>
        <v>Caldas Novas</v>
      </c>
      <c r="D513" s="10" t="s">
        <v>1903</v>
      </c>
      <c r="E513" s="10" t="str">
        <f>VLOOKUP(D513,'CCs.'!$A:$C,3,0)</f>
        <v>Administrativo Loja</v>
      </c>
      <c r="F513" s="9"/>
      <c r="G513" s="12"/>
      <c r="H513" s="12"/>
      <c r="I513" s="12" t="s">
        <v>686</v>
      </c>
      <c r="J513" s="12" t="str">
        <f>VLOOKUP(I513,'Plano de contas'!$B$2:$D$800,3,0)</f>
        <v xml:space="preserve"> MATERIAL DE USO E CONSUMO -663</v>
      </c>
      <c r="K513" s="9" t="s">
        <v>2240</v>
      </c>
      <c r="L513" s="9" t="s">
        <v>2241</v>
      </c>
      <c r="M513" s="9" t="s">
        <v>2237</v>
      </c>
      <c r="N513" s="11">
        <v>-36.274336500000004</v>
      </c>
      <c r="O513" s="11">
        <v>-36.274336500000004</v>
      </c>
      <c r="P513" s="11">
        <v>-36.274336500000004</v>
      </c>
      <c r="Q513" s="11">
        <v>-36.274336500000004</v>
      </c>
      <c r="R513" s="11">
        <v>-36.274336500000004</v>
      </c>
      <c r="S513" s="11">
        <v>-36.274336500000004</v>
      </c>
      <c r="T513" s="11">
        <v>-36.274336500000004</v>
      </c>
      <c r="U513" s="11">
        <v>-36.274336500000004</v>
      </c>
      <c r="V513" s="11">
        <v>-36.274336500000004</v>
      </c>
      <c r="W513" s="11">
        <v>-36.274336500000004</v>
      </c>
      <c r="X513" s="11">
        <v>-36.274336500000004</v>
      </c>
      <c r="Y513" s="11">
        <v>-36.274336500000004</v>
      </c>
      <c r="Z513" s="8">
        <f t="shared" si="30"/>
        <v>-435.29203800000005</v>
      </c>
      <c r="AA513" s="59" t="str">
        <f t="shared" si="31"/>
        <v>5.1.15.01</v>
      </c>
      <c r="AB513" s="22" t="str">
        <f t="shared" si="32"/>
        <v xml:space="preserve">     Despesas Lojas</v>
      </c>
      <c r="AC513" s="1" t="s">
        <v>4840</v>
      </c>
    </row>
    <row r="514" spans="2:29" hidden="1">
      <c r="B514" s="10">
        <v>21</v>
      </c>
      <c r="C514" s="10" t="str">
        <f>VLOOKUP(B514,'Base lojas DD'!$B:$C,2,0)</f>
        <v>P Sul</v>
      </c>
      <c r="D514" s="10" t="s">
        <v>1903</v>
      </c>
      <c r="E514" s="10" t="str">
        <f>VLOOKUP(D514,'CCs.'!$A:$C,3,0)</f>
        <v>Administrativo Loja</v>
      </c>
      <c r="F514" s="9"/>
      <c r="G514" s="12"/>
      <c r="H514" s="12"/>
      <c r="I514" s="12" t="s">
        <v>686</v>
      </c>
      <c r="J514" s="12" t="str">
        <f>VLOOKUP(I514,'Plano de contas'!$B$2:$D$800,3,0)</f>
        <v xml:space="preserve"> MATERIAL DE USO E CONSUMO -663</v>
      </c>
      <c r="K514" s="9" t="s">
        <v>2240</v>
      </c>
      <c r="L514" s="9" t="s">
        <v>2241</v>
      </c>
      <c r="M514" s="9" t="s">
        <v>2237</v>
      </c>
      <c r="N514" s="11">
        <v>-37.467431519999998</v>
      </c>
      <c r="O514" s="11">
        <v>-37.467431519999998</v>
      </c>
      <c r="P514" s="11">
        <v>-37.467431519999998</v>
      </c>
      <c r="Q514" s="11">
        <v>-37.467431519999998</v>
      </c>
      <c r="R514" s="11">
        <v>-37.467431519999998</v>
      </c>
      <c r="S514" s="11">
        <v>-37.467431519999998</v>
      </c>
      <c r="T514" s="11">
        <v>-37.467431519999998</v>
      </c>
      <c r="U514" s="11">
        <v>-37.467431519999998</v>
      </c>
      <c r="V514" s="11">
        <v>-37.467431519999998</v>
      </c>
      <c r="W514" s="11">
        <v>-37.467431519999998</v>
      </c>
      <c r="X514" s="11">
        <v>-37.467431519999998</v>
      </c>
      <c r="Y514" s="11">
        <v>-37.467431519999998</v>
      </c>
      <c r="Z514" s="8">
        <f t="shared" si="30"/>
        <v>-449.60917823999995</v>
      </c>
      <c r="AA514" s="59" t="str">
        <f t="shared" si="31"/>
        <v>5.1.15.01</v>
      </c>
      <c r="AB514" s="22" t="str">
        <f t="shared" si="32"/>
        <v xml:space="preserve">     Despesas Lojas</v>
      </c>
      <c r="AC514" s="1" t="s">
        <v>4840</v>
      </c>
    </row>
    <row r="515" spans="2:29" hidden="1">
      <c r="B515" s="10">
        <v>22</v>
      </c>
      <c r="C515" s="10" t="e">
        <f>VLOOKUP(B515,'Base lojas DD'!$B:$C,2,0)</f>
        <v>#N/A</v>
      </c>
      <c r="D515" s="10"/>
      <c r="E515" s="10"/>
      <c r="F515" s="9"/>
      <c r="G515" s="12"/>
      <c r="H515" s="12"/>
      <c r="I515" s="12" t="s">
        <v>686</v>
      </c>
      <c r="J515" s="12" t="str">
        <f>VLOOKUP(I515,'Plano de contas'!$B$2:$D$800,3,0)</f>
        <v xml:space="preserve"> MATERIAL DE USO E CONSUMO -663</v>
      </c>
      <c r="K515" s="9" t="s">
        <v>2240</v>
      </c>
      <c r="L515" s="9" t="s">
        <v>2241</v>
      </c>
      <c r="M515" s="9" t="s">
        <v>2237</v>
      </c>
      <c r="N515" s="11">
        <v>-7.9198154999999995</v>
      </c>
      <c r="O515" s="11">
        <v>-7.9198154999999995</v>
      </c>
      <c r="P515" s="11">
        <v>-7.9198154999999995</v>
      </c>
      <c r="Q515" s="11">
        <v>-7.9198154999999995</v>
      </c>
      <c r="R515" s="11">
        <v>-7.9198154999999995</v>
      </c>
      <c r="S515" s="11">
        <v>-7.9198154999999995</v>
      </c>
      <c r="T515" s="11">
        <v>-7.9198154999999995</v>
      </c>
      <c r="U515" s="11">
        <v>-7.9198154999999995</v>
      </c>
      <c r="V515" s="11">
        <v>-7.9198154999999995</v>
      </c>
      <c r="W515" s="11">
        <v>-7.9198154999999995</v>
      </c>
      <c r="X515" s="11">
        <v>-7.9198154999999995</v>
      </c>
      <c r="Y515" s="11">
        <v>-7.9198154999999995</v>
      </c>
      <c r="Z515" s="8">
        <f t="shared" si="30"/>
        <v>-95.037785999999997</v>
      </c>
      <c r="AA515" s="59" t="str">
        <f t="shared" si="31"/>
        <v>5.1.15.01</v>
      </c>
      <c r="AB515" s="22" t="str">
        <f t="shared" si="32"/>
        <v xml:space="preserve">     Administrativo</v>
      </c>
      <c r="AC515" s="1" t="s">
        <v>4840</v>
      </c>
    </row>
    <row r="516" spans="2:29" hidden="1">
      <c r="B516" s="10">
        <v>25</v>
      </c>
      <c r="C516" s="10" t="str">
        <f>VLOOKUP(B516,'Base lojas DD'!$B:$C,2,0)</f>
        <v>Novo Gama</v>
      </c>
      <c r="D516" s="10" t="s">
        <v>1903</v>
      </c>
      <c r="E516" s="10" t="str">
        <f>VLOOKUP(D516,'CCs.'!$A:$C,3,0)</f>
        <v>Administrativo Loja</v>
      </c>
      <c r="F516" s="9"/>
      <c r="G516" s="12"/>
      <c r="H516" s="12"/>
      <c r="I516" s="12" t="s">
        <v>686</v>
      </c>
      <c r="J516" s="12" t="str">
        <f>VLOOKUP(I516,'Plano de contas'!$B$2:$D$800,3,0)</f>
        <v xml:space="preserve"> MATERIAL DE USO E CONSUMO -663</v>
      </c>
      <c r="K516" s="9" t="s">
        <v>2240</v>
      </c>
      <c r="L516" s="9" t="s">
        <v>2241</v>
      </c>
      <c r="M516" s="9" t="s">
        <v>2237</v>
      </c>
      <c r="N516" s="11">
        <v>-36.761555819999991</v>
      </c>
      <c r="O516" s="11">
        <v>-36.761555819999991</v>
      </c>
      <c r="P516" s="11">
        <v>-36.761555819999991</v>
      </c>
      <c r="Q516" s="11">
        <v>-36.761555819999991</v>
      </c>
      <c r="R516" s="11">
        <v>-36.761555819999991</v>
      </c>
      <c r="S516" s="11">
        <v>-36.761555819999991</v>
      </c>
      <c r="T516" s="11">
        <v>-36.761555819999991</v>
      </c>
      <c r="U516" s="11">
        <v>-36.761555819999991</v>
      </c>
      <c r="V516" s="11">
        <v>-36.761555819999991</v>
      </c>
      <c r="W516" s="11">
        <v>-36.761555819999991</v>
      </c>
      <c r="X516" s="11">
        <v>-36.761555819999991</v>
      </c>
      <c r="Y516" s="11">
        <v>-36.761555819999991</v>
      </c>
      <c r="Z516" s="8">
        <f t="shared" si="30"/>
        <v>-441.13866983999998</v>
      </c>
      <c r="AA516" s="59" t="str">
        <f t="shared" si="31"/>
        <v>5.1.15.01</v>
      </c>
      <c r="AB516" s="22" t="str">
        <f t="shared" si="32"/>
        <v xml:space="preserve">     Despesas Lojas</v>
      </c>
      <c r="AC516" s="1" t="s">
        <v>4840</v>
      </c>
    </row>
    <row r="517" spans="2:29" hidden="1">
      <c r="B517" s="10">
        <v>26</v>
      </c>
      <c r="C517" s="10" t="str">
        <f>VLOOKUP(B517,'Base lojas DD'!$B:$C,2,0)</f>
        <v>Cesar Lattes</v>
      </c>
      <c r="D517" s="10" t="s">
        <v>1903</v>
      </c>
      <c r="E517" s="10" t="str">
        <f>VLOOKUP(D517,'CCs.'!$A:$C,3,0)</f>
        <v>Administrativo Loja</v>
      </c>
      <c r="F517" s="9"/>
      <c r="G517" s="12"/>
      <c r="H517" s="12"/>
      <c r="I517" s="12" t="s">
        <v>686</v>
      </c>
      <c r="J517" s="12" t="str">
        <f>VLOOKUP(I517,'Plano de contas'!$B$2:$D$800,3,0)</f>
        <v xml:space="preserve"> MATERIAL DE USO E CONSUMO -663</v>
      </c>
      <c r="K517" s="9" t="s">
        <v>2240</v>
      </c>
      <c r="L517" s="9" t="s">
        <v>2241</v>
      </c>
      <c r="M517" s="9" t="s">
        <v>2237</v>
      </c>
      <c r="N517" s="11">
        <v>-39.5325378</v>
      </c>
      <c r="O517" s="11">
        <v>-39.5325378</v>
      </c>
      <c r="P517" s="11">
        <v>-39.5325378</v>
      </c>
      <c r="Q517" s="11">
        <v>-39.5325378</v>
      </c>
      <c r="R517" s="11">
        <v>-39.5325378</v>
      </c>
      <c r="S517" s="11">
        <v>-39.5325378</v>
      </c>
      <c r="T517" s="11">
        <v>-39.5325378</v>
      </c>
      <c r="U517" s="11">
        <v>-39.5325378</v>
      </c>
      <c r="V517" s="11">
        <v>-39.5325378</v>
      </c>
      <c r="W517" s="11">
        <v>-39.5325378</v>
      </c>
      <c r="X517" s="11">
        <v>-39.5325378</v>
      </c>
      <c r="Y517" s="11">
        <v>-39.5325378</v>
      </c>
      <c r="Z517" s="8">
        <f t="shared" si="30"/>
        <v>-474.3904536</v>
      </c>
      <c r="AA517" s="59" t="str">
        <f t="shared" si="31"/>
        <v>5.1.15.01</v>
      </c>
      <c r="AB517" s="22" t="str">
        <f t="shared" si="32"/>
        <v xml:space="preserve">     Despesas Lojas</v>
      </c>
      <c r="AC517" s="1" t="s">
        <v>4840</v>
      </c>
    </row>
    <row r="518" spans="2:29" hidden="1">
      <c r="B518" s="10">
        <v>27</v>
      </c>
      <c r="C518" s="10" t="str">
        <f>VLOOKUP(B518,'Base lojas DD'!$B:$C,2,0)</f>
        <v>Planaltina GO</v>
      </c>
      <c r="D518" s="10" t="s">
        <v>1903</v>
      </c>
      <c r="E518" s="10" t="str">
        <f>VLOOKUP(D518,'CCs.'!$A:$C,3,0)</f>
        <v>Administrativo Loja</v>
      </c>
      <c r="F518" s="9"/>
      <c r="G518" s="12"/>
      <c r="H518" s="12"/>
      <c r="I518" s="12" t="s">
        <v>686</v>
      </c>
      <c r="J518" s="12" t="str">
        <f>VLOOKUP(I518,'Plano de contas'!$B$2:$D$800,3,0)</f>
        <v xml:space="preserve"> MATERIAL DE USO E CONSUMO -663</v>
      </c>
      <c r="K518" s="9" t="s">
        <v>2240</v>
      </c>
      <c r="L518" s="9" t="s">
        <v>2241</v>
      </c>
      <c r="M518" s="9" t="s">
        <v>2237</v>
      </c>
      <c r="N518" s="11">
        <v>-37.736974679999996</v>
      </c>
      <c r="O518" s="11">
        <v>-37.736974679999996</v>
      </c>
      <c r="P518" s="11">
        <v>-37.736974679999996</v>
      </c>
      <c r="Q518" s="11">
        <v>-37.736974679999996</v>
      </c>
      <c r="R518" s="11">
        <v>-37.736974679999996</v>
      </c>
      <c r="S518" s="11">
        <v>-37.736974679999996</v>
      </c>
      <c r="T518" s="11">
        <v>-37.736974679999996</v>
      </c>
      <c r="U518" s="11">
        <v>-37.736974679999996</v>
      </c>
      <c r="V518" s="11">
        <v>-37.736974679999996</v>
      </c>
      <c r="W518" s="11">
        <v>-37.736974679999996</v>
      </c>
      <c r="X518" s="11">
        <v>-37.736974679999996</v>
      </c>
      <c r="Y518" s="11">
        <v>-37.736974679999996</v>
      </c>
      <c r="Z518" s="8">
        <f t="shared" si="30"/>
        <v>-452.84369615999998</v>
      </c>
      <c r="AA518" s="59" t="str">
        <f t="shared" si="31"/>
        <v>5.1.15.01</v>
      </c>
      <c r="AB518" s="22" t="str">
        <f t="shared" si="32"/>
        <v xml:space="preserve">     Despesas Lojas</v>
      </c>
      <c r="AC518" s="1" t="s">
        <v>4840</v>
      </c>
    </row>
    <row r="519" spans="2:29" hidden="1">
      <c r="B519" s="10">
        <v>28</v>
      </c>
      <c r="C519" s="10" t="str">
        <f>VLOOKUP(B519,'Base lojas DD'!$B:$C,2,0)</f>
        <v>Águas Claras</v>
      </c>
      <c r="D519" s="10" t="s">
        <v>1903</v>
      </c>
      <c r="E519" s="10" t="str">
        <f>VLOOKUP(D519,'CCs.'!$A:$C,3,0)</f>
        <v>Administrativo Loja</v>
      </c>
      <c r="F519" s="9"/>
      <c r="G519" s="12"/>
      <c r="H519" s="12"/>
      <c r="I519" s="12" t="s">
        <v>686</v>
      </c>
      <c r="J519" s="12" t="str">
        <f>VLOOKUP(I519,'Plano de contas'!$B$2:$D$800,3,0)</f>
        <v xml:space="preserve"> MATERIAL DE USO E CONSUMO -663</v>
      </c>
      <c r="K519" s="9" t="s">
        <v>2240</v>
      </c>
      <c r="L519" s="9" t="s">
        <v>2241</v>
      </c>
      <c r="M519" s="9" t="s">
        <v>2237</v>
      </c>
      <c r="N519" s="11">
        <v>-62.038702140000005</v>
      </c>
      <c r="O519" s="11">
        <v>-62.038702140000005</v>
      </c>
      <c r="P519" s="11">
        <v>-62.038702140000005</v>
      </c>
      <c r="Q519" s="11">
        <v>-62.038702140000005</v>
      </c>
      <c r="R519" s="11">
        <v>-62.038702140000005</v>
      </c>
      <c r="S519" s="11">
        <v>-62.038702140000005</v>
      </c>
      <c r="T519" s="11">
        <v>-62.038702140000005</v>
      </c>
      <c r="U519" s="11">
        <v>-62.038702140000005</v>
      </c>
      <c r="V519" s="11">
        <v>-62.038702140000005</v>
      </c>
      <c r="W519" s="11">
        <v>-62.038702140000005</v>
      </c>
      <c r="X519" s="11">
        <v>-62.038702140000005</v>
      </c>
      <c r="Y519" s="11">
        <v>-62.038702140000005</v>
      </c>
      <c r="Z519" s="8">
        <f t="shared" si="30"/>
        <v>-744.4644256800002</v>
      </c>
      <c r="AA519" s="59" t="str">
        <f t="shared" si="31"/>
        <v>5.1.15.01</v>
      </c>
      <c r="AB519" s="22" t="str">
        <f t="shared" si="32"/>
        <v xml:space="preserve">     Despesas Lojas</v>
      </c>
      <c r="AC519" s="1" t="s">
        <v>4840</v>
      </c>
    </row>
    <row r="520" spans="2:29" hidden="1">
      <c r="B520" s="10">
        <v>29</v>
      </c>
      <c r="C520" s="10" t="str">
        <f>VLOOKUP(B520,'Base lojas DD'!$B:$C,2,0)</f>
        <v xml:space="preserve">Guará </v>
      </c>
      <c r="D520" s="10" t="s">
        <v>1903</v>
      </c>
      <c r="E520" s="10" t="str">
        <f>VLOOKUP(D520,'CCs.'!$A:$C,3,0)</f>
        <v>Administrativo Loja</v>
      </c>
      <c r="F520" s="9"/>
      <c r="G520" s="12"/>
      <c r="H520" s="12"/>
      <c r="I520" s="12" t="s">
        <v>686</v>
      </c>
      <c r="J520" s="12" t="str">
        <f>VLOOKUP(I520,'Plano de contas'!$B$2:$D$800,3,0)</f>
        <v xml:space="preserve"> MATERIAL DE USO E CONSUMO -663</v>
      </c>
      <c r="K520" s="9" t="s">
        <v>2240</v>
      </c>
      <c r="L520" s="9" t="s">
        <v>2241</v>
      </c>
      <c r="M520" s="9" t="s">
        <v>2237</v>
      </c>
      <c r="N520" s="11">
        <v>-28.958561940000003</v>
      </c>
      <c r="O520" s="11">
        <v>-28.958561940000003</v>
      </c>
      <c r="P520" s="11">
        <v>-28.958561940000003</v>
      </c>
      <c r="Q520" s="11">
        <v>-28.958561940000003</v>
      </c>
      <c r="R520" s="11">
        <v>-28.958561940000003</v>
      </c>
      <c r="S520" s="11">
        <v>-28.958561940000003</v>
      </c>
      <c r="T520" s="11">
        <v>-28.958561940000003</v>
      </c>
      <c r="U520" s="11">
        <v>-28.958561940000003</v>
      </c>
      <c r="V520" s="11">
        <v>-28.958561940000003</v>
      </c>
      <c r="W520" s="11">
        <v>-28.958561940000003</v>
      </c>
      <c r="X520" s="11">
        <v>-28.958561940000003</v>
      </c>
      <c r="Y520" s="11">
        <v>-28.958561940000003</v>
      </c>
      <c r="Z520" s="8">
        <f t="shared" si="30"/>
        <v>-347.50274328</v>
      </c>
      <c r="AA520" s="59" t="str">
        <f t="shared" si="31"/>
        <v>5.1.15.01</v>
      </c>
      <c r="AB520" s="22" t="str">
        <f t="shared" si="32"/>
        <v xml:space="preserve">     Despesas Lojas</v>
      </c>
      <c r="AC520" s="1" t="s">
        <v>4840</v>
      </c>
    </row>
    <row r="521" spans="2:29" hidden="1">
      <c r="B521" s="10">
        <v>30</v>
      </c>
      <c r="C521" s="10" t="str">
        <f>VLOOKUP(B521,'Base lojas DD'!$B:$C,2,0)</f>
        <v>LEM/BA</v>
      </c>
      <c r="D521" s="10" t="s">
        <v>1903</v>
      </c>
      <c r="E521" s="10" t="str">
        <f>VLOOKUP(D521,'CCs.'!$A:$C,3,0)</f>
        <v>Administrativo Loja</v>
      </c>
      <c r="F521" s="9"/>
      <c r="G521" s="12"/>
      <c r="H521" s="12"/>
      <c r="I521" s="12" t="s">
        <v>686</v>
      </c>
      <c r="J521" s="12" t="str">
        <f>VLOOKUP(I521,'Plano de contas'!$B$2:$D$800,3,0)</f>
        <v xml:space="preserve"> MATERIAL DE USO E CONSUMO -663</v>
      </c>
      <c r="K521" s="9" t="s">
        <v>2240</v>
      </c>
      <c r="L521" s="9" t="s">
        <v>2241</v>
      </c>
      <c r="M521" s="9" t="s">
        <v>2237</v>
      </c>
      <c r="N521" s="11">
        <v>-37.945726860000008</v>
      </c>
      <c r="O521" s="11">
        <v>-37.945726860000008</v>
      </c>
      <c r="P521" s="11">
        <v>-37.945726860000008</v>
      </c>
      <c r="Q521" s="11">
        <v>-37.945726860000008</v>
      </c>
      <c r="R521" s="11">
        <v>-37.945726860000008</v>
      </c>
      <c r="S521" s="11">
        <v>-37.945726860000008</v>
      </c>
      <c r="T521" s="11">
        <v>-37.945726860000008</v>
      </c>
      <c r="U521" s="11">
        <v>-37.945726860000008</v>
      </c>
      <c r="V521" s="11">
        <v>-37.945726860000008</v>
      </c>
      <c r="W521" s="11">
        <v>-37.945726860000008</v>
      </c>
      <c r="X521" s="11">
        <v>-37.945726860000008</v>
      </c>
      <c r="Y521" s="11">
        <v>-37.945726860000008</v>
      </c>
      <c r="Z521" s="8">
        <f t="shared" si="30"/>
        <v>-455.34872232000021</v>
      </c>
      <c r="AA521" s="59" t="str">
        <f t="shared" si="31"/>
        <v>5.1.15.01</v>
      </c>
      <c r="AB521" s="22" t="str">
        <f t="shared" si="32"/>
        <v xml:space="preserve">     Despesas Lojas</v>
      </c>
      <c r="AC521" s="1" t="s">
        <v>4840</v>
      </c>
    </row>
    <row r="522" spans="2:29" hidden="1">
      <c r="B522" s="10">
        <v>32</v>
      </c>
      <c r="C522" s="10" t="str">
        <f>VLOOKUP(B522,'Base lojas DD'!$B:$C,2,0)</f>
        <v>Ceilandia Centro</v>
      </c>
      <c r="D522" s="10" t="s">
        <v>1903</v>
      </c>
      <c r="E522" s="10" t="str">
        <f>VLOOKUP(D522,'CCs.'!$A:$C,3,0)</f>
        <v>Administrativo Loja</v>
      </c>
      <c r="F522" s="9"/>
      <c r="G522" s="12"/>
      <c r="H522" s="12"/>
      <c r="I522" s="12" t="s">
        <v>686</v>
      </c>
      <c r="J522" s="12" t="str">
        <f>VLOOKUP(I522,'Plano de contas'!$B$2:$D$800,3,0)</f>
        <v xml:space="preserve"> MATERIAL DE USO E CONSUMO -663</v>
      </c>
      <c r="K522" s="9" t="s">
        <v>2240</v>
      </c>
      <c r="L522" s="9" t="s">
        <v>2241</v>
      </c>
      <c r="M522" s="9" t="s">
        <v>2237</v>
      </c>
      <c r="N522" s="11">
        <v>-51.647720399999997</v>
      </c>
      <c r="O522" s="11">
        <v>-51.647720399999997</v>
      </c>
      <c r="P522" s="11">
        <v>-51.647720399999997</v>
      </c>
      <c r="Q522" s="11">
        <v>-51.647720399999997</v>
      </c>
      <c r="R522" s="11">
        <v>-51.647720399999997</v>
      </c>
      <c r="S522" s="11">
        <v>-51.647720399999997</v>
      </c>
      <c r="T522" s="11">
        <v>-51.647720399999997</v>
      </c>
      <c r="U522" s="11">
        <v>-51.647720399999997</v>
      </c>
      <c r="V522" s="11">
        <v>-51.647720399999997</v>
      </c>
      <c r="W522" s="11">
        <v>-51.647720399999997</v>
      </c>
      <c r="X522" s="11">
        <v>-51.647720399999997</v>
      </c>
      <c r="Y522" s="11">
        <v>-51.647720399999997</v>
      </c>
      <c r="Z522" s="8">
        <f t="shared" si="30"/>
        <v>-619.77264480000019</v>
      </c>
      <c r="AA522" s="59" t="str">
        <f t="shared" si="31"/>
        <v>5.1.15.01</v>
      </c>
      <c r="AB522" s="22" t="str">
        <f t="shared" si="32"/>
        <v xml:space="preserve">     Despesas Lojas</v>
      </c>
      <c r="AC522" s="1" t="s">
        <v>4840</v>
      </c>
    </row>
    <row r="523" spans="2:29" hidden="1">
      <c r="B523" s="10">
        <v>33</v>
      </c>
      <c r="C523" s="10" t="str">
        <f>VLOOKUP(B523,'Base lojas DD'!$B:$C,2,0)</f>
        <v>Planaltina DF</v>
      </c>
      <c r="D523" s="10" t="s">
        <v>1903</v>
      </c>
      <c r="E523" s="10" t="str">
        <f>VLOOKUP(D523,'CCs.'!$A:$C,3,0)</f>
        <v>Administrativo Loja</v>
      </c>
      <c r="F523" s="9"/>
      <c r="G523" s="12"/>
      <c r="H523" s="12"/>
      <c r="I523" s="12" t="s">
        <v>686</v>
      </c>
      <c r="J523" s="12" t="str">
        <f>VLOOKUP(I523,'Plano de contas'!$B$2:$D$800,3,0)</f>
        <v xml:space="preserve"> MATERIAL DE USO E CONSUMO -663</v>
      </c>
      <c r="K523" s="9" t="s">
        <v>2240</v>
      </c>
      <c r="L523" s="9" t="s">
        <v>2241</v>
      </c>
      <c r="M523" s="9" t="s">
        <v>2237</v>
      </c>
      <c r="N523" s="11">
        <v>-45.89465520000001</v>
      </c>
      <c r="O523" s="11">
        <v>-45.89465520000001</v>
      </c>
      <c r="P523" s="11">
        <v>-45.89465520000001</v>
      </c>
      <c r="Q523" s="11">
        <v>-45.89465520000001</v>
      </c>
      <c r="R523" s="11">
        <v>-45.89465520000001</v>
      </c>
      <c r="S523" s="11">
        <v>-45.89465520000001</v>
      </c>
      <c r="T523" s="11">
        <v>-45.89465520000001</v>
      </c>
      <c r="U523" s="11">
        <v>-45.89465520000001</v>
      </c>
      <c r="V523" s="11">
        <v>-45.89465520000001</v>
      </c>
      <c r="W523" s="11">
        <v>-45.89465520000001</v>
      </c>
      <c r="X523" s="11">
        <v>-45.89465520000001</v>
      </c>
      <c r="Y523" s="11">
        <v>-45.89465520000001</v>
      </c>
      <c r="Z523" s="8">
        <f t="shared" si="30"/>
        <v>-550.73586239999997</v>
      </c>
      <c r="AA523" s="59" t="str">
        <f t="shared" si="31"/>
        <v>5.1.15.01</v>
      </c>
      <c r="AB523" s="22" t="str">
        <f t="shared" si="32"/>
        <v xml:space="preserve">     Despesas Lojas</v>
      </c>
      <c r="AC523" s="1" t="s">
        <v>4840</v>
      </c>
    </row>
    <row r="524" spans="2:29" hidden="1">
      <c r="B524" s="10">
        <v>34</v>
      </c>
      <c r="C524" s="10" t="str">
        <f>VLOOKUP(B524,'Base lojas DD'!$B:$C,2,0)</f>
        <v>Samambaia 060</v>
      </c>
      <c r="D524" s="10" t="s">
        <v>1903</v>
      </c>
      <c r="E524" s="10" t="str">
        <f>VLOOKUP(D524,'CCs.'!$A:$C,3,0)</f>
        <v>Administrativo Loja</v>
      </c>
      <c r="F524" s="9"/>
      <c r="G524" s="12"/>
      <c r="H524" s="12"/>
      <c r="I524" s="12" t="s">
        <v>686</v>
      </c>
      <c r="J524" s="12" t="str">
        <f>VLOOKUP(I524,'Plano de contas'!$B$2:$D$800,3,0)</f>
        <v xml:space="preserve"> MATERIAL DE USO E CONSUMO -663</v>
      </c>
      <c r="K524" s="9" t="s">
        <v>2240</v>
      </c>
      <c r="L524" s="9" t="s">
        <v>2241</v>
      </c>
      <c r="M524" s="9" t="s">
        <v>2237</v>
      </c>
      <c r="N524" s="11">
        <v>-47.601113159999997</v>
      </c>
      <c r="O524" s="11">
        <v>-47.601113159999997</v>
      </c>
      <c r="P524" s="11">
        <v>-47.601113159999997</v>
      </c>
      <c r="Q524" s="11">
        <v>-47.601113159999997</v>
      </c>
      <c r="R524" s="11">
        <v>-47.601113159999997</v>
      </c>
      <c r="S524" s="11">
        <v>-47.601113159999997</v>
      </c>
      <c r="T524" s="11">
        <v>-47.601113159999997</v>
      </c>
      <c r="U524" s="11">
        <v>-47.601113159999997</v>
      </c>
      <c r="V524" s="11">
        <v>-47.601113159999997</v>
      </c>
      <c r="W524" s="11">
        <v>-47.601113159999997</v>
      </c>
      <c r="X524" s="11">
        <v>-47.601113159999997</v>
      </c>
      <c r="Y524" s="11">
        <v>-47.601113159999997</v>
      </c>
      <c r="Z524" s="8">
        <f t="shared" si="30"/>
        <v>-571.21335792000002</v>
      </c>
      <c r="AA524" s="59" t="str">
        <f t="shared" si="31"/>
        <v>5.1.15.01</v>
      </c>
      <c r="AB524" s="22" t="str">
        <f t="shared" si="32"/>
        <v xml:space="preserve">     Despesas Lojas</v>
      </c>
      <c r="AC524" s="1" t="s">
        <v>4840</v>
      </c>
    </row>
    <row r="525" spans="2:29" hidden="1">
      <c r="B525" s="10">
        <v>37</v>
      </c>
      <c r="C525" s="10" t="str">
        <f>VLOOKUP(B525,'Base lojas DD'!$B:$C,2,0)</f>
        <v>Vicente Pires II -R12</v>
      </c>
      <c r="D525" s="10" t="s">
        <v>1903</v>
      </c>
      <c r="E525" s="10" t="str">
        <f>VLOOKUP(D525,'CCs.'!$A:$C,3,0)</f>
        <v>Administrativo Loja</v>
      </c>
      <c r="F525" s="9"/>
      <c r="G525" s="12"/>
      <c r="H525" s="12"/>
      <c r="I525" s="12" t="s">
        <v>686</v>
      </c>
      <c r="J525" s="12" t="str">
        <f>VLOOKUP(I525,'Plano de contas'!$B$2:$D$800,3,0)</f>
        <v xml:space="preserve"> MATERIAL DE USO E CONSUMO -663</v>
      </c>
      <c r="K525" s="9" t="s">
        <v>2240</v>
      </c>
      <c r="L525" s="9" t="s">
        <v>2241</v>
      </c>
      <c r="M525" s="9" t="s">
        <v>2237</v>
      </c>
      <c r="N525" s="11">
        <v>-43.157052720000017</v>
      </c>
      <c r="O525" s="11">
        <v>-43.157052720000017</v>
      </c>
      <c r="P525" s="11">
        <v>-43.157052720000017</v>
      </c>
      <c r="Q525" s="11">
        <v>-43.157052720000017</v>
      </c>
      <c r="R525" s="11">
        <v>-43.157052720000017</v>
      </c>
      <c r="S525" s="11">
        <v>-43.157052720000017</v>
      </c>
      <c r="T525" s="11">
        <v>-43.157052720000017</v>
      </c>
      <c r="U525" s="11">
        <v>-43.157052720000017</v>
      </c>
      <c r="V525" s="11">
        <v>-43.157052720000017</v>
      </c>
      <c r="W525" s="11">
        <v>-43.157052720000017</v>
      </c>
      <c r="X525" s="11">
        <v>-43.157052720000017</v>
      </c>
      <c r="Y525" s="11">
        <v>-43.157052720000017</v>
      </c>
      <c r="Z525" s="8">
        <f t="shared" si="30"/>
        <v>-517.88463264000018</v>
      </c>
      <c r="AA525" s="59" t="str">
        <f t="shared" si="31"/>
        <v>5.1.15.01</v>
      </c>
      <c r="AB525" s="22" t="str">
        <f t="shared" si="32"/>
        <v xml:space="preserve">     Despesas Lojas</v>
      </c>
      <c r="AC525" s="1" t="s">
        <v>4840</v>
      </c>
    </row>
    <row r="526" spans="2:29" hidden="1">
      <c r="B526" s="10">
        <v>38</v>
      </c>
      <c r="C526" s="10" t="str">
        <f>VLOOKUP(B526,'Base lojas DD'!$B:$C,2,0)</f>
        <v>Vicente Pires I -R 4A</v>
      </c>
      <c r="D526" s="10" t="s">
        <v>1903</v>
      </c>
      <c r="E526" s="10" t="str">
        <f>VLOOKUP(D526,'CCs.'!$A:$C,3,0)</f>
        <v>Administrativo Loja</v>
      </c>
      <c r="F526" s="9"/>
      <c r="G526" s="12"/>
      <c r="H526" s="12"/>
      <c r="I526" s="12" t="s">
        <v>686</v>
      </c>
      <c r="J526" s="12" t="str">
        <f>VLOOKUP(I526,'Plano de contas'!$B$2:$D$800,3,0)</f>
        <v xml:space="preserve"> MATERIAL DE USO E CONSUMO -663</v>
      </c>
      <c r="K526" s="9" t="s">
        <v>2240</v>
      </c>
      <c r="L526" s="9" t="s">
        <v>2241</v>
      </c>
      <c r="M526" s="9" t="s">
        <v>2237</v>
      </c>
      <c r="N526" s="11">
        <v>-38.743002720000007</v>
      </c>
      <c r="O526" s="11">
        <v>-38.743002720000007</v>
      </c>
      <c r="P526" s="11">
        <v>-38.743002720000007</v>
      </c>
      <c r="Q526" s="11">
        <v>-38.743002720000007</v>
      </c>
      <c r="R526" s="11">
        <v>-38.743002720000007</v>
      </c>
      <c r="S526" s="11">
        <v>-38.743002720000007</v>
      </c>
      <c r="T526" s="11">
        <v>-38.743002720000007</v>
      </c>
      <c r="U526" s="11">
        <v>-38.743002720000007</v>
      </c>
      <c r="V526" s="11">
        <v>-38.743002720000007</v>
      </c>
      <c r="W526" s="11">
        <v>-38.743002720000007</v>
      </c>
      <c r="X526" s="11">
        <v>-38.743002720000007</v>
      </c>
      <c r="Y526" s="11">
        <v>-38.743002720000007</v>
      </c>
      <c r="Z526" s="8">
        <f t="shared" si="30"/>
        <v>-464.91603263999997</v>
      </c>
      <c r="AA526" s="59" t="str">
        <f t="shared" si="31"/>
        <v>5.1.15.01</v>
      </c>
      <c r="AB526" s="22" t="str">
        <f t="shared" si="32"/>
        <v xml:space="preserve">     Despesas Lojas</v>
      </c>
      <c r="AC526" s="1" t="s">
        <v>4840</v>
      </c>
    </row>
    <row r="527" spans="2:29" hidden="1">
      <c r="B527" s="10">
        <v>39</v>
      </c>
      <c r="C527" s="10" t="str">
        <f>VLOOKUP(B527,'Base lojas DD'!$B:$C,2,0)</f>
        <v>Goianesia</v>
      </c>
      <c r="D527" s="10" t="s">
        <v>1903</v>
      </c>
      <c r="E527" s="10" t="str">
        <f>VLOOKUP(D527,'CCs.'!$A:$C,3,0)</f>
        <v>Administrativo Loja</v>
      </c>
      <c r="F527" s="9"/>
      <c r="G527" s="12"/>
      <c r="H527" s="12"/>
      <c r="I527" s="12" t="s">
        <v>686</v>
      </c>
      <c r="J527" s="12" t="str">
        <f>VLOOKUP(I527,'Plano de contas'!$B$2:$D$800,3,0)</f>
        <v xml:space="preserve"> MATERIAL DE USO E CONSUMO -663</v>
      </c>
      <c r="K527" s="9" t="s">
        <v>2240</v>
      </c>
      <c r="L527" s="9" t="s">
        <v>2241</v>
      </c>
      <c r="M527" s="9" t="s">
        <v>2237</v>
      </c>
      <c r="N527" s="11">
        <v>-27.706349760000002</v>
      </c>
      <c r="O527" s="11">
        <v>-27.706349760000002</v>
      </c>
      <c r="P527" s="11">
        <v>-27.706349760000002</v>
      </c>
      <c r="Q527" s="11">
        <v>-27.706349760000002</v>
      </c>
      <c r="R527" s="11">
        <v>-27.706349760000002</v>
      </c>
      <c r="S527" s="11">
        <v>-27.706349760000002</v>
      </c>
      <c r="T527" s="11">
        <v>-27.706349760000002</v>
      </c>
      <c r="U527" s="11">
        <v>-27.706349760000002</v>
      </c>
      <c r="V527" s="11">
        <v>-27.706349760000002</v>
      </c>
      <c r="W527" s="11">
        <v>-27.706349760000002</v>
      </c>
      <c r="X527" s="11">
        <v>-27.706349760000002</v>
      </c>
      <c r="Y527" s="11">
        <v>-27.706349760000002</v>
      </c>
      <c r="Z527" s="8">
        <f t="shared" si="30"/>
        <v>-332.47619712000005</v>
      </c>
      <c r="AA527" s="59" t="str">
        <f t="shared" si="31"/>
        <v>5.1.15.01</v>
      </c>
      <c r="AB527" s="22" t="str">
        <f t="shared" si="32"/>
        <v xml:space="preserve">     Despesas Lojas</v>
      </c>
      <c r="AC527" s="1" t="s">
        <v>4840</v>
      </c>
    </row>
    <row r="528" spans="2:29" hidden="1">
      <c r="B528" s="10">
        <v>40</v>
      </c>
      <c r="C528" s="10" t="str">
        <f>VLOOKUP(B528,'Base lojas DD'!$B:$C,2,0)</f>
        <v>Gurupi</v>
      </c>
      <c r="D528" s="10" t="s">
        <v>1903</v>
      </c>
      <c r="E528" s="10" t="str">
        <f>VLOOKUP(D528,'CCs.'!$A:$C,3,0)</f>
        <v>Administrativo Loja</v>
      </c>
      <c r="F528" s="9"/>
      <c r="G528" s="12"/>
      <c r="H528" s="12"/>
      <c r="I528" s="12" t="s">
        <v>686</v>
      </c>
      <c r="J528" s="12" t="str">
        <f>VLOOKUP(I528,'Plano de contas'!$B$2:$D$800,3,0)</f>
        <v xml:space="preserve"> MATERIAL DE USO E CONSUMO -663</v>
      </c>
      <c r="K528" s="9" t="s">
        <v>2240</v>
      </c>
      <c r="L528" s="9" t="s">
        <v>2241</v>
      </c>
      <c r="M528" s="9" t="s">
        <v>2237</v>
      </c>
      <c r="N528" s="11">
        <v>-36.161089979999993</v>
      </c>
      <c r="O528" s="11">
        <v>-36.161089979999993</v>
      </c>
      <c r="P528" s="11">
        <v>-36.161089979999993</v>
      </c>
      <c r="Q528" s="11">
        <v>-36.161089979999993</v>
      </c>
      <c r="R528" s="11">
        <v>-36.161089979999993</v>
      </c>
      <c r="S528" s="11">
        <v>-36.161089979999993</v>
      </c>
      <c r="T528" s="11">
        <v>-36.161089979999993</v>
      </c>
      <c r="U528" s="11">
        <v>-36.161089979999993</v>
      </c>
      <c r="V528" s="11">
        <v>-36.161089979999993</v>
      </c>
      <c r="W528" s="11">
        <v>-36.161089979999993</v>
      </c>
      <c r="X528" s="11">
        <v>-36.161089979999993</v>
      </c>
      <c r="Y528" s="11">
        <v>-36.161089979999993</v>
      </c>
      <c r="Z528" s="8">
        <f t="shared" si="30"/>
        <v>-433.93307975999988</v>
      </c>
      <c r="AA528" s="59" t="str">
        <f t="shared" si="31"/>
        <v>5.1.15.01</v>
      </c>
      <c r="AB528" s="22" t="str">
        <f t="shared" si="32"/>
        <v xml:space="preserve">     Despesas Lojas</v>
      </c>
      <c r="AC528" s="1" t="s">
        <v>4840</v>
      </c>
    </row>
    <row r="529" spans="2:29" hidden="1">
      <c r="B529" s="10">
        <v>42</v>
      </c>
      <c r="C529" s="10" t="str">
        <f>VLOOKUP(B529,'Base lojas DD'!$B:$C,2,0)</f>
        <v>Lago Sul</v>
      </c>
      <c r="D529" s="10" t="s">
        <v>1903</v>
      </c>
      <c r="E529" s="10" t="str">
        <f>VLOOKUP(D529,'CCs.'!$A:$C,3,0)</f>
        <v>Administrativo Loja</v>
      </c>
      <c r="F529" s="9"/>
      <c r="G529" s="12"/>
      <c r="H529" s="12"/>
      <c r="I529" s="12" t="s">
        <v>686</v>
      </c>
      <c r="J529" s="12" t="str">
        <f>VLOOKUP(I529,'Plano de contas'!$B$2:$D$800,3,0)</f>
        <v xml:space="preserve"> MATERIAL DE USO E CONSUMO -663</v>
      </c>
      <c r="K529" s="9" t="s">
        <v>2240</v>
      </c>
      <c r="L529" s="9" t="s">
        <v>2241</v>
      </c>
      <c r="M529" s="9" t="s">
        <v>2237</v>
      </c>
      <c r="N529" s="11">
        <v>-58.390898579999991</v>
      </c>
      <c r="O529" s="11">
        <v>-58.390898579999991</v>
      </c>
      <c r="P529" s="11">
        <v>-58.390898579999991</v>
      </c>
      <c r="Q529" s="11">
        <v>-58.390898579999991</v>
      </c>
      <c r="R529" s="11">
        <v>-58.390898579999991</v>
      </c>
      <c r="S529" s="11">
        <v>-58.390898579999991</v>
      </c>
      <c r="T529" s="11">
        <v>-58.390898579999991</v>
      </c>
      <c r="U529" s="11">
        <v>-58.390898579999991</v>
      </c>
      <c r="V529" s="11">
        <v>-58.390898579999991</v>
      </c>
      <c r="W529" s="11">
        <v>-58.390898579999991</v>
      </c>
      <c r="X529" s="11">
        <v>-58.390898579999991</v>
      </c>
      <c r="Y529" s="11">
        <v>-58.390898579999991</v>
      </c>
      <c r="Z529" s="8">
        <f t="shared" si="30"/>
        <v>-700.69078295999986</v>
      </c>
      <c r="AA529" s="59" t="str">
        <f t="shared" si="31"/>
        <v>5.1.15.01</v>
      </c>
      <c r="AB529" s="22" t="str">
        <f t="shared" si="32"/>
        <v xml:space="preserve">     Despesas Lojas</v>
      </c>
      <c r="AC529" s="1" t="s">
        <v>4840</v>
      </c>
    </row>
    <row r="530" spans="2:29" hidden="1">
      <c r="B530" s="10">
        <v>47</v>
      </c>
      <c r="C530" s="10" t="str">
        <f>VLOOKUP(B530,'Base lojas DD'!$B:$C,2,0)</f>
        <v>Aparecida de Goiânia</v>
      </c>
      <c r="D530" s="10" t="s">
        <v>1903</v>
      </c>
      <c r="E530" s="10" t="str">
        <f>VLOOKUP(D530,'CCs.'!$A:$C,3,0)</f>
        <v>Administrativo Loja</v>
      </c>
      <c r="F530" s="9"/>
      <c r="G530" s="12"/>
      <c r="H530" s="12"/>
      <c r="I530" s="12" t="s">
        <v>686</v>
      </c>
      <c r="J530" s="12" t="str">
        <f>VLOOKUP(I530,'Plano de contas'!$B$2:$D$800,3,0)</f>
        <v xml:space="preserve"> MATERIAL DE USO E CONSUMO -663</v>
      </c>
      <c r="K530" s="9" t="s">
        <v>2240</v>
      </c>
      <c r="L530" s="9" t="s">
        <v>2241</v>
      </c>
      <c r="M530" s="9" t="s">
        <v>2237</v>
      </c>
      <c r="N530" s="11">
        <v>-26.475217920000002</v>
      </c>
      <c r="O530" s="11">
        <v>-26.475217920000002</v>
      </c>
      <c r="P530" s="11">
        <v>-26.475217920000002</v>
      </c>
      <c r="Q530" s="11">
        <v>-26.475217920000002</v>
      </c>
      <c r="R530" s="11">
        <v>-26.475217920000002</v>
      </c>
      <c r="S530" s="11">
        <v>-26.475217920000002</v>
      </c>
      <c r="T530" s="11">
        <v>-26.475217920000002</v>
      </c>
      <c r="U530" s="11">
        <v>-26.475217920000002</v>
      </c>
      <c r="V530" s="11">
        <v>-26.475217920000002</v>
      </c>
      <c r="W530" s="11">
        <v>-26.475217920000002</v>
      </c>
      <c r="X530" s="11">
        <v>-26.475217920000002</v>
      </c>
      <c r="Y530" s="11">
        <v>-26.475217920000002</v>
      </c>
      <c r="Z530" s="8">
        <f t="shared" si="30"/>
        <v>-317.70261503999996</v>
      </c>
      <c r="AA530" s="59" t="str">
        <f t="shared" si="31"/>
        <v>5.1.15.01</v>
      </c>
      <c r="AB530" s="22" t="str">
        <f t="shared" si="32"/>
        <v xml:space="preserve">     Despesas Lojas</v>
      </c>
      <c r="AC530" s="1" t="s">
        <v>4840</v>
      </c>
    </row>
    <row r="531" spans="2:29" hidden="1">
      <c r="B531" s="10">
        <v>50</v>
      </c>
      <c r="C531" s="10" t="str">
        <f>VLOOKUP(B531,'Base lojas DD'!$B:$C,2,0)</f>
        <v>Mestres D'Armas</v>
      </c>
      <c r="D531" s="10" t="s">
        <v>1903</v>
      </c>
      <c r="E531" s="10" t="str">
        <f>VLOOKUP(D531,'CCs.'!$A:$C,3,0)</f>
        <v>Administrativo Loja</v>
      </c>
      <c r="F531" s="9"/>
      <c r="G531" s="12"/>
      <c r="H531" s="12"/>
      <c r="I531" s="12" t="s">
        <v>686</v>
      </c>
      <c r="J531" s="12" t="str">
        <f>VLOOKUP(I531,'Plano de contas'!$B$2:$D$800,3,0)</f>
        <v xml:space="preserve"> MATERIAL DE USO E CONSUMO -663</v>
      </c>
      <c r="K531" s="9" t="s">
        <v>2240</v>
      </c>
      <c r="L531" s="9" t="s">
        <v>2241</v>
      </c>
      <c r="M531" s="9" t="s">
        <v>2237</v>
      </c>
      <c r="N531" s="11">
        <v>-39.890167139999996</v>
      </c>
      <c r="O531" s="11">
        <v>-39.890167139999996</v>
      </c>
      <c r="P531" s="11">
        <v>-39.890167139999996</v>
      </c>
      <c r="Q531" s="11">
        <v>-39.890167139999996</v>
      </c>
      <c r="R531" s="11">
        <v>-39.890167139999996</v>
      </c>
      <c r="S531" s="11">
        <v>-39.890167139999996</v>
      </c>
      <c r="T531" s="11">
        <v>-39.890167139999996</v>
      </c>
      <c r="U531" s="11">
        <v>-39.890167139999996</v>
      </c>
      <c r="V531" s="11">
        <v>-39.890167139999996</v>
      </c>
      <c r="W531" s="11">
        <v>-39.890167139999996</v>
      </c>
      <c r="X531" s="11">
        <v>-39.890167139999996</v>
      </c>
      <c r="Y531" s="11">
        <v>-39.890167139999996</v>
      </c>
      <c r="Z531" s="8">
        <f t="shared" si="30"/>
        <v>-478.68200568000003</v>
      </c>
      <c r="AA531" s="59" t="str">
        <f t="shared" si="31"/>
        <v>5.1.15.01</v>
      </c>
      <c r="AB531" s="22" t="str">
        <f t="shared" si="32"/>
        <v xml:space="preserve">     Despesas Lojas</v>
      </c>
      <c r="AC531" s="1" t="s">
        <v>4840</v>
      </c>
    </row>
    <row r="532" spans="2:29" hidden="1">
      <c r="B532" s="10">
        <v>53</v>
      </c>
      <c r="C532" s="10" t="str">
        <f>VLOOKUP(B532,'Base lojas DD'!$B:$C,2,0)</f>
        <v>Rio Verde</v>
      </c>
      <c r="D532" s="10" t="s">
        <v>1903</v>
      </c>
      <c r="E532" s="10" t="str">
        <f>VLOOKUP(D532,'CCs.'!$A:$C,3,0)</f>
        <v>Administrativo Loja</v>
      </c>
      <c r="F532" s="9"/>
      <c r="G532" s="12"/>
      <c r="H532" s="12"/>
      <c r="I532" s="12" t="s">
        <v>686</v>
      </c>
      <c r="J532" s="12" t="str">
        <f>VLOOKUP(I532,'Plano de contas'!$B$2:$D$800,3,0)</f>
        <v xml:space="preserve"> MATERIAL DE USO E CONSUMO -663</v>
      </c>
      <c r="K532" s="9" t="s">
        <v>2240</v>
      </c>
      <c r="L532" s="9" t="s">
        <v>2241</v>
      </c>
      <c r="M532" s="9" t="s">
        <v>2237</v>
      </c>
      <c r="N532" s="11">
        <v>-41.782825371428572</v>
      </c>
      <c r="O532" s="11">
        <v>-41.782825371428572</v>
      </c>
      <c r="P532" s="11">
        <v>-41.782825371428572</v>
      </c>
      <c r="Q532" s="11">
        <v>-41.782825371428572</v>
      </c>
      <c r="R532" s="11">
        <v>-41.782825371428572</v>
      </c>
      <c r="S532" s="11">
        <v>-41.782825371428572</v>
      </c>
      <c r="T532" s="11">
        <v>-41.782825371428572</v>
      </c>
      <c r="U532" s="11">
        <v>-41.782825371428572</v>
      </c>
      <c r="V532" s="11">
        <v>-41.782825371428572</v>
      </c>
      <c r="W532" s="11">
        <v>-41.782825371428572</v>
      </c>
      <c r="X532" s="11">
        <v>-41.782825371428572</v>
      </c>
      <c r="Y532" s="11">
        <v>-41.782825371428572</v>
      </c>
      <c r="Z532" s="8">
        <f t="shared" si="30"/>
        <v>-501.39390445714275</v>
      </c>
      <c r="AA532" s="59" t="str">
        <f t="shared" si="31"/>
        <v>5.1.15.01</v>
      </c>
      <c r="AB532" s="22" t="str">
        <f t="shared" si="32"/>
        <v xml:space="preserve">     Despesas Lojas</v>
      </c>
      <c r="AC532" s="1" t="s">
        <v>4840</v>
      </c>
    </row>
    <row r="533" spans="2:29" hidden="1">
      <c r="B533" s="10">
        <v>22</v>
      </c>
      <c r="C533" s="10" t="e">
        <f>VLOOKUP(B533,'Base lojas DD'!$B:$C,2,0)</f>
        <v>#N/A</v>
      </c>
      <c r="D533" s="10"/>
      <c r="E533" s="10"/>
      <c r="F533" s="9"/>
      <c r="G533" s="12"/>
      <c r="H533" s="12"/>
      <c r="I533" s="12" t="s">
        <v>657</v>
      </c>
      <c r="J533" s="12" t="str">
        <f>VLOOKUP(I533,'Plano de contas'!$B$2:$D$800,3,0)</f>
        <v xml:space="preserve"> QUILOMETRAGEM -637</v>
      </c>
      <c r="K533" s="9" t="s">
        <v>2240</v>
      </c>
      <c r="L533" s="9" t="s">
        <v>2242</v>
      </c>
      <c r="M533" s="9" t="s">
        <v>2243</v>
      </c>
      <c r="N533" s="11">
        <v>-14.333108000000001</v>
      </c>
      <c r="O533" s="11">
        <v>-14.333108000000001</v>
      </c>
      <c r="P533" s="11">
        <v>-14.333108000000001</v>
      </c>
      <c r="Q533" s="11">
        <v>-28.652581999999992</v>
      </c>
      <c r="R533" s="11">
        <v>-28.652581999999992</v>
      </c>
      <c r="S533" s="11">
        <v>-28.652581999999992</v>
      </c>
      <c r="T533" s="11">
        <v>-23.032351399999996</v>
      </c>
      <c r="U533" s="11">
        <v>-23.032351399999996</v>
      </c>
      <c r="V533" s="11">
        <v>-23.032351399999996</v>
      </c>
      <c r="W533" s="11">
        <v>-13.027567499999996</v>
      </c>
      <c r="X533" s="11">
        <v>-13.027567499999996</v>
      </c>
      <c r="Y533" s="11">
        <v>-13.027567499999996</v>
      </c>
      <c r="Z533" s="8">
        <f t="shared" si="30"/>
        <v>-237.13682669999994</v>
      </c>
      <c r="AA533" s="59" t="str">
        <f t="shared" si="31"/>
        <v>5.1.09.01</v>
      </c>
      <c r="AB533" s="22" t="str">
        <f t="shared" si="32"/>
        <v xml:space="preserve">     Administrativo</v>
      </c>
      <c r="AC533" s="1" t="s">
        <v>4836</v>
      </c>
    </row>
    <row r="534" spans="2:29" hidden="1">
      <c r="B534" s="10">
        <v>22</v>
      </c>
      <c r="C534" s="10" t="e">
        <f>VLOOKUP(B534,'Base lojas DD'!$B:$C,2,0)</f>
        <v>#N/A</v>
      </c>
      <c r="D534" s="10"/>
      <c r="E534" s="10"/>
      <c r="F534" s="9"/>
      <c r="G534" s="12"/>
      <c r="H534" s="12"/>
      <c r="I534" s="12" t="s">
        <v>657</v>
      </c>
      <c r="J534" s="12" t="str">
        <f>VLOOKUP(I534,'Plano de contas'!$B$2:$D$800,3,0)</f>
        <v xml:space="preserve"> QUILOMETRAGEM -637</v>
      </c>
      <c r="K534" s="9" t="s">
        <v>2240</v>
      </c>
      <c r="L534" s="9" t="s">
        <v>2242</v>
      </c>
      <c r="M534" s="9" t="s">
        <v>2243</v>
      </c>
      <c r="N534" s="11">
        <v>-5.7434227999999994</v>
      </c>
      <c r="O534" s="11">
        <v>-5.7434227999999994</v>
      </c>
      <c r="P534" s="11">
        <v>-5.7434227999999994</v>
      </c>
      <c r="Q534" s="11">
        <v>-5.0808342</v>
      </c>
      <c r="R534" s="11">
        <v>-5.0808342</v>
      </c>
      <c r="S534" s="11">
        <v>-5.0808342</v>
      </c>
      <c r="T534" s="11">
        <v>-5.7893533999999995</v>
      </c>
      <c r="U534" s="11">
        <v>-5.7893533999999995</v>
      </c>
      <c r="V534" s="11">
        <v>-5.7893533999999995</v>
      </c>
      <c r="W534" s="11">
        <v>-3.8267900999999993</v>
      </c>
      <c r="X534" s="11">
        <v>-3.8267900999999993</v>
      </c>
      <c r="Y534" s="11">
        <v>-3.8267900999999993</v>
      </c>
      <c r="Z534" s="8">
        <f t="shared" si="30"/>
        <v>-61.321201499999972</v>
      </c>
      <c r="AA534" s="59" t="str">
        <f t="shared" si="31"/>
        <v>5.1.09.01</v>
      </c>
      <c r="AB534" s="22" t="str">
        <f t="shared" si="32"/>
        <v xml:space="preserve">     Administrativo</v>
      </c>
      <c r="AC534" s="1" t="s">
        <v>4836</v>
      </c>
    </row>
    <row r="535" spans="2:29" hidden="1">
      <c r="B535" s="10">
        <v>22</v>
      </c>
      <c r="C535" s="10" t="e">
        <f>VLOOKUP(B535,'Base lojas DD'!$B:$C,2,0)</f>
        <v>#N/A</v>
      </c>
      <c r="D535" s="10"/>
      <c r="E535" s="10"/>
      <c r="F535" s="9"/>
      <c r="G535" s="12"/>
      <c r="H535" s="12"/>
      <c r="I535" s="12" t="s">
        <v>657</v>
      </c>
      <c r="J535" s="12" t="str">
        <f>VLOOKUP(I535,'Plano de contas'!$B$2:$D$800,3,0)</f>
        <v xml:space="preserve"> QUILOMETRAGEM -637</v>
      </c>
      <c r="K535" s="9" t="s">
        <v>2240</v>
      </c>
      <c r="L535" s="9" t="s">
        <v>2242</v>
      </c>
      <c r="M535" s="9" t="s">
        <v>2243</v>
      </c>
      <c r="N535" s="11">
        <v>-5.1949551999999999</v>
      </c>
      <c r="O535" s="11">
        <v>-5.1949551999999999</v>
      </c>
      <c r="P535" s="11">
        <v>-5.1949551999999999</v>
      </c>
      <c r="Q535" s="11">
        <v>-4.2240716000000003</v>
      </c>
      <c r="R535" s="11">
        <v>-4.2240716000000003</v>
      </c>
      <c r="S535" s="11">
        <v>-4.2240716000000003</v>
      </c>
      <c r="T535" s="11">
        <v>-4.5389727999999989</v>
      </c>
      <c r="U535" s="11">
        <v>-4.5389727999999989</v>
      </c>
      <c r="V535" s="11">
        <v>-4.5389727999999989</v>
      </c>
      <c r="W535" s="11">
        <v>-3.8926565999999996</v>
      </c>
      <c r="X535" s="11">
        <v>-3.8926565999999996</v>
      </c>
      <c r="Y535" s="11">
        <v>-3.8926565999999996</v>
      </c>
      <c r="Z535" s="8">
        <f t="shared" si="30"/>
        <v>-53.551968600000002</v>
      </c>
      <c r="AA535" s="59" t="str">
        <f t="shared" si="31"/>
        <v>5.1.09.01</v>
      </c>
      <c r="AB535" s="22" t="str">
        <f t="shared" si="32"/>
        <v xml:space="preserve">     Administrativo</v>
      </c>
      <c r="AC535" s="1" t="s">
        <v>4836</v>
      </c>
    </row>
    <row r="536" spans="2:29" hidden="1">
      <c r="B536" s="10">
        <v>22</v>
      </c>
      <c r="C536" s="10" t="e">
        <f>VLOOKUP(B536,'Base lojas DD'!$B:$C,2,0)</f>
        <v>#N/A</v>
      </c>
      <c r="D536" s="10"/>
      <c r="E536" s="10"/>
      <c r="F536" s="9"/>
      <c r="G536" s="12"/>
      <c r="H536" s="12"/>
      <c r="I536" s="12" t="s">
        <v>657</v>
      </c>
      <c r="J536" s="12" t="str">
        <f>VLOOKUP(I536,'Plano de contas'!$B$2:$D$800,3,0)</f>
        <v xml:space="preserve"> QUILOMETRAGEM -637</v>
      </c>
      <c r="K536" s="9" t="s">
        <v>2240</v>
      </c>
      <c r="L536" s="9" t="s">
        <v>2242</v>
      </c>
      <c r="M536" s="9" t="s">
        <v>2243</v>
      </c>
      <c r="N536" s="11">
        <v>-6.1394207999999999</v>
      </c>
      <c r="O536" s="11">
        <v>-6.1394207999999999</v>
      </c>
      <c r="P536" s="11">
        <v>-6.1394207999999999</v>
      </c>
      <c r="Q536" s="11">
        <v>-6.1852187999999995</v>
      </c>
      <c r="R536" s="11">
        <v>-6.1852187999999995</v>
      </c>
      <c r="S536" s="11">
        <v>-6.1852187999999995</v>
      </c>
      <c r="T536" s="11">
        <v>-20.2956234</v>
      </c>
      <c r="U536" s="11">
        <v>-20.2956234</v>
      </c>
      <c r="V536" s="11">
        <v>-20.2956234</v>
      </c>
      <c r="W536" s="11">
        <v>-8.0477999999999994E-2</v>
      </c>
      <c r="X536" s="11">
        <v>-8.0477999999999994E-2</v>
      </c>
      <c r="Y536" s="11">
        <v>-8.0477999999999994E-2</v>
      </c>
      <c r="Z536" s="8">
        <f t="shared" si="30"/>
        <v>-98.102222999999995</v>
      </c>
      <c r="AA536" s="59" t="str">
        <f t="shared" si="31"/>
        <v>5.1.09.01</v>
      </c>
      <c r="AB536" s="22" t="str">
        <f t="shared" si="32"/>
        <v xml:space="preserve">     Administrativo</v>
      </c>
      <c r="AC536" s="1" t="s">
        <v>4836</v>
      </c>
    </row>
    <row r="537" spans="2:29" hidden="1">
      <c r="B537" s="10">
        <v>22</v>
      </c>
      <c r="C537" s="10" t="e">
        <f>VLOOKUP(B537,'Base lojas DD'!$B:$C,2,0)</f>
        <v>#N/A</v>
      </c>
      <c r="D537" s="10"/>
      <c r="E537" s="10"/>
      <c r="F537" s="9"/>
      <c r="G537" s="12"/>
      <c r="H537" s="12"/>
      <c r="I537" s="12" t="s">
        <v>657</v>
      </c>
      <c r="J537" s="12" t="str">
        <f>VLOOKUP(I537,'Plano de contas'!$B$2:$D$800,3,0)</f>
        <v xml:space="preserve"> QUILOMETRAGEM -637</v>
      </c>
      <c r="K537" s="9" t="s">
        <v>2240</v>
      </c>
      <c r="L537" s="9" t="s">
        <v>2242</v>
      </c>
      <c r="M537" s="9" t="s">
        <v>2243</v>
      </c>
      <c r="N537" s="11">
        <v>-2.3658424</v>
      </c>
      <c r="O537" s="11">
        <v>-2.3658424</v>
      </c>
      <c r="P537" s="11">
        <v>-2.3658424</v>
      </c>
      <c r="Q537" s="11">
        <v>-3.2779910000000005</v>
      </c>
      <c r="R537" s="11">
        <v>-3.2779910000000005</v>
      </c>
      <c r="S537" s="11">
        <v>-3.2779910000000005</v>
      </c>
      <c r="T537" s="11">
        <v>-2.9811098000000005</v>
      </c>
      <c r="U537" s="11">
        <v>-2.9811098000000005</v>
      </c>
      <c r="V537" s="11">
        <v>-2.9811098000000005</v>
      </c>
      <c r="W537" s="11">
        <v>-4.4247395999999988</v>
      </c>
      <c r="X537" s="11">
        <v>-4.4247395999999988</v>
      </c>
      <c r="Y537" s="11">
        <v>-4.4247395999999988</v>
      </c>
      <c r="Z537" s="8">
        <f t="shared" si="30"/>
        <v>-39.149048399999998</v>
      </c>
      <c r="AA537" s="59" t="str">
        <f t="shared" si="31"/>
        <v>5.1.09.01</v>
      </c>
      <c r="AB537" s="22" t="str">
        <f t="shared" si="32"/>
        <v xml:space="preserve">     Administrativo</v>
      </c>
      <c r="AC537" s="1" t="s">
        <v>4836</v>
      </c>
    </row>
    <row r="538" spans="2:29" hidden="1">
      <c r="B538" s="10">
        <v>22</v>
      </c>
      <c r="C538" s="10" t="e">
        <f>VLOOKUP(B538,'Base lojas DD'!$B:$C,2,0)</f>
        <v>#N/A</v>
      </c>
      <c r="D538" s="10"/>
      <c r="E538" s="10"/>
      <c r="F538" s="9"/>
      <c r="G538" s="12"/>
      <c r="H538" s="12"/>
      <c r="I538" s="12" t="s">
        <v>657</v>
      </c>
      <c r="J538" s="12" t="str">
        <f>VLOOKUP(I538,'Plano de contas'!$B$2:$D$800,3,0)</f>
        <v xml:space="preserve"> QUILOMETRAGEM -637</v>
      </c>
      <c r="K538" s="9" t="s">
        <v>2240</v>
      </c>
      <c r="L538" s="9" t="s">
        <v>2242</v>
      </c>
      <c r="M538" s="9" t="s">
        <v>2243</v>
      </c>
      <c r="N538" s="11">
        <v>-2.0443486000000002</v>
      </c>
      <c r="O538" s="11">
        <v>-2.0443486000000002</v>
      </c>
      <c r="P538" s="11">
        <v>-2.0443486000000002</v>
      </c>
      <c r="Q538" s="11">
        <v>-2.4980071999999995</v>
      </c>
      <c r="R538" s="11">
        <v>-2.4980071999999995</v>
      </c>
      <c r="S538" s="11">
        <v>-2.4980071999999995</v>
      </c>
      <c r="T538" s="11">
        <v>-1.9803809999999995</v>
      </c>
      <c r="U538" s="11">
        <v>-1.9803809999999995</v>
      </c>
      <c r="V538" s="11">
        <v>-1.9803809999999995</v>
      </c>
      <c r="W538" s="11">
        <v>-2.9220806999999995</v>
      </c>
      <c r="X538" s="11">
        <v>-2.9220806999999995</v>
      </c>
      <c r="Y538" s="11">
        <v>-2.9220806999999995</v>
      </c>
      <c r="Z538" s="8">
        <f t="shared" si="30"/>
        <v>-28.334452499999994</v>
      </c>
      <c r="AA538" s="59" t="str">
        <f t="shared" si="31"/>
        <v>5.1.09.01</v>
      </c>
      <c r="AB538" s="22" t="str">
        <f t="shared" si="32"/>
        <v xml:space="preserve">     Administrativo</v>
      </c>
      <c r="AC538" s="1" t="s">
        <v>4836</v>
      </c>
    </row>
    <row r="539" spans="2:29" hidden="1">
      <c r="B539" s="10">
        <v>22</v>
      </c>
      <c r="C539" s="10" t="e">
        <f>VLOOKUP(B539,'Base lojas DD'!$B:$C,2,0)</f>
        <v>#N/A</v>
      </c>
      <c r="D539" s="10"/>
      <c r="E539" s="10"/>
      <c r="F539" s="9"/>
      <c r="G539" s="12"/>
      <c r="H539" s="12"/>
      <c r="I539" s="12" t="s">
        <v>657</v>
      </c>
      <c r="J539" s="12" t="str">
        <f>VLOOKUP(I539,'Plano de contas'!$B$2:$D$800,3,0)</f>
        <v xml:space="preserve"> QUILOMETRAGEM -637</v>
      </c>
      <c r="K539" s="9" t="s">
        <v>2240</v>
      </c>
      <c r="L539" s="9" t="s">
        <v>2242</v>
      </c>
      <c r="M539" s="9" t="s">
        <v>2243</v>
      </c>
      <c r="N539" s="11">
        <v>-2.0825068</v>
      </c>
      <c r="O539" s="11">
        <v>-2.0825068</v>
      </c>
      <c r="P539" s="11">
        <v>-2.0825068</v>
      </c>
      <c r="Q539" s="11">
        <v>-1.7143241999999996</v>
      </c>
      <c r="R539" s="11">
        <v>-1.7143241999999996</v>
      </c>
      <c r="S539" s="11">
        <v>-1.7143241999999996</v>
      </c>
      <c r="T539" s="11">
        <v>-1.6376473999999999</v>
      </c>
      <c r="U539" s="11">
        <v>-1.6376473999999999</v>
      </c>
      <c r="V539" s="11">
        <v>-1.6376473999999999</v>
      </c>
      <c r="W539" s="11">
        <v>-1.6876817999999998</v>
      </c>
      <c r="X539" s="11">
        <v>-1.6876817999999998</v>
      </c>
      <c r="Y539" s="11">
        <v>-1.6876817999999998</v>
      </c>
      <c r="Z539" s="8">
        <f t="shared" si="30"/>
        <v>-21.366480599999999</v>
      </c>
      <c r="AA539" s="59" t="str">
        <f t="shared" si="31"/>
        <v>5.1.09.01</v>
      </c>
      <c r="AB539" s="22" t="str">
        <f t="shared" si="32"/>
        <v xml:space="preserve">     Administrativo</v>
      </c>
      <c r="AC539" s="1" t="s">
        <v>4836</v>
      </c>
    </row>
    <row r="540" spans="2:29" hidden="1">
      <c r="B540" s="10">
        <v>22</v>
      </c>
      <c r="C540" s="10" t="e">
        <f>VLOOKUP(B540,'Base lojas DD'!$B:$C,2,0)</f>
        <v>#N/A</v>
      </c>
      <c r="D540" s="10"/>
      <c r="E540" s="10"/>
      <c r="F540" s="9"/>
      <c r="G540" s="12"/>
      <c r="H540" s="12"/>
      <c r="I540" s="12" t="s">
        <v>657</v>
      </c>
      <c r="J540" s="12" t="str">
        <f>VLOOKUP(I540,'Plano de contas'!$B$2:$D$800,3,0)</f>
        <v xml:space="preserve"> QUILOMETRAGEM -637</v>
      </c>
      <c r="K540" s="9" t="s">
        <v>2240</v>
      </c>
      <c r="L540" s="9" t="s">
        <v>2242</v>
      </c>
      <c r="M540" s="9" t="s">
        <v>2243</v>
      </c>
      <c r="N540" s="11">
        <v>-0.53868240000000001</v>
      </c>
      <c r="O540" s="11">
        <v>-0.53868240000000001</v>
      </c>
      <c r="P540" s="11">
        <v>-0.53868240000000001</v>
      </c>
      <c r="Q540" s="11">
        <v>-1.1345765999999999</v>
      </c>
      <c r="R540" s="11">
        <v>-1.1345765999999999</v>
      </c>
      <c r="S540" s="11">
        <v>-1.1345765999999999</v>
      </c>
      <c r="T540" s="11">
        <v>-1.6735106</v>
      </c>
      <c r="U540" s="11">
        <v>-1.6735106</v>
      </c>
      <c r="V540" s="11">
        <v>-1.6735106</v>
      </c>
      <c r="W540" s="11">
        <v>-2.4738315000000002</v>
      </c>
      <c r="X540" s="11">
        <v>-2.4738315000000002</v>
      </c>
      <c r="Y540" s="11">
        <v>-2.4738315000000002</v>
      </c>
      <c r="Z540" s="8">
        <f t="shared" ref="Z540:Z603" si="33">SUM($N540:$Y540)</f>
        <v>-17.4618033</v>
      </c>
      <c r="AA540" s="59" t="str">
        <f t="shared" ref="AA540:AA603" si="34">LEFT($I540,9)</f>
        <v>5.1.09.01</v>
      </c>
      <c r="AB540" s="22" t="str">
        <f t="shared" ref="AB540:AB603" si="35">IF($B540=22,"     Administrativo","     Despesas Lojas")</f>
        <v xml:space="preserve">     Administrativo</v>
      </c>
      <c r="AC540" s="1" t="s">
        <v>4836</v>
      </c>
    </row>
    <row r="541" spans="2:29" hidden="1">
      <c r="B541" s="10">
        <v>22</v>
      </c>
      <c r="C541" s="10" t="e">
        <f>VLOOKUP(B541,'Base lojas DD'!$B:$C,2,0)</f>
        <v>#N/A</v>
      </c>
      <c r="D541" s="10"/>
      <c r="E541" s="10"/>
      <c r="F541" s="9"/>
      <c r="G541" s="12"/>
      <c r="H541" s="12"/>
      <c r="I541" s="12" t="s">
        <v>657</v>
      </c>
      <c r="J541" s="12" t="str">
        <f>VLOOKUP(I541,'Plano de contas'!$B$2:$D$800,3,0)</f>
        <v xml:space="preserve"> QUILOMETRAGEM -637</v>
      </c>
      <c r="K541" s="9" t="s">
        <v>2240</v>
      </c>
      <c r="L541" s="9" t="s">
        <v>2242</v>
      </c>
      <c r="M541" s="9" t="s">
        <v>2243</v>
      </c>
      <c r="N541" s="11">
        <v>-1.2931356000000001</v>
      </c>
      <c r="O541" s="11">
        <v>-1.2931356000000001</v>
      </c>
      <c r="P541" s="11">
        <v>-1.2931356000000001</v>
      </c>
      <c r="Q541" s="11">
        <v>-0.9229946</v>
      </c>
      <c r="R541" s="11">
        <v>-0.9229946</v>
      </c>
      <c r="S541" s="11">
        <v>-0.9229946</v>
      </c>
      <c r="T541" s="11">
        <v>-1.3237253999999998</v>
      </c>
      <c r="U541" s="11">
        <v>-1.3237253999999998</v>
      </c>
      <c r="V541" s="11">
        <v>-1.3237253999999998</v>
      </c>
      <c r="W541" s="11">
        <v>-1.0752839999999999</v>
      </c>
      <c r="X541" s="11">
        <v>-1.0752839999999999</v>
      </c>
      <c r="Y541" s="11">
        <v>-1.0752839999999999</v>
      </c>
      <c r="Z541" s="8">
        <f t="shared" si="33"/>
        <v>-13.845418800000001</v>
      </c>
      <c r="AA541" s="59" t="str">
        <f t="shared" si="34"/>
        <v>5.1.09.01</v>
      </c>
      <c r="AB541" s="22" t="str">
        <f t="shared" si="35"/>
        <v xml:space="preserve">     Administrativo</v>
      </c>
      <c r="AC541" s="1" t="s">
        <v>4836</v>
      </c>
    </row>
    <row r="542" spans="2:29" hidden="1">
      <c r="B542" s="10">
        <v>22</v>
      </c>
      <c r="C542" s="10" t="e">
        <f>VLOOKUP(B542,'Base lojas DD'!$B:$C,2,0)</f>
        <v>#N/A</v>
      </c>
      <c r="D542" s="10"/>
      <c r="E542" s="10"/>
      <c r="F542" s="9"/>
      <c r="G542" s="12"/>
      <c r="H542" s="12"/>
      <c r="I542" s="12" t="s">
        <v>657</v>
      </c>
      <c r="J542" s="12" t="str">
        <f>VLOOKUP(I542,'Plano de contas'!$B$2:$D$800,3,0)</f>
        <v xml:space="preserve"> QUILOMETRAGEM -637</v>
      </c>
      <c r="K542" s="9" t="s">
        <v>2240</v>
      </c>
      <c r="L542" s="9" t="s">
        <v>2242</v>
      </c>
      <c r="M542" s="9" t="s">
        <v>2243</v>
      </c>
      <c r="N542" s="11">
        <v>-0.38578779999999996</v>
      </c>
      <c r="O542" s="11">
        <v>-0.38578779999999996</v>
      </c>
      <c r="P542" s="11">
        <v>-0.38578779999999996</v>
      </c>
      <c r="Q542" s="11">
        <v>-0.6354974000000001</v>
      </c>
      <c r="R542" s="11">
        <v>-0.6354974000000001</v>
      </c>
      <c r="S542" s="11">
        <v>-0.6354974000000001</v>
      </c>
      <c r="T542" s="11">
        <v>-0.70407879999999989</v>
      </c>
      <c r="U542" s="11">
        <v>-0.70407879999999989</v>
      </c>
      <c r="V542" s="11">
        <v>-0.70407879999999989</v>
      </c>
      <c r="W542" s="11">
        <v>-1.4864919000000001</v>
      </c>
      <c r="X542" s="11">
        <v>-1.4864919000000001</v>
      </c>
      <c r="Y542" s="11">
        <v>-1.4864919000000001</v>
      </c>
      <c r="Z542" s="8">
        <f t="shared" si="33"/>
        <v>-9.6355677000000011</v>
      </c>
      <c r="AA542" s="59" t="str">
        <f t="shared" si="34"/>
        <v>5.1.09.01</v>
      </c>
      <c r="AB542" s="22" t="str">
        <f t="shared" si="35"/>
        <v xml:space="preserve">     Administrativo</v>
      </c>
      <c r="AC542" s="1" t="s">
        <v>4836</v>
      </c>
    </row>
    <row r="543" spans="2:29" hidden="1">
      <c r="B543" s="10">
        <v>22</v>
      </c>
      <c r="C543" s="10" t="e">
        <f>VLOOKUP(B543,'Base lojas DD'!$B:$C,2,0)</f>
        <v>#N/A</v>
      </c>
      <c r="D543" s="10"/>
      <c r="E543" s="10"/>
      <c r="F543" s="9"/>
      <c r="G543" s="12"/>
      <c r="H543" s="12"/>
      <c r="I543" s="12" t="s">
        <v>657</v>
      </c>
      <c r="J543" s="12" t="str">
        <f>VLOOKUP(I543,'Plano de contas'!$B$2:$D$800,3,0)</f>
        <v xml:space="preserve"> QUILOMETRAGEM -637</v>
      </c>
      <c r="K543" s="9" t="s">
        <v>2240</v>
      </c>
      <c r="L543" s="9" t="s">
        <v>2242</v>
      </c>
      <c r="M543" s="9" t="s">
        <v>2243</v>
      </c>
      <c r="N543" s="11">
        <v>0</v>
      </c>
      <c r="O543" s="11">
        <v>0</v>
      </c>
      <c r="P543" s="11">
        <v>0</v>
      </c>
      <c r="Q543" s="11">
        <v>-4.2431999999999999</v>
      </c>
      <c r="R543" s="11">
        <v>-4.2431999999999999</v>
      </c>
      <c r="S543" s="11">
        <v>-4.2431999999999999</v>
      </c>
      <c r="T543" s="11">
        <v>-4.2431999999999999</v>
      </c>
      <c r="U543" s="11">
        <v>-4.2431999999999999</v>
      </c>
      <c r="V543" s="11">
        <v>-4.2431999999999999</v>
      </c>
      <c r="W543" s="11">
        <v>-1.6564698</v>
      </c>
      <c r="X543" s="11">
        <v>-1.6564698</v>
      </c>
      <c r="Y543" s="11">
        <v>-1.6564698</v>
      </c>
      <c r="Z543" s="8">
        <f t="shared" si="33"/>
        <v>-30.428609400000003</v>
      </c>
      <c r="AA543" s="59" t="str">
        <f t="shared" si="34"/>
        <v>5.1.09.01</v>
      </c>
      <c r="AB543" s="22" t="str">
        <f t="shared" si="35"/>
        <v xml:space="preserve">     Administrativo</v>
      </c>
      <c r="AC543" s="1" t="s">
        <v>4836</v>
      </c>
    </row>
    <row r="544" spans="2:29" hidden="1">
      <c r="B544" s="10">
        <v>22</v>
      </c>
      <c r="C544" s="10" t="e">
        <f>VLOOKUP(B544,'Base lojas DD'!$B:$C,2,0)</f>
        <v>#N/A</v>
      </c>
      <c r="D544" s="10"/>
      <c r="E544" s="10"/>
      <c r="F544" s="9"/>
      <c r="G544" s="12"/>
      <c r="H544" s="12"/>
      <c r="I544" s="12" t="s">
        <v>657</v>
      </c>
      <c r="J544" s="12" t="str">
        <f>VLOOKUP(I544,'Plano de contas'!$B$2:$D$800,3,0)</f>
        <v xml:space="preserve"> QUILOMETRAGEM -637</v>
      </c>
      <c r="K544" s="9" t="s">
        <v>2240</v>
      </c>
      <c r="L544" s="9" t="s">
        <v>2242</v>
      </c>
      <c r="M544" s="9" t="s">
        <v>2243</v>
      </c>
      <c r="N544" s="11">
        <v>-0.75704909999999981</v>
      </c>
      <c r="O544" s="11">
        <v>-0.75704909999999981</v>
      </c>
      <c r="P544" s="11">
        <v>-0.75704909999999981</v>
      </c>
      <c r="Q544" s="11">
        <v>-1.1104535999999998</v>
      </c>
      <c r="R544" s="11">
        <v>-1.1104535999999998</v>
      </c>
      <c r="S544" s="11">
        <v>-1.1104535999999998</v>
      </c>
      <c r="T544" s="11">
        <v>-0.46861349999999996</v>
      </c>
      <c r="U544" s="11">
        <v>-0.46861349999999996</v>
      </c>
      <c r="V544" s="11">
        <v>-0.46861349999999996</v>
      </c>
      <c r="W544" s="11">
        <v>-0.34190399999999993</v>
      </c>
      <c r="X544" s="11">
        <v>-0.34190399999999993</v>
      </c>
      <c r="Y544" s="11">
        <v>-0.34190399999999993</v>
      </c>
      <c r="Z544" s="8">
        <f t="shared" si="33"/>
        <v>-8.0340605999999983</v>
      </c>
      <c r="AA544" s="59" t="str">
        <f t="shared" si="34"/>
        <v>5.1.09.01</v>
      </c>
      <c r="AB544" s="22" t="str">
        <f t="shared" si="35"/>
        <v xml:space="preserve">     Administrativo</v>
      </c>
      <c r="AC544" s="1" t="s">
        <v>4836</v>
      </c>
    </row>
    <row r="545" spans="2:29" hidden="1">
      <c r="B545" s="10">
        <v>22</v>
      </c>
      <c r="C545" s="10" t="e">
        <f>VLOOKUP(B545,'Base lojas DD'!$B:$C,2,0)</f>
        <v>#N/A</v>
      </c>
      <c r="D545" s="10"/>
      <c r="E545" s="10"/>
      <c r="F545" s="9"/>
      <c r="G545" s="12"/>
      <c r="H545" s="12"/>
      <c r="I545" s="12" t="s">
        <v>657</v>
      </c>
      <c r="J545" s="12" t="str">
        <f>VLOOKUP(I545,'Plano de contas'!$B$2:$D$800,3,0)</f>
        <v xml:space="preserve"> QUILOMETRAGEM -637</v>
      </c>
      <c r="K545" s="9" t="s">
        <v>2240</v>
      </c>
      <c r="L545" s="9" t="s">
        <v>2242</v>
      </c>
      <c r="M545" s="9" t="s">
        <v>2243</v>
      </c>
      <c r="N545" s="11">
        <v>-0.30676500000000001</v>
      </c>
      <c r="O545" s="11">
        <v>-0.30676500000000001</v>
      </c>
      <c r="P545" s="11">
        <v>-0.30676500000000001</v>
      </c>
      <c r="Q545" s="11">
        <v>-7.8489000000000003E-2</v>
      </c>
      <c r="R545" s="11">
        <v>-7.8489000000000003E-2</v>
      </c>
      <c r="S545" s="11">
        <v>-7.8489000000000003E-2</v>
      </c>
      <c r="T545" s="11">
        <v>-1.5937143</v>
      </c>
      <c r="U545" s="11">
        <v>-1.5937143</v>
      </c>
      <c r="V545" s="11">
        <v>-1.5937143</v>
      </c>
      <c r="W545" s="11">
        <v>-1.2269886000000001</v>
      </c>
      <c r="X545" s="11">
        <v>-1.2269886000000001</v>
      </c>
      <c r="Y545" s="11">
        <v>-1.2269886000000001</v>
      </c>
      <c r="Z545" s="8">
        <f t="shared" si="33"/>
        <v>-9.617870700000001</v>
      </c>
      <c r="AA545" s="59" t="str">
        <f t="shared" si="34"/>
        <v>5.1.09.01</v>
      </c>
      <c r="AB545" s="22" t="str">
        <f t="shared" si="35"/>
        <v xml:space="preserve">     Administrativo</v>
      </c>
      <c r="AC545" s="1" t="s">
        <v>4836</v>
      </c>
    </row>
    <row r="546" spans="2:29" hidden="1">
      <c r="B546" s="10">
        <v>22</v>
      </c>
      <c r="C546" s="10" t="e">
        <f>VLOOKUP(B546,'Base lojas DD'!$B:$C,2,0)</f>
        <v>#N/A</v>
      </c>
      <c r="D546" s="10"/>
      <c r="E546" s="10"/>
      <c r="F546" s="9"/>
      <c r="G546" s="12"/>
      <c r="H546" s="12"/>
      <c r="I546" s="12" t="s">
        <v>657</v>
      </c>
      <c r="J546" s="12" t="str">
        <f>VLOOKUP(I546,'Plano de contas'!$B$2:$D$800,3,0)</f>
        <v xml:space="preserve"> QUILOMETRAGEM -637</v>
      </c>
      <c r="K546" s="9" t="s">
        <v>2240</v>
      </c>
      <c r="L546" s="9" t="s">
        <v>2242</v>
      </c>
      <c r="M546" s="9" t="s">
        <v>2243</v>
      </c>
      <c r="N546" s="11">
        <v>-0.40289999999999998</v>
      </c>
      <c r="O546" s="11">
        <v>-0.40289999999999998</v>
      </c>
      <c r="P546" s="11">
        <v>-0.40289999999999998</v>
      </c>
      <c r="Q546" s="11">
        <v>0</v>
      </c>
      <c r="R546" s="11">
        <v>0</v>
      </c>
      <c r="S546" s="11">
        <v>0</v>
      </c>
      <c r="T546" s="11">
        <v>-0.46920000000000001</v>
      </c>
      <c r="U546" s="11">
        <v>-0.46920000000000001</v>
      </c>
      <c r="V546" s="11">
        <v>-0.46920000000000001</v>
      </c>
      <c r="W546" s="11">
        <v>0</v>
      </c>
      <c r="X546" s="11">
        <v>0</v>
      </c>
      <c r="Y546" s="11">
        <v>0</v>
      </c>
      <c r="Z546" s="8">
        <f t="shared" si="33"/>
        <v>-2.6162999999999998</v>
      </c>
      <c r="AA546" s="59" t="str">
        <f t="shared" si="34"/>
        <v>5.1.09.01</v>
      </c>
      <c r="AB546" s="22" t="str">
        <f t="shared" si="35"/>
        <v xml:space="preserve">     Administrativo</v>
      </c>
      <c r="AC546" s="1" t="s">
        <v>4836</v>
      </c>
    </row>
    <row r="547" spans="2:29" hidden="1">
      <c r="B547" s="10">
        <v>22</v>
      </c>
      <c r="C547" s="10" t="e">
        <f>VLOOKUP(B547,'Base lojas DD'!$B:$C,2,0)</f>
        <v>#N/A</v>
      </c>
      <c r="D547" s="10"/>
      <c r="E547" s="10"/>
      <c r="F547" s="9"/>
      <c r="G547" s="12"/>
      <c r="H547" s="12"/>
      <c r="I547" s="12" t="s">
        <v>657</v>
      </c>
      <c r="J547" s="12" t="str">
        <f>VLOOKUP(I547,'Plano de contas'!$B$2:$D$800,3,0)</f>
        <v xml:space="preserve"> QUILOMETRAGEM -637</v>
      </c>
      <c r="K547" s="9" t="s">
        <v>2240</v>
      </c>
      <c r="L547" s="9" t="s">
        <v>2242</v>
      </c>
      <c r="M547" s="9" t="s">
        <v>2243</v>
      </c>
      <c r="N547" s="11">
        <v>0</v>
      </c>
      <c r="O547" s="11">
        <v>0</v>
      </c>
      <c r="P547" s="11">
        <v>0</v>
      </c>
      <c r="Q547" s="11">
        <v>0</v>
      </c>
      <c r="R547" s="11">
        <v>0</v>
      </c>
      <c r="S547" s="11">
        <v>0</v>
      </c>
      <c r="T547" s="11">
        <v>0</v>
      </c>
      <c r="U547" s="11">
        <v>0</v>
      </c>
      <c r="V547" s="11">
        <v>0</v>
      </c>
      <c r="W547" s="11">
        <v>-0.58328699999999989</v>
      </c>
      <c r="X547" s="11">
        <v>-0.58328699999999989</v>
      </c>
      <c r="Y547" s="11">
        <v>-0.58328699999999989</v>
      </c>
      <c r="Z547" s="8">
        <f t="shared" si="33"/>
        <v>-1.7498609999999997</v>
      </c>
      <c r="AA547" s="59" t="str">
        <f t="shared" si="34"/>
        <v>5.1.09.01</v>
      </c>
      <c r="AB547" s="22" t="str">
        <f t="shared" si="35"/>
        <v xml:space="preserve">     Administrativo</v>
      </c>
      <c r="AC547" s="1" t="s">
        <v>4836</v>
      </c>
    </row>
    <row r="548" spans="2:29" hidden="1">
      <c r="B548" s="10">
        <v>22</v>
      </c>
      <c r="C548" s="10" t="e">
        <f>VLOOKUP(B548,'Base lojas DD'!$B:$C,2,0)</f>
        <v>#N/A</v>
      </c>
      <c r="D548" s="10"/>
      <c r="E548" s="10"/>
      <c r="F548" s="9"/>
      <c r="G548" s="12"/>
      <c r="H548" s="12"/>
      <c r="I548" s="12" t="s">
        <v>657</v>
      </c>
      <c r="J548" s="12" t="str">
        <f>VLOOKUP(I548,'Plano de contas'!$B$2:$D$800,3,0)</f>
        <v xml:space="preserve"> QUILOMETRAGEM -637</v>
      </c>
      <c r="K548" s="9" t="s">
        <v>2240</v>
      </c>
      <c r="L548" s="9" t="s">
        <v>2242</v>
      </c>
      <c r="M548" s="9" t="s">
        <v>2243</v>
      </c>
      <c r="N548" s="11">
        <v>0</v>
      </c>
      <c r="O548" s="11">
        <v>0</v>
      </c>
      <c r="P548" s="11">
        <v>0</v>
      </c>
      <c r="Q548" s="11">
        <v>0</v>
      </c>
      <c r="R548" s="11">
        <v>0</v>
      </c>
      <c r="S548" s="11">
        <v>0</v>
      </c>
      <c r="T548" s="11">
        <v>-0.47001599999999999</v>
      </c>
      <c r="U548" s="11">
        <v>-0.47001599999999999</v>
      </c>
      <c r="V548" s="11">
        <v>-0.47001599999999999</v>
      </c>
      <c r="W548" s="11">
        <v>-0.48780480000000004</v>
      </c>
      <c r="X548" s="11">
        <v>-0.48780480000000004</v>
      </c>
      <c r="Y548" s="11">
        <v>-0.48780480000000004</v>
      </c>
      <c r="Z548" s="8">
        <f t="shared" si="33"/>
        <v>-2.8734624000000002</v>
      </c>
      <c r="AA548" s="59" t="str">
        <f t="shared" si="34"/>
        <v>5.1.09.01</v>
      </c>
      <c r="AB548" s="22" t="str">
        <f t="shared" si="35"/>
        <v xml:space="preserve">     Administrativo</v>
      </c>
      <c r="AC548" s="1" t="s">
        <v>4836</v>
      </c>
    </row>
    <row r="549" spans="2:29" hidden="1">
      <c r="B549" s="10">
        <v>22</v>
      </c>
      <c r="C549" s="10" t="e">
        <f>VLOOKUP(B549,'Base lojas DD'!$B:$C,2,0)</f>
        <v>#N/A</v>
      </c>
      <c r="D549" s="10"/>
      <c r="E549" s="10"/>
      <c r="F549" s="9"/>
      <c r="G549" s="12"/>
      <c r="H549" s="12"/>
      <c r="I549" s="12" t="s">
        <v>657</v>
      </c>
      <c r="J549" s="12" t="str">
        <f>VLOOKUP(I549,'Plano de contas'!$B$2:$D$800,3,0)</f>
        <v xml:space="preserve"> QUILOMETRAGEM -637</v>
      </c>
      <c r="K549" s="9" t="s">
        <v>2240</v>
      </c>
      <c r="L549" s="9" t="s">
        <v>2242</v>
      </c>
      <c r="M549" s="9" t="s">
        <v>2243</v>
      </c>
      <c r="N549" s="11">
        <v>0</v>
      </c>
      <c r="O549" s="11">
        <v>0</v>
      </c>
      <c r="P549" s="11">
        <v>0</v>
      </c>
      <c r="Q549" s="11">
        <v>0</v>
      </c>
      <c r="R549" s="11">
        <v>0</v>
      </c>
      <c r="S549" s="11">
        <v>0</v>
      </c>
      <c r="T549" s="11">
        <v>0</v>
      </c>
      <c r="U549" s="11">
        <v>0</v>
      </c>
      <c r="V549" s="11">
        <v>0</v>
      </c>
      <c r="W549" s="11">
        <v>-0.39955949999999996</v>
      </c>
      <c r="X549" s="11">
        <v>-0.39955949999999996</v>
      </c>
      <c r="Y549" s="11">
        <v>-0.39955949999999996</v>
      </c>
      <c r="Z549" s="8">
        <f t="shared" si="33"/>
        <v>-1.1986784999999998</v>
      </c>
      <c r="AA549" s="59" t="str">
        <f t="shared" si="34"/>
        <v>5.1.09.01</v>
      </c>
      <c r="AB549" s="22" t="str">
        <f t="shared" si="35"/>
        <v xml:space="preserve">     Administrativo</v>
      </c>
      <c r="AC549" s="1" t="s">
        <v>4836</v>
      </c>
    </row>
    <row r="550" spans="2:29" hidden="1">
      <c r="B550" s="10">
        <v>22</v>
      </c>
      <c r="C550" s="10" t="e">
        <f>VLOOKUP(B550,'Base lojas DD'!$B:$C,2,0)</f>
        <v>#N/A</v>
      </c>
      <c r="D550" s="10"/>
      <c r="E550" s="10"/>
      <c r="F550" s="9"/>
      <c r="G550" s="12"/>
      <c r="H550" s="12"/>
      <c r="I550" s="12" t="s">
        <v>657</v>
      </c>
      <c r="J550" s="12" t="str">
        <f>VLOOKUP(I550,'Plano de contas'!$B$2:$D$800,3,0)</f>
        <v xml:space="preserve"> QUILOMETRAGEM -637</v>
      </c>
      <c r="K550" s="9" t="s">
        <v>2240</v>
      </c>
      <c r="L550" s="9" t="s">
        <v>2242</v>
      </c>
      <c r="M550" s="9" t="s">
        <v>2243</v>
      </c>
      <c r="N550" s="11">
        <v>-0.42562559999999994</v>
      </c>
      <c r="O550" s="11">
        <v>-0.42562559999999994</v>
      </c>
      <c r="P550" s="11">
        <v>-0.42562559999999994</v>
      </c>
      <c r="Q550" s="11">
        <v>0</v>
      </c>
      <c r="R550" s="11">
        <v>0</v>
      </c>
      <c r="S550" s="11">
        <v>0</v>
      </c>
      <c r="T550" s="11">
        <v>-0.26519999999999999</v>
      </c>
      <c r="U550" s="11">
        <v>-0.26519999999999999</v>
      </c>
      <c r="V550" s="11">
        <v>-0.26519999999999999</v>
      </c>
      <c r="W550" s="11">
        <v>0</v>
      </c>
      <c r="X550" s="11">
        <v>0</v>
      </c>
      <c r="Y550" s="11">
        <v>0</v>
      </c>
      <c r="Z550" s="8">
        <f t="shared" si="33"/>
        <v>-2.0724768</v>
      </c>
      <c r="AA550" s="59" t="str">
        <f t="shared" si="34"/>
        <v>5.1.09.01</v>
      </c>
      <c r="AB550" s="22" t="str">
        <f t="shared" si="35"/>
        <v xml:space="preserve">     Administrativo</v>
      </c>
      <c r="AC550" s="1" t="s">
        <v>4836</v>
      </c>
    </row>
    <row r="551" spans="2:29" hidden="1">
      <c r="B551" s="10">
        <v>22</v>
      </c>
      <c r="C551" s="10" t="e">
        <f>VLOOKUP(B551,'Base lojas DD'!$B:$C,2,0)</f>
        <v>#N/A</v>
      </c>
      <c r="D551" s="10"/>
      <c r="E551" s="10"/>
      <c r="F551" s="9"/>
      <c r="G551" s="12"/>
      <c r="H551" s="12"/>
      <c r="I551" s="12" t="s">
        <v>657</v>
      </c>
      <c r="J551" s="12" t="str">
        <f>VLOOKUP(I551,'Plano de contas'!$B$2:$D$800,3,0)</f>
        <v xml:space="preserve"> QUILOMETRAGEM -637</v>
      </c>
      <c r="K551" s="9" t="s">
        <v>2240</v>
      </c>
      <c r="L551" s="9" t="s">
        <v>2242</v>
      </c>
      <c r="M551" s="9" t="s">
        <v>2243</v>
      </c>
      <c r="N551" s="11">
        <v>0</v>
      </c>
      <c r="O551" s="11">
        <v>0</v>
      </c>
      <c r="P551" s="11">
        <v>0</v>
      </c>
      <c r="Q551" s="11">
        <v>-0.56228519999999993</v>
      </c>
      <c r="R551" s="11">
        <v>-0.56228519999999993</v>
      </c>
      <c r="S551" s="11">
        <v>-0.56228519999999993</v>
      </c>
      <c r="T551" s="11">
        <v>0</v>
      </c>
      <c r="U551" s="11">
        <v>0</v>
      </c>
      <c r="V551" s="11">
        <v>0</v>
      </c>
      <c r="W551" s="11">
        <v>0</v>
      </c>
      <c r="X551" s="11">
        <v>0</v>
      </c>
      <c r="Y551" s="11">
        <v>0</v>
      </c>
      <c r="Z551" s="8">
        <f t="shared" si="33"/>
        <v>-1.6868555999999999</v>
      </c>
      <c r="AA551" s="59" t="str">
        <f t="shared" si="34"/>
        <v>5.1.09.01</v>
      </c>
      <c r="AB551" s="22" t="str">
        <f t="shared" si="35"/>
        <v xml:space="preserve">     Administrativo</v>
      </c>
      <c r="AC551" s="1" t="s">
        <v>4836</v>
      </c>
    </row>
    <row r="552" spans="2:29" hidden="1">
      <c r="B552" s="10">
        <v>22</v>
      </c>
      <c r="C552" s="10" t="e">
        <f>VLOOKUP(B552,'Base lojas DD'!$B:$C,2,0)</f>
        <v>#N/A</v>
      </c>
      <c r="D552" s="10"/>
      <c r="E552" s="10"/>
      <c r="F552" s="9"/>
      <c r="G552" s="12"/>
      <c r="H552" s="12"/>
      <c r="I552" s="12" t="s">
        <v>657</v>
      </c>
      <c r="J552" s="12" t="str">
        <f>VLOOKUP(I552,'Plano de contas'!$B$2:$D$800,3,0)</f>
        <v xml:space="preserve"> QUILOMETRAGEM -637</v>
      </c>
      <c r="K552" s="9" t="s">
        <v>2240</v>
      </c>
      <c r="L552" s="9" t="s">
        <v>2242</v>
      </c>
      <c r="M552" s="9" t="s">
        <v>2243</v>
      </c>
      <c r="N552" s="11">
        <v>0</v>
      </c>
      <c r="O552" s="11">
        <v>0</v>
      </c>
      <c r="P552" s="11">
        <v>0</v>
      </c>
      <c r="Q552" s="11">
        <v>0</v>
      </c>
      <c r="R552" s="11">
        <v>0</v>
      </c>
      <c r="S552" s="11">
        <v>0</v>
      </c>
      <c r="T552" s="11">
        <v>0</v>
      </c>
      <c r="U552" s="11">
        <v>0</v>
      </c>
      <c r="V552" s="11">
        <v>0</v>
      </c>
      <c r="W552" s="11">
        <v>-0.25918199999999997</v>
      </c>
      <c r="X552" s="11">
        <v>-0.25918199999999997</v>
      </c>
      <c r="Y552" s="11">
        <v>-0.25918199999999997</v>
      </c>
      <c r="Z552" s="8">
        <f t="shared" si="33"/>
        <v>-0.77754599999999985</v>
      </c>
      <c r="AA552" s="59" t="str">
        <f t="shared" si="34"/>
        <v>5.1.09.01</v>
      </c>
      <c r="AB552" s="22" t="str">
        <f t="shared" si="35"/>
        <v xml:space="preserve">     Administrativo</v>
      </c>
      <c r="AC552" s="1" t="s">
        <v>4836</v>
      </c>
    </row>
    <row r="553" spans="2:29" hidden="1">
      <c r="B553" s="10">
        <v>22</v>
      </c>
      <c r="C553" s="10" t="e">
        <f>VLOOKUP(B553,'Base lojas DD'!$B:$C,2,0)</f>
        <v>#N/A</v>
      </c>
      <c r="D553" s="10"/>
      <c r="E553" s="10"/>
      <c r="F553" s="9"/>
      <c r="G553" s="12"/>
      <c r="H553" s="12"/>
      <c r="I553" s="12" t="s">
        <v>657</v>
      </c>
      <c r="J553" s="12" t="str">
        <f>VLOOKUP(I553,'Plano de contas'!$B$2:$D$800,3,0)</f>
        <v xml:space="preserve"> QUILOMETRAGEM -637</v>
      </c>
      <c r="K553" s="9" t="s">
        <v>2240</v>
      </c>
      <c r="L553" s="9" t="s">
        <v>2242</v>
      </c>
      <c r="M553" s="9" t="s">
        <v>2243</v>
      </c>
      <c r="N553" s="11">
        <v>0</v>
      </c>
      <c r="O553" s="11">
        <v>0</v>
      </c>
      <c r="P553" s="11">
        <v>0</v>
      </c>
      <c r="Q553" s="11">
        <v>0</v>
      </c>
      <c r="R553" s="11">
        <v>0</v>
      </c>
      <c r="S553" s="11">
        <v>0</v>
      </c>
      <c r="T553" s="11">
        <v>0</v>
      </c>
      <c r="U553" s="11">
        <v>0</v>
      </c>
      <c r="V553" s="11">
        <v>0</v>
      </c>
      <c r="W553" s="11">
        <v>-0.25561200000000001</v>
      </c>
      <c r="X553" s="11">
        <v>-0.25561200000000001</v>
      </c>
      <c r="Y553" s="11">
        <v>-0.25561200000000001</v>
      </c>
      <c r="Z553" s="8">
        <f t="shared" si="33"/>
        <v>-0.76683600000000007</v>
      </c>
      <c r="AA553" s="59" t="str">
        <f t="shared" si="34"/>
        <v>5.1.09.01</v>
      </c>
      <c r="AB553" s="22" t="str">
        <f t="shared" si="35"/>
        <v xml:space="preserve">     Administrativo</v>
      </c>
      <c r="AC553" s="1" t="s">
        <v>4836</v>
      </c>
    </row>
    <row r="554" spans="2:29" hidden="1">
      <c r="B554" s="10">
        <v>22</v>
      </c>
      <c r="C554" s="10" t="e">
        <f>VLOOKUP(B554,'Base lojas DD'!$B:$C,2,0)</f>
        <v>#N/A</v>
      </c>
      <c r="D554" s="10"/>
      <c r="E554" s="10"/>
      <c r="F554" s="9"/>
      <c r="G554" s="12"/>
      <c r="H554" s="12"/>
      <c r="I554" s="12" t="s">
        <v>657</v>
      </c>
      <c r="J554" s="12" t="str">
        <f>VLOOKUP(I554,'Plano de contas'!$B$2:$D$800,3,0)</f>
        <v xml:space="preserve"> QUILOMETRAGEM -637</v>
      </c>
      <c r="K554" s="9" t="s">
        <v>2240</v>
      </c>
      <c r="L554" s="9" t="s">
        <v>2242</v>
      </c>
      <c r="M554" s="9" t="s">
        <v>2243</v>
      </c>
      <c r="N554" s="11">
        <v>-0.19594199999999998</v>
      </c>
      <c r="O554" s="11">
        <v>-0.19594199999999998</v>
      </c>
      <c r="P554" s="11">
        <v>-0.19594199999999998</v>
      </c>
      <c r="Q554" s="11">
        <v>0</v>
      </c>
      <c r="R554" s="11">
        <v>0</v>
      </c>
      <c r="S554" s="11">
        <v>0</v>
      </c>
      <c r="T554" s="11">
        <v>0</v>
      </c>
      <c r="U554" s="11">
        <v>0</v>
      </c>
      <c r="V554" s="11">
        <v>0</v>
      </c>
      <c r="W554" s="11">
        <v>0</v>
      </c>
      <c r="X554" s="11">
        <v>0</v>
      </c>
      <c r="Y554" s="11">
        <v>0</v>
      </c>
      <c r="Z554" s="8">
        <f t="shared" si="33"/>
        <v>-0.58782599999999996</v>
      </c>
      <c r="AA554" s="59" t="str">
        <f t="shared" si="34"/>
        <v>5.1.09.01</v>
      </c>
      <c r="AB554" s="22" t="str">
        <f t="shared" si="35"/>
        <v xml:space="preserve">     Administrativo</v>
      </c>
      <c r="AC554" s="1" t="s">
        <v>4836</v>
      </c>
    </row>
    <row r="555" spans="2:29" hidden="1">
      <c r="B555" s="10">
        <v>53</v>
      </c>
      <c r="C555" s="10" t="str">
        <f>VLOOKUP(B555,'Base lojas DD'!$B:$C,2,0)</f>
        <v>Rio Verde</v>
      </c>
      <c r="D555" s="10" t="s">
        <v>1903</v>
      </c>
      <c r="E555" s="10" t="str">
        <f>VLOOKUP(D555,'CCs.'!$A:$C,3,0)</f>
        <v>Administrativo Loja</v>
      </c>
      <c r="F555" s="9"/>
      <c r="G555" s="12"/>
      <c r="H555" s="12"/>
      <c r="I555" s="12" t="s">
        <v>657</v>
      </c>
      <c r="J555" s="12" t="str">
        <f>VLOOKUP(I555,'Plano de contas'!$B$2:$D$800,3,0)</f>
        <v xml:space="preserve"> QUILOMETRAGEM -637</v>
      </c>
      <c r="K555" s="9" t="s">
        <v>2240</v>
      </c>
      <c r="L555" s="9" t="s">
        <v>2242</v>
      </c>
      <c r="M555" s="9" t="s">
        <v>2243</v>
      </c>
      <c r="N555" s="11">
        <v>-0.37571700000000002</v>
      </c>
      <c r="O555" s="11">
        <v>-0.37571700000000002</v>
      </c>
      <c r="P555" s="11">
        <v>-0.37571700000000002</v>
      </c>
      <c r="Q555" s="11">
        <v>-6.9052707999999985</v>
      </c>
      <c r="R555" s="11">
        <v>-6.9052707999999985</v>
      </c>
      <c r="S555" s="11">
        <v>-6.9052707999999985</v>
      </c>
      <c r="T555" s="11">
        <v>-0.32386020000000004</v>
      </c>
      <c r="U555" s="11">
        <v>-0.32386020000000004</v>
      </c>
      <c r="V555" s="11">
        <v>-0.32386020000000004</v>
      </c>
      <c r="W555" s="11">
        <v>0</v>
      </c>
      <c r="X555" s="11">
        <v>0</v>
      </c>
      <c r="Y555" s="11">
        <v>0</v>
      </c>
      <c r="Z555" s="8">
        <f t="shared" si="33"/>
        <v>-22.814543999999991</v>
      </c>
      <c r="AA555" s="59" t="str">
        <f t="shared" si="34"/>
        <v>5.1.09.01</v>
      </c>
      <c r="AB555" s="22" t="str">
        <f t="shared" si="35"/>
        <v xml:space="preserve">     Despesas Lojas</v>
      </c>
      <c r="AC555" s="1" t="s">
        <v>4836</v>
      </c>
    </row>
    <row r="556" spans="2:29" hidden="1">
      <c r="B556" s="10">
        <v>53</v>
      </c>
      <c r="C556" s="10" t="str">
        <f>VLOOKUP(B556,'Base lojas DD'!$B:$C,2,0)</f>
        <v>Rio Verde</v>
      </c>
      <c r="D556" s="10" t="s">
        <v>1903</v>
      </c>
      <c r="E556" s="10" t="str">
        <f>VLOOKUP(D556,'CCs.'!$A:$C,3,0)</f>
        <v>Administrativo Loja</v>
      </c>
      <c r="F556" s="9"/>
      <c r="G556" s="12"/>
      <c r="H556" s="12"/>
      <c r="I556" s="12" t="s">
        <v>657</v>
      </c>
      <c r="J556" s="12" t="str">
        <f>VLOOKUP(I556,'Plano de contas'!$B$2:$D$800,3,0)</f>
        <v xml:space="preserve"> QUILOMETRAGEM -637</v>
      </c>
      <c r="K556" s="9" t="s">
        <v>2240</v>
      </c>
      <c r="L556" s="9" t="s">
        <v>2242</v>
      </c>
      <c r="M556" s="9" t="s">
        <v>2243</v>
      </c>
      <c r="N556" s="11">
        <v>-0.93957299999999977</v>
      </c>
      <c r="O556" s="11">
        <v>-0.93957299999999977</v>
      </c>
      <c r="P556" s="11">
        <v>-0.93957299999999977</v>
      </c>
      <c r="Q556" s="11">
        <v>0</v>
      </c>
      <c r="R556" s="11">
        <v>0</v>
      </c>
      <c r="S556" s="11">
        <v>0</v>
      </c>
      <c r="T556" s="11">
        <v>0</v>
      </c>
      <c r="U556" s="11">
        <v>0</v>
      </c>
      <c r="V556" s="11">
        <v>0</v>
      </c>
      <c r="W556" s="11">
        <v>0</v>
      </c>
      <c r="X556" s="11">
        <v>0</v>
      </c>
      <c r="Y556" s="11">
        <v>0</v>
      </c>
      <c r="Z556" s="8">
        <f t="shared" si="33"/>
        <v>-2.8187189999999993</v>
      </c>
      <c r="AA556" s="59" t="str">
        <f t="shared" si="34"/>
        <v>5.1.09.01</v>
      </c>
      <c r="AB556" s="22" t="str">
        <f t="shared" si="35"/>
        <v xml:space="preserve">     Despesas Lojas</v>
      </c>
      <c r="AC556" s="1" t="s">
        <v>4836</v>
      </c>
    </row>
    <row r="557" spans="2:29" hidden="1">
      <c r="B557" s="10">
        <v>1</v>
      </c>
      <c r="C557" s="10" t="str">
        <f>VLOOKUP(B557,'Base lojas DD'!$B:$C,2,0)</f>
        <v>Ceilândia BR070</v>
      </c>
      <c r="D557" s="10" t="s">
        <v>1903</v>
      </c>
      <c r="E557" s="10" t="str">
        <f>VLOOKUP(D557,'CCs.'!$A:$C,3,0)</f>
        <v>Administrativo Loja</v>
      </c>
      <c r="F557" s="9"/>
      <c r="G557" s="12"/>
      <c r="H557" s="12"/>
      <c r="I557" s="12" t="s">
        <v>657</v>
      </c>
      <c r="J557" s="12" t="str">
        <f>VLOOKUP(I557,'Plano de contas'!$B$2:$D$800,3,0)</f>
        <v xml:space="preserve"> QUILOMETRAGEM -637</v>
      </c>
      <c r="K557" s="9" t="s">
        <v>2240</v>
      </c>
      <c r="L557" s="9" t="s">
        <v>2242</v>
      </c>
      <c r="M557" s="9" t="s">
        <v>2243</v>
      </c>
      <c r="N557" s="11">
        <v>-1.3910505</v>
      </c>
      <c r="O557" s="11">
        <v>-1.3910505</v>
      </c>
      <c r="P557" s="11">
        <v>-1.3910505</v>
      </c>
      <c r="Q557" s="11">
        <v>0</v>
      </c>
      <c r="R557" s="11">
        <v>0</v>
      </c>
      <c r="S557" s="11">
        <v>0</v>
      </c>
      <c r="T557" s="11">
        <v>-1.1830776000000001</v>
      </c>
      <c r="U557" s="11">
        <v>-1.1830776000000001</v>
      </c>
      <c r="V557" s="11">
        <v>-1.1830776000000001</v>
      </c>
      <c r="W557" s="11">
        <v>0</v>
      </c>
      <c r="X557" s="11">
        <v>0</v>
      </c>
      <c r="Y557" s="11">
        <v>0</v>
      </c>
      <c r="Z557" s="8">
        <f t="shared" si="33"/>
        <v>-7.722384299999999</v>
      </c>
      <c r="AA557" s="59" t="str">
        <f t="shared" si="34"/>
        <v>5.1.09.01</v>
      </c>
      <c r="AB557" s="22" t="str">
        <f t="shared" si="35"/>
        <v xml:space="preserve">     Despesas Lojas</v>
      </c>
      <c r="AC557" s="1" t="s">
        <v>4836</v>
      </c>
    </row>
    <row r="558" spans="2:29" hidden="1">
      <c r="B558" s="10">
        <v>1</v>
      </c>
      <c r="C558" s="10" t="str">
        <f>VLOOKUP(B558,'Base lojas DD'!$B:$C,2,0)</f>
        <v>Ceilândia BR070</v>
      </c>
      <c r="D558" s="10" t="s">
        <v>1903</v>
      </c>
      <c r="E558" s="10" t="str">
        <f>VLOOKUP(D558,'CCs.'!$A:$C,3,0)</f>
        <v>Administrativo Loja</v>
      </c>
      <c r="F558" s="9"/>
      <c r="G558" s="12"/>
      <c r="H558" s="12"/>
      <c r="I558" s="12" t="s">
        <v>657</v>
      </c>
      <c r="J558" s="12" t="str">
        <f>VLOOKUP(I558,'Plano de contas'!$B$2:$D$800,3,0)</f>
        <v xml:space="preserve"> QUILOMETRAGEM -637</v>
      </c>
      <c r="K558" s="9" t="s">
        <v>2240</v>
      </c>
      <c r="L558" s="9" t="s">
        <v>2242</v>
      </c>
      <c r="M558" s="9" t="s">
        <v>2243</v>
      </c>
      <c r="N558" s="11">
        <v>0</v>
      </c>
      <c r="O558" s="11">
        <v>0</v>
      </c>
      <c r="P558" s="11">
        <v>0</v>
      </c>
      <c r="Q558" s="11">
        <v>-0.2661792</v>
      </c>
      <c r="R558" s="11">
        <v>-0.2661792</v>
      </c>
      <c r="S558" s="11">
        <v>-0.2661792</v>
      </c>
      <c r="T558" s="11">
        <v>-0.2661792</v>
      </c>
      <c r="U558" s="11">
        <v>-0.2661792</v>
      </c>
      <c r="V558" s="11">
        <v>-0.2661792</v>
      </c>
      <c r="W558" s="11">
        <v>0</v>
      </c>
      <c r="X558" s="11">
        <v>0</v>
      </c>
      <c r="Y558" s="11">
        <v>0</v>
      </c>
      <c r="Z558" s="8">
        <f t="shared" si="33"/>
        <v>-1.5970752000000001</v>
      </c>
      <c r="AA558" s="59" t="str">
        <f t="shared" si="34"/>
        <v>5.1.09.01</v>
      </c>
      <c r="AB558" s="22" t="str">
        <f t="shared" si="35"/>
        <v xml:space="preserve">     Despesas Lojas</v>
      </c>
      <c r="AC558" s="1" t="s">
        <v>4836</v>
      </c>
    </row>
    <row r="559" spans="2:29" hidden="1">
      <c r="B559" s="10">
        <v>1</v>
      </c>
      <c r="C559" s="10" t="str">
        <f>VLOOKUP(B559,'Base lojas DD'!$B:$C,2,0)</f>
        <v>Ceilândia BR070</v>
      </c>
      <c r="D559" s="10" t="s">
        <v>1903</v>
      </c>
      <c r="E559" s="10" t="str">
        <f>VLOOKUP(D559,'CCs.'!$A:$C,3,0)</f>
        <v>Administrativo Loja</v>
      </c>
      <c r="F559" s="9"/>
      <c r="G559" s="12"/>
      <c r="H559" s="12"/>
      <c r="I559" s="12" t="s">
        <v>657</v>
      </c>
      <c r="J559" s="12" t="str">
        <f>VLOOKUP(I559,'Plano de contas'!$B$2:$D$800,3,0)</f>
        <v xml:space="preserve"> QUILOMETRAGEM -637</v>
      </c>
      <c r="K559" s="9" t="s">
        <v>2240</v>
      </c>
      <c r="L559" s="9" t="s">
        <v>2242</v>
      </c>
      <c r="M559" s="9" t="s">
        <v>2243</v>
      </c>
      <c r="N559" s="11">
        <v>0</v>
      </c>
      <c r="O559" s="11">
        <v>0</v>
      </c>
      <c r="P559" s="11">
        <v>0</v>
      </c>
      <c r="Q559" s="11">
        <v>0</v>
      </c>
      <c r="R559" s="11">
        <v>0</v>
      </c>
      <c r="S559" s="11">
        <v>0</v>
      </c>
      <c r="T559" s="11">
        <v>-0.101898</v>
      </c>
      <c r="U559" s="11">
        <v>-0.101898</v>
      </c>
      <c r="V559" s="11">
        <v>-0.101898</v>
      </c>
      <c r="W559" s="11">
        <v>0</v>
      </c>
      <c r="X559" s="11">
        <v>0</v>
      </c>
      <c r="Y559" s="11">
        <v>0</v>
      </c>
      <c r="Z559" s="8">
        <f t="shared" si="33"/>
        <v>-0.30569400000000002</v>
      </c>
      <c r="AA559" s="59" t="str">
        <f t="shared" si="34"/>
        <v>5.1.09.01</v>
      </c>
      <c r="AB559" s="22" t="str">
        <f t="shared" si="35"/>
        <v xml:space="preserve">     Despesas Lojas</v>
      </c>
      <c r="AC559" s="1" t="s">
        <v>4836</v>
      </c>
    </row>
    <row r="560" spans="2:29" hidden="1">
      <c r="B560" s="10">
        <v>39</v>
      </c>
      <c r="C560" s="10" t="str">
        <f>VLOOKUP(B560,'Base lojas DD'!$B:$C,2,0)</f>
        <v>Goianesia</v>
      </c>
      <c r="D560" s="10" t="s">
        <v>1903</v>
      </c>
      <c r="E560" s="10" t="str">
        <f>VLOOKUP(D560,'CCs.'!$A:$C,3,0)</f>
        <v>Administrativo Loja</v>
      </c>
      <c r="F560" s="9"/>
      <c r="G560" s="12"/>
      <c r="H560" s="12"/>
      <c r="I560" s="12" t="s">
        <v>657</v>
      </c>
      <c r="J560" s="12" t="str">
        <f>VLOOKUP(I560,'Plano de contas'!$B$2:$D$800,3,0)</f>
        <v xml:space="preserve"> QUILOMETRAGEM -637</v>
      </c>
      <c r="K560" s="9" t="s">
        <v>2240</v>
      </c>
      <c r="L560" s="9" t="s">
        <v>2242</v>
      </c>
      <c r="M560" s="9" t="s">
        <v>2243</v>
      </c>
      <c r="N560" s="11">
        <v>-0.53676990000000002</v>
      </c>
      <c r="O560" s="11">
        <v>-0.53676990000000002</v>
      </c>
      <c r="P560" s="11">
        <v>-0.53676990000000002</v>
      </c>
      <c r="Q560" s="11">
        <v>-0.30334289999999997</v>
      </c>
      <c r="R560" s="11">
        <v>-0.30334289999999997</v>
      </c>
      <c r="S560" s="11">
        <v>-0.30334289999999997</v>
      </c>
      <c r="T560" s="11">
        <v>-0.28661999999999999</v>
      </c>
      <c r="U560" s="11">
        <v>-0.28661999999999999</v>
      </c>
      <c r="V560" s="11">
        <v>-0.28661999999999999</v>
      </c>
      <c r="W560" s="11">
        <v>0</v>
      </c>
      <c r="X560" s="11">
        <v>0</v>
      </c>
      <c r="Y560" s="11">
        <v>0</v>
      </c>
      <c r="Z560" s="8">
        <f t="shared" si="33"/>
        <v>-3.3801984000000007</v>
      </c>
      <c r="AA560" s="59" t="str">
        <f t="shared" si="34"/>
        <v>5.1.09.01</v>
      </c>
      <c r="AB560" s="22" t="str">
        <f t="shared" si="35"/>
        <v xml:space="preserve">     Despesas Lojas</v>
      </c>
      <c r="AC560" s="1" t="s">
        <v>4836</v>
      </c>
    </row>
    <row r="561" spans="2:29" hidden="1">
      <c r="B561" s="10">
        <v>39</v>
      </c>
      <c r="C561" s="10" t="str">
        <f>VLOOKUP(B561,'Base lojas DD'!$B:$C,2,0)</f>
        <v>Goianesia</v>
      </c>
      <c r="D561" s="10" t="s">
        <v>1903</v>
      </c>
      <c r="E561" s="10" t="str">
        <f>VLOOKUP(D561,'CCs.'!$A:$C,3,0)</f>
        <v>Administrativo Loja</v>
      </c>
      <c r="F561" s="9"/>
      <c r="G561" s="12"/>
      <c r="H561" s="12"/>
      <c r="I561" s="12" t="s">
        <v>657</v>
      </c>
      <c r="J561" s="12" t="str">
        <f>VLOOKUP(I561,'Plano de contas'!$B$2:$D$800,3,0)</f>
        <v xml:space="preserve"> QUILOMETRAGEM -637</v>
      </c>
      <c r="K561" s="9" t="s">
        <v>2240</v>
      </c>
      <c r="L561" s="9" t="s">
        <v>2242</v>
      </c>
      <c r="M561" s="9" t="s">
        <v>2243</v>
      </c>
      <c r="N561" s="11">
        <v>0</v>
      </c>
      <c r="O561" s="11">
        <v>0</v>
      </c>
      <c r="P561" s="11">
        <v>0</v>
      </c>
      <c r="Q561" s="11">
        <v>-0.29834999999999995</v>
      </c>
      <c r="R561" s="11">
        <v>-0.29834999999999995</v>
      </c>
      <c r="S561" s="11">
        <v>-0.29834999999999995</v>
      </c>
      <c r="T561" s="11">
        <v>-0.49112999999999996</v>
      </c>
      <c r="U561" s="11">
        <v>-0.49112999999999996</v>
      </c>
      <c r="V561" s="11">
        <v>-0.49112999999999996</v>
      </c>
      <c r="W561" s="11">
        <v>0</v>
      </c>
      <c r="X561" s="11">
        <v>0</v>
      </c>
      <c r="Y561" s="11">
        <v>0</v>
      </c>
      <c r="Z561" s="8">
        <f t="shared" si="33"/>
        <v>-2.3684400000000001</v>
      </c>
      <c r="AA561" s="59" t="str">
        <f t="shared" si="34"/>
        <v>5.1.09.01</v>
      </c>
      <c r="AB561" s="22" t="str">
        <f t="shared" si="35"/>
        <v xml:space="preserve">     Despesas Lojas</v>
      </c>
      <c r="AC561" s="1" t="s">
        <v>4836</v>
      </c>
    </row>
    <row r="562" spans="2:29" hidden="1">
      <c r="B562" s="10">
        <v>15</v>
      </c>
      <c r="C562" s="10" t="str">
        <f>VLOOKUP(B562,'Base lojas DD'!$B:$C,2,0)</f>
        <v>Balneário</v>
      </c>
      <c r="D562" s="10" t="s">
        <v>1903</v>
      </c>
      <c r="E562" s="10" t="str">
        <f>VLOOKUP(D562,'CCs.'!$A:$C,3,0)</f>
        <v>Administrativo Loja</v>
      </c>
      <c r="F562" s="9"/>
      <c r="G562" s="12"/>
      <c r="H562" s="12"/>
      <c r="I562" s="12" t="s">
        <v>657</v>
      </c>
      <c r="J562" s="12" t="str">
        <f>VLOOKUP(I562,'Plano de contas'!$B$2:$D$800,3,0)</f>
        <v xml:space="preserve"> QUILOMETRAGEM -637</v>
      </c>
      <c r="K562" s="9" t="s">
        <v>2240</v>
      </c>
      <c r="L562" s="9" t="s">
        <v>2242</v>
      </c>
      <c r="M562" s="9" t="s">
        <v>2243</v>
      </c>
      <c r="N562" s="11">
        <v>0</v>
      </c>
      <c r="O562" s="11">
        <v>0</v>
      </c>
      <c r="P562" s="11">
        <v>0</v>
      </c>
      <c r="Q562" s="11">
        <v>-0.14713159999999997</v>
      </c>
      <c r="R562" s="11">
        <v>-0.14713159999999997</v>
      </c>
      <c r="S562" s="11">
        <v>-0.14713159999999997</v>
      </c>
      <c r="T562" s="11">
        <v>-0.19736999999999999</v>
      </c>
      <c r="U562" s="11">
        <v>-0.19736999999999999</v>
      </c>
      <c r="V562" s="11">
        <v>-0.19736999999999999</v>
      </c>
      <c r="W562" s="11">
        <v>-1.2470622</v>
      </c>
      <c r="X562" s="11">
        <v>-1.2470622</v>
      </c>
      <c r="Y562" s="11">
        <v>-1.2470622</v>
      </c>
      <c r="Z562" s="8">
        <f t="shared" si="33"/>
        <v>-4.7746914</v>
      </c>
      <c r="AA562" s="59" t="str">
        <f t="shared" si="34"/>
        <v>5.1.09.01</v>
      </c>
      <c r="AB562" s="22" t="str">
        <f t="shared" si="35"/>
        <v xml:space="preserve">     Despesas Lojas</v>
      </c>
      <c r="AC562" s="1" t="s">
        <v>4836</v>
      </c>
    </row>
    <row r="563" spans="2:29" hidden="1">
      <c r="B563" s="10">
        <v>19</v>
      </c>
      <c r="C563" s="10" t="str">
        <f>VLOOKUP(B563,'Base lojas DD'!$B:$C,2,0)</f>
        <v>Caldas Novas</v>
      </c>
      <c r="D563" s="10" t="s">
        <v>1903</v>
      </c>
      <c r="E563" s="10" t="str">
        <f>VLOOKUP(D563,'CCs.'!$A:$C,3,0)</f>
        <v>Administrativo Loja</v>
      </c>
      <c r="F563" s="9"/>
      <c r="G563" s="12"/>
      <c r="H563" s="12"/>
      <c r="I563" s="12" t="s">
        <v>657</v>
      </c>
      <c r="J563" s="12" t="str">
        <f>VLOOKUP(I563,'Plano de contas'!$B$2:$D$800,3,0)</f>
        <v xml:space="preserve"> QUILOMETRAGEM -637</v>
      </c>
      <c r="K563" s="9" t="s">
        <v>2240</v>
      </c>
      <c r="L563" s="9" t="s">
        <v>2242</v>
      </c>
      <c r="M563" s="9" t="s">
        <v>2243</v>
      </c>
      <c r="N563" s="11">
        <v>0</v>
      </c>
      <c r="O563" s="11">
        <v>0</v>
      </c>
      <c r="P563" s="11">
        <v>0</v>
      </c>
      <c r="Q563" s="11">
        <v>-0.91723499999999991</v>
      </c>
      <c r="R563" s="11">
        <v>-0.91723499999999991</v>
      </c>
      <c r="S563" s="11">
        <v>-0.91723499999999991</v>
      </c>
      <c r="T563" s="11">
        <v>-0.91723499999999991</v>
      </c>
      <c r="U563" s="11">
        <v>-0.91723499999999991</v>
      </c>
      <c r="V563" s="11">
        <v>-0.91723499999999991</v>
      </c>
      <c r="W563" s="11">
        <v>0</v>
      </c>
      <c r="X563" s="11">
        <v>0</v>
      </c>
      <c r="Y563" s="11">
        <v>0</v>
      </c>
      <c r="Z563" s="8">
        <f t="shared" si="33"/>
        <v>-5.5034099999999997</v>
      </c>
      <c r="AA563" s="59" t="str">
        <f t="shared" si="34"/>
        <v>5.1.09.01</v>
      </c>
      <c r="AB563" s="22" t="str">
        <f t="shared" si="35"/>
        <v xml:space="preserve">     Despesas Lojas</v>
      </c>
      <c r="AC563" s="1" t="s">
        <v>4836</v>
      </c>
    </row>
    <row r="564" spans="2:29" hidden="1">
      <c r="B564" s="10">
        <v>19</v>
      </c>
      <c r="C564" s="10" t="str">
        <f>VLOOKUP(B564,'Base lojas DD'!$B:$C,2,0)</f>
        <v>Caldas Novas</v>
      </c>
      <c r="D564" s="10" t="s">
        <v>1903</v>
      </c>
      <c r="E564" s="10" t="str">
        <f>VLOOKUP(D564,'CCs.'!$A:$C,3,0)</f>
        <v>Administrativo Loja</v>
      </c>
      <c r="F564" s="9"/>
      <c r="G564" s="12"/>
      <c r="H564" s="12"/>
      <c r="I564" s="12" t="s">
        <v>657</v>
      </c>
      <c r="J564" s="12" t="str">
        <f>VLOOKUP(I564,'Plano de contas'!$B$2:$D$800,3,0)</f>
        <v xml:space="preserve"> QUILOMETRAGEM -637</v>
      </c>
      <c r="K564" s="9" t="s">
        <v>2240</v>
      </c>
      <c r="L564" s="9" t="s">
        <v>2242</v>
      </c>
      <c r="M564" s="9" t="s">
        <v>2243</v>
      </c>
      <c r="N564" s="11">
        <v>-0.20399999999999999</v>
      </c>
      <c r="O564" s="11">
        <v>-0.20399999999999999</v>
      </c>
      <c r="P564" s="11">
        <v>-0.20399999999999999</v>
      </c>
      <c r="Q564" s="11">
        <v>-0.19652849999999999</v>
      </c>
      <c r="R564" s="11">
        <v>-0.19652849999999999</v>
      </c>
      <c r="S564" s="11">
        <v>-0.19652849999999999</v>
      </c>
      <c r="T564" s="11">
        <v>0</v>
      </c>
      <c r="U564" s="11">
        <v>0</v>
      </c>
      <c r="V564" s="11">
        <v>0</v>
      </c>
      <c r="W564" s="11">
        <v>0</v>
      </c>
      <c r="X564" s="11">
        <v>0</v>
      </c>
      <c r="Y564" s="11">
        <v>0</v>
      </c>
      <c r="Z564" s="8">
        <f t="shared" si="33"/>
        <v>-1.2015854999999998</v>
      </c>
      <c r="AA564" s="59" t="str">
        <f t="shared" si="34"/>
        <v>5.1.09.01</v>
      </c>
      <c r="AB564" s="22" t="str">
        <f t="shared" si="35"/>
        <v xml:space="preserve">     Despesas Lojas</v>
      </c>
      <c r="AC564" s="1" t="s">
        <v>4836</v>
      </c>
    </row>
    <row r="565" spans="2:29" hidden="1">
      <c r="B565" s="10">
        <v>50</v>
      </c>
      <c r="C565" s="10" t="str">
        <f>VLOOKUP(B565,'Base lojas DD'!$B:$C,2,0)</f>
        <v>Mestres D'Armas</v>
      </c>
      <c r="D565" s="10" t="s">
        <v>1903</v>
      </c>
      <c r="E565" s="10" t="str">
        <f>VLOOKUP(D565,'CCs.'!$A:$C,3,0)</f>
        <v>Administrativo Loja</v>
      </c>
      <c r="F565" s="9"/>
      <c r="G565" s="12"/>
      <c r="H565" s="12"/>
      <c r="I565" s="12" t="s">
        <v>657</v>
      </c>
      <c r="J565" s="12" t="str">
        <f>VLOOKUP(I565,'Plano de contas'!$B$2:$D$800,3,0)</f>
        <v xml:space="preserve"> QUILOMETRAGEM -637</v>
      </c>
      <c r="K565" s="9" t="s">
        <v>2240</v>
      </c>
      <c r="L565" s="9" t="s">
        <v>2242</v>
      </c>
      <c r="M565" s="9" t="s">
        <v>2243</v>
      </c>
      <c r="N565" s="11">
        <v>-1.4597015999999998</v>
      </c>
      <c r="O565" s="11">
        <v>-1.4597015999999998</v>
      </c>
      <c r="P565" s="11">
        <v>-1.4597015999999998</v>
      </c>
      <c r="Q565" s="11">
        <v>0</v>
      </c>
      <c r="R565" s="11">
        <v>0</v>
      </c>
      <c r="S565" s="11">
        <v>0</v>
      </c>
      <c r="T565" s="11">
        <v>0</v>
      </c>
      <c r="U565" s="11">
        <v>0</v>
      </c>
      <c r="V565" s="11">
        <v>0</v>
      </c>
      <c r="W565" s="11">
        <v>0</v>
      </c>
      <c r="X565" s="11">
        <v>0</v>
      </c>
      <c r="Y565" s="11">
        <v>0</v>
      </c>
      <c r="Z565" s="8">
        <f t="shared" si="33"/>
        <v>-4.3791047999999995</v>
      </c>
      <c r="AA565" s="59" t="str">
        <f t="shared" si="34"/>
        <v>5.1.09.01</v>
      </c>
      <c r="AB565" s="22" t="str">
        <f t="shared" si="35"/>
        <v xml:space="preserve">     Despesas Lojas</v>
      </c>
      <c r="AC565" s="1" t="s">
        <v>4836</v>
      </c>
    </row>
    <row r="566" spans="2:29" hidden="1">
      <c r="B566" s="10">
        <v>30</v>
      </c>
      <c r="C566" s="10" t="str">
        <f>VLOOKUP(B566,'Base lojas DD'!$B:$C,2,0)</f>
        <v>LEM/BA</v>
      </c>
      <c r="D566" s="10" t="s">
        <v>1903</v>
      </c>
      <c r="E566" s="10" t="str">
        <f>VLOOKUP(D566,'CCs.'!$A:$C,3,0)</f>
        <v>Administrativo Loja</v>
      </c>
      <c r="F566" s="9"/>
      <c r="G566" s="12"/>
      <c r="H566" s="12"/>
      <c r="I566" s="12" t="s">
        <v>657</v>
      </c>
      <c r="J566" s="12" t="str">
        <f>VLOOKUP(I566,'Plano de contas'!$B$2:$D$800,3,0)</f>
        <v xml:space="preserve"> QUILOMETRAGEM -637</v>
      </c>
      <c r="K566" s="9" t="s">
        <v>2240</v>
      </c>
      <c r="L566" s="9" t="s">
        <v>2242</v>
      </c>
      <c r="M566" s="9" t="s">
        <v>2243</v>
      </c>
      <c r="N566" s="11">
        <v>0</v>
      </c>
      <c r="O566" s="11">
        <v>0</v>
      </c>
      <c r="P566" s="11">
        <v>0</v>
      </c>
      <c r="Q566" s="11">
        <v>-0.1275</v>
      </c>
      <c r="R566" s="11">
        <v>-0.1275</v>
      </c>
      <c r="S566" s="11">
        <v>-0.1275</v>
      </c>
      <c r="T566" s="11">
        <v>0</v>
      </c>
      <c r="U566" s="11">
        <v>0</v>
      </c>
      <c r="V566" s="11">
        <v>0</v>
      </c>
      <c r="W566" s="11">
        <v>-1.012554</v>
      </c>
      <c r="X566" s="11">
        <v>-1.012554</v>
      </c>
      <c r="Y566" s="11">
        <v>-1.012554</v>
      </c>
      <c r="Z566" s="8">
        <f t="shared" si="33"/>
        <v>-3.4201619999999995</v>
      </c>
      <c r="AA566" s="59" t="str">
        <f t="shared" si="34"/>
        <v>5.1.09.01</v>
      </c>
      <c r="AB566" s="22" t="str">
        <f t="shared" si="35"/>
        <v xml:space="preserve">     Despesas Lojas</v>
      </c>
      <c r="AC566" s="1" t="s">
        <v>4836</v>
      </c>
    </row>
    <row r="567" spans="2:29" hidden="1">
      <c r="B567" s="10">
        <v>42</v>
      </c>
      <c r="C567" s="10" t="str">
        <f>VLOOKUP(B567,'Base lojas DD'!$B:$C,2,0)</f>
        <v>Lago Sul</v>
      </c>
      <c r="D567" s="10" t="s">
        <v>1903</v>
      </c>
      <c r="E567" s="10" t="str">
        <f>VLOOKUP(D567,'CCs.'!$A:$C,3,0)</f>
        <v>Administrativo Loja</v>
      </c>
      <c r="F567" s="9"/>
      <c r="G567" s="12"/>
      <c r="H567" s="12"/>
      <c r="I567" s="12" t="s">
        <v>657</v>
      </c>
      <c r="J567" s="12" t="str">
        <f>VLOOKUP(I567,'Plano de contas'!$B$2:$D$800,3,0)</f>
        <v xml:space="preserve"> QUILOMETRAGEM -637</v>
      </c>
      <c r="K567" s="9" t="s">
        <v>2240</v>
      </c>
      <c r="L567" s="9" t="s">
        <v>2242</v>
      </c>
      <c r="M567" s="9" t="s">
        <v>2243</v>
      </c>
      <c r="N567" s="11">
        <v>-0.25094040000000001</v>
      </c>
      <c r="O567" s="11">
        <v>-0.25094040000000001</v>
      </c>
      <c r="P567" s="11">
        <v>-0.25094040000000001</v>
      </c>
      <c r="Q567" s="11">
        <v>-0.76500000000000001</v>
      </c>
      <c r="R567" s="11">
        <v>-0.76500000000000001</v>
      </c>
      <c r="S567" s="11">
        <v>-0.76500000000000001</v>
      </c>
      <c r="T567" s="11">
        <v>0</v>
      </c>
      <c r="U567" s="11">
        <v>0</v>
      </c>
      <c r="V567" s="11">
        <v>0</v>
      </c>
      <c r="W567" s="11">
        <v>0</v>
      </c>
      <c r="X567" s="11">
        <v>0</v>
      </c>
      <c r="Y567" s="11">
        <v>0</v>
      </c>
      <c r="Z567" s="8">
        <f t="shared" si="33"/>
        <v>-3.0478212000000005</v>
      </c>
      <c r="AA567" s="59" t="str">
        <f t="shared" si="34"/>
        <v>5.1.09.01</v>
      </c>
      <c r="AB567" s="22" t="str">
        <f t="shared" si="35"/>
        <v xml:space="preserve">     Despesas Lojas</v>
      </c>
      <c r="AC567" s="1" t="s">
        <v>4836</v>
      </c>
    </row>
    <row r="568" spans="2:29" hidden="1">
      <c r="B568" s="10">
        <v>25</v>
      </c>
      <c r="C568" s="10" t="str">
        <f>VLOOKUP(B568,'Base lojas DD'!$B:$C,2,0)</f>
        <v>Novo Gama</v>
      </c>
      <c r="D568" s="10" t="s">
        <v>1903</v>
      </c>
      <c r="E568" s="10" t="str">
        <f>VLOOKUP(D568,'CCs.'!$A:$C,3,0)</f>
        <v>Administrativo Loja</v>
      </c>
      <c r="F568" s="9"/>
      <c r="G568" s="12"/>
      <c r="H568" s="12"/>
      <c r="I568" s="12" t="s">
        <v>657</v>
      </c>
      <c r="J568" s="12" t="str">
        <f>VLOOKUP(I568,'Plano de contas'!$B$2:$D$800,3,0)</f>
        <v xml:space="preserve"> QUILOMETRAGEM -637</v>
      </c>
      <c r="K568" s="9" t="s">
        <v>2240</v>
      </c>
      <c r="L568" s="9" t="s">
        <v>2242</v>
      </c>
      <c r="M568" s="9" t="s">
        <v>2243</v>
      </c>
      <c r="N568" s="11">
        <v>-0.92590499999999987</v>
      </c>
      <c r="O568" s="11">
        <v>-0.92590499999999987</v>
      </c>
      <c r="P568" s="11">
        <v>-0.92590499999999987</v>
      </c>
      <c r="Q568" s="11">
        <v>0</v>
      </c>
      <c r="R568" s="11">
        <v>0</v>
      </c>
      <c r="S568" s="11">
        <v>0</v>
      </c>
      <c r="T568" s="11">
        <v>0</v>
      </c>
      <c r="U568" s="11">
        <v>0</v>
      </c>
      <c r="V568" s="11">
        <v>0</v>
      </c>
      <c r="W568" s="11">
        <v>0</v>
      </c>
      <c r="X568" s="11">
        <v>0</v>
      </c>
      <c r="Y568" s="11">
        <v>0</v>
      </c>
      <c r="Z568" s="8">
        <f t="shared" si="33"/>
        <v>-2.7777149999999997</v>
      </c>
      <c r="AA568" s="59" t="str">
        <f t="shared" si="34"/>
        <v>5.1.09.01</v>
      </c>
      <c r="AB568" s="22" t="str">
        <f t="shared" si="35"/>
        <v xml:space="preserve">     Despesas Lojas</v>
      </c>
      <c r="AC568" s="1" t="s">
        <v>4836</v>
      </c>
    </row>
    <row r="569" spans="2:29" hidden="1">
      <c r="B569" s="10">
        <v>17</v>
      </c>
      <c r="C569" s="10" t="str">
        <f>VLOOKUP(B569,'Base lojas DD'!$B:$C,2,0)</f>
        <v>CD JK (DD)</v>
      </c>
      <c r="D569" s="10" t="s">
        <v>1903</v>
      </c>
      <c r="E569" s="10" t="str">
        <f>VLOOKUP(D569,'CCs.'!$A:$C,3,0)</f>
        <v>Administrativo Loja</v>
      </c>
      <c r="F569" s="9"/>
      <c r="G569" s="12"/>
      <c r="H569" s="12"/>
      <c r="I569" s="12" t="s">
        <v>657</v>
      </c>
      <c r="J569" s="12" t="str">
        <f>VLOOKUP(I569,'Plano de contas'!$B$2:$D$800,3,0)</f>
        <v xml:space="preserve"> QUILOMETRAGEM -637</v>
      </c>
      <c r="K569" s="9" t="s">
        <v>2240</v>
      </c>
      <c r="L569" s="9" t="s">
        <v>2242</v>
      </c>
      <c r="M569" s="9" t="s">
        <v>2243</v>
      </c>
      <c r="N569" s="11">
        <v>0</v>
      </c>
      <c r="O569" s="11">
        <v>0</v>
      </c>
      <c r="P569" s="11">
        <v>0</v>
      </c>
      <c r="Q569" s="11">
        <v>-0.83313599999999977</v>
      </c>
      <c r="R569" s="11">
        <v>-0.83313599999999977</v>
      </c>
      <c r="S569" s="11">
        <v>-0.83313599999999977</v>
      </c>
      <c r="T569" s="11">
        <v>0</v>
      </c>
      <c r="U569" s="11">
        <v>0</v>
      </c>
      <c r="V569" s="11">
        <v>0</v>
      </c>
      <c r="W569" s="11">
        <v>0</v>
      </c>
      <c r="X569" s="11">
        <v>0</v>
      </c>
      <c r="Y569" s="11">
        <v>0</v>
      </c>
      <c r="Z569" s="8">
        <f t="shared" si="33"/>
        <v>-2.4994079999999994</v>
      </c>
      <c r="AA569" s="59" t="str">
        <f t="shared" si="34"/>
        <v>5.1.09.01</v>
      </c>
      <c r="AB569" s="22" t="str">
        <f t="shared" si="35"/>
        <v xml:space="preserve">     Despesas Lojas</v>
      </c>
      <c r="AC569" s="1" t="s">
        <v>4836</v>
      </c>
    </row>
    <row r="570" spans="2:29" hidden="1">
      <c r="B570" s="10">
        <v>38</v>
      </c>
      <c r="C570" s="10" t="str">
        <f>VLOOKUP(B570,'Base lojas DD'!$B:$C,2,0)</f>
        <v>Vicente Pires I -R 4A</v>
      </c>
      <c r="D570" s="10" t="s">
        <v>1903</v>
      </c>
      <c r="E570" s="10" t="str">
        <f>VLOOKUP(D570,'CCs.'!$A:$C,3,0)</f>
        <v>Administrativo Loja</v>
      </c>
      <c r="F570" s="9"/>
      <c r="G570" s="12"/>
      <c r="H570" s="12"/>
      <c r="I570" s="12" t="s">
        <v>657</v>
      </c>
      <c r="J570" s="12" t="str">
        <f>VLOOKUP(I570,'Plano de contas'!$B$2:$D$800,3,0)</f>
        <v xml:space="preserve"> QUILOMETRAGEM -637</v>
      </c>
      <c r="K570" s="9" t="s">
        <v>2240</v>
      </c>
      <c r="L570" s="9" t="s">
        <v>2242</v>
      </c>
      <c r="M570" s="9" t="s">
        <v>2243</v>
      </c>
      <c r="N570" s="11">
        <v>-0.53549999999999998</v>
      </c>
      <c r="O570" s="11">
        <v>-0.53549999999999998</v>
      </c>
      <c r="P570" s="11">
        <v>-0.53549999999999998</v>
      </c>
      <c r="Q570" s="11">
        <v>0</v>
      </c>
      <c r="R570" s="11">
        <v>0</v>
      </c>
      <c r="S570" s="11">
        <v>0</v>
      </c>
      <c r="T570" s="11">
        <v>0</v>
      </c>
      <c r="U570" s="11">
        <v>0</v>
      </c>
      <c r="V570" s="11">
        <v>0</v>
      </c>
      <c r="W570" s="11">
        <v>0</v>
      </c>
      <c r="X570" s="11">
        <v>0</v>
      </c>
      <c r="Y570" s="11">
        <v>0</v>
      </c>
      <c r="Z570" s="8">
        <f t="shared" si="33"/>
        <v>-1.6065</v>
      </c>
      <c r="AA570" s="59" t="str">
        <f t="shared" si="34"/>
        <v>5.1.09.01</v>
      </c>
      <c r="AB570" s="22" t="str">
        <f t="shared" si="35"/>
        <v xml:space="preserve">     Despesas Lojas</v>
      </c>
      <c r="AC570" s="1" t="s">
        <v>4836</v>
      </c>
    </row>
    <row r="571" spans="2:29" hidden="1">
      <c r="B571" s="10">
        <v>40</v>
      </c>
      <c r="C571" s="10" t="str">
        <f>VLOOKUP(B571,'Base lojas DD'!$B:$C,2,0)</f>
        <v>Gurupi</v>
      </c>
      <c r="D571" s="10" t="s">
        <v>1903</v>
      </c>
      <c r="E571" s="10" t="str">
        <f>VLOOKUP(D571,'CCs.'!$A:$C,3,0)</f>
        <v>Administrativo Loja</v>
      </c>
      <c r="F571" s="9"/>
      <c r="G571" s="12"/>
      <c r="H571" s="12"/>
      <c r="I571" s="12" t="s">
        <v>657</v>
      </c>
      <c r="J571" s="12" t="str">
        <f>VLOOKUP(I571,'Plano de contas'!$B$2:$D$800,3,0)</f>
        <v xml:space="preserve"> QUILOMETRAGEM -637</v>
      </c>
      <c r="K571" s="9" t="s">
        <v>2240</v>
      </c>
      <c r="L571" s="9" t="s">
        <v>2242</v>
      </c>
      <c r="M571" s="9" t="s">
        <v>2243</v>
      </c>
      <c r="N571" s="11">
        <v>0</v>
      </c>
      <c r="O571" s="11">
        <v>0</v>
      </c>
      <c r="P571" s="11">
        <v>0</v>
      </c>
      <c r="Q571" s="11">
        <v>-0.13310999999999998</v>
      </c>
      <c r="R571" s="11">
        <v>-0.13310999999999998</v>
      </c>
      <c r="S571" s="11">
        <v>-0.13310999999999998</v>
      </c>
      <c r="T571" s="11">
        <v>0</v>
      </c>
      <c r="U571" s="11">
        <v>0</v>
      </c>
      <c r="V571" s="11">
        <v>0</v>
      </c>
      <c r="W571" s="11">
        <v>0</v>
      </c>
      <c r="X571" s="11">
        <v>0</v>
      </c>
      <c r="Y571" s="11">
        <v>0</v>
      </c>
      <c r="Z571" s="8">
        <f t="shared" si="33"/>
        <v>-0.39932999999999996</v>
      </c>
      <c r="AA571" s="59" t="str">
        <f t="shared" si="34"/>
        <v>5.1.09.01</v>
      </c>
      <c r="AB571" s="22" t="str">
        <f t="shared" si="35"/>
        <v xml:space="preserve">     Despesas Lojas</v>
      </c>
      <c r="AC571" s="1" t="s">
        <v>4836</v>
      </c>
    </row>
    <row r="572" spans="2:29" hidden="1">
      <c r="B572" s="10">
        <v>40</v>
      </c>
      <c r="C572" s="10" t="str">
        <f>VLOOKUP(B572,'Base lojas DD'!$B:$C,2,0)</f>
        <v>Gurupi</v>
      </c>
      <c r="D572" s="10" t="s">
        <v>1903</v>
      </c>
      <c r="E572" s="10" t="str">
        <f>VLOOKUP(D572,'CCs.'!$A:$C,3,0)</f>
        <v>Administrativo Loja</v>
      </c>
      <c r="F572" s="9"/>
      <c r="G572" s="12"/>
      <c r="H572" s="12"/>
      <c r="I572" s="12" t="s">
        <v>657</v>
      </c>
      <c r="J572" s="12" t="str">
        <f>VLOOKUP(I572,'Plano de contas'!$B$2:$D$800,3,0)</f>
        <v xml:space="preserve"> QUILOMETRAGEM -637</v>
      </c>
      <c r="K572" s="9" t="s">
        <v>2240</v>
      </c>
      <c r="L572" s="9" t="s">
        <v>2242</v>
      </c>
      <c r="M572" s="9" t="s">
        <v>2243</v>
      </c>
      <c r="N572" s="11">
        <v>-0.153</v>
      </c>
      <c r="O572" s="11">
        <v>-0.153</v>
      </c>
      <c r="P572" s="11">
        <v>-0.153</v>
      </c>
      <c r="Q572" s="11">
        <v>0</v>
      </c>
      <c r="R572" s="11">
        <v>0</v>
      </c>
      <c r="S572" s="11">
        <v>0</v>
      </c>
      <c r="T572" s="11">
        <v>0</v>
      </c>
      <c r="U572" s="11">
        <v>0</v>
      </c>
      <c r="V572" s="11">
        <v>0</v>
      </c>
      <c r="W572" s="11">
        <v>0</v>
      </c>
      <c r="X572" s="11">
        <v>0</v>
      </c>
      <c r="Y572" s="11">
        <v>0</v>
      </c>
      <c r="Z572" s="8">
        <f t="shared" si="33"/>
        <v>-0.45899999999999996</v>
      </c>
      <c r="AA572" s="59" t="str">
        <f t="shared" si="34"/>
        <v>5.1.09.01</v>
      </c>
      <c r="AB572" s="22" t="str">
        <f t="shared" si="35"/>
        <v xml:space="preserve">     Despesas Lojas</v>
      </c>
      <c r="AC572" s="1" t="s">
        <v>4836</v>
      </c>
    </row>
    <row r="573" spans="2:29" hidden="1">
      <c r="B573" s="10">
        <v>47</v>
      </c>
      <c r="C573" s="10" t="str">
        <f>VLOOKUP(B573,'Base lojas DD'!$B:$C,2,0)</f>
        <v>Aparecida de Goiânia</v>
      </c>
      <c r="D573" s="10" t="s">
        <v>1903</v>
      </c>
      <c r="E573" s="10" t="str">
        <f>VLOOKUP(D573,'CCs.'!$A:$C,3,0)</f>
        <v>Administrativo Loja</v>
      </c>
      <c r="F573" s="9"/>
      <c r="G573" s="12"/>
      <c r="H573" s="12"/>
      <c r="I573" s="12" t="s">
        <v>657</v>
      </c>
      <c r="J573" s="12" t="str">
        <f>VLOOKUP(I573,'Plano de contas'!$B$2:$D$800,3,0)</f>
        <v xml:space="preserve"> QUILOMETRAGEM -637</v>
      </c>
      <c r="K573" s="9" t="s">
        <v>2240</v>
      </c>
      <c r="L573" s="9" t="s">
        <v>2242</v>
      </c>
      <c r="M573" s="9" t="s">
        <v>2243</v>
      </c>
      <c r="N573" s="11">
        <v>0</v>
      </c>
      <c r="O573" s="11">
        <v>0</v>
      </c>
      <c r="P573" s="11">
        <v>0</v>
      </c>
      <c r="Q573" s="11">
        <v>-0.22108499999999995</v>
      </c>
      <c r="R573" s="11">
        <v>-0.22108499999999995</v>
      </c>
      <c r="S573" s="11">
        <v>-0.22108499999999995</v>
      </c>
      <c r="T573" s="11">
        <v>-0.22108499999999995</v>
      </c>
      <c r="U573" s="11">
        <v>-0.22108499999999995</v>
      </c>
      <c r="V573" s="11">
        <v>-0.22108499999999995</v>
      </c>
      <c r="W573" s="11">
        <v>0</v>
      </c>
      <c r="X573" s="11">
        <v>0</v>
      </c>
      <c r="Y573" s="11">
        <v>0</v>
      </c>
      <c r="Z573" s="8">
        <f t="shared" si="33"/>
        <v>-1.3265099999999996</v>
      </c>
      <c r="AA573" s="59" t="str">
        <f t="shared" si="34"/>
        <v>5.1.09.01</v>
      </c>
      <c r="AB573" s="22" t="str">
        <f t="shared" si="35"/>
        <v xml:space="preserve">     Despesas Lojas</v>
      </c>
      <c r="AC573" s="1" t="s">
        <v>4836</v>
      </c>
    </row>
    <row r="574" spans="2:29" hidden="1">
      <c r="B574" s="10">
        <v>13</v>
      </c>
      <c r="C574" s="10" t="str">
        <f>VLOOKUP(B574,'Base lojas DD'!$B:$C,2,0)</f>
        <v>Luziânia</v>
      </c>
      <c r="D574" s="10" t="s">
        <v>1903</v>
      </c>
      <c r="E574" s="10" t="str">
        <f>VLOOKUP(D574,'CCs.'!$A:$C,3,0)</f>
        <v>Administrativo Loja</v>
      </c>
      <c r="F574" s="9"/>
      <c r="G574" s="12"/>
      <c r="H574" s="12"/>
      <c r="I574" s="12" t="s">
        <v>657</v>
      </c>
      <c r="J574" s="12" t="str">
        <f>VLOOKUP(I574,'Plano de contas'!$B$2:$D$800,3,0)</f>
        <v xml:space="preserve"> QUILOMETRAGEM -637</v>
      </c>
      <c r="K574" s="9" t="s">
        <v>2240</v>
      </c>
      <c r="L574" s="9" t="s">
        <v>2242</v>
      </c>
      <c r="M574" s="9" t="s">
        <v>2243</v>
      </c>
      <c r="N574" s="11">
        <v>-0.10281599999999999</v>
      </c>
      <c r="O574" s="11">
        <v>-0.10281599999999999</v>
      </c>
      <c r="P574" s="11">
        <v>-0.10281599999999999</v>
      </c>
      <c r="Q574" s="11">
        <v>0</v>
      </c>
      <c r="R574" s="11">
        <v>0</v>
      </c>
      <c r="S574" s="11">
        <v>0</v>
      </c>
      <c r="T574" s="11">
        <v>0</v>
      </c>
      <c r="U574" s="11">
        <v>0</v>
      </c>
      <c r="V574" s="11">
        <v>0</v>
      </c>
      <c r="W574" s="11">
        <v>0</v>
      </c>
      <c r="X574" s="11">
        <v>0</v>
      </c>
      <c r="Y574" s="11">
        <v>0</v>
      </c>
      <c r="Z574" s="8">
        <f t="shared" si="33"/>
        <v>-0.30844799999999994</v>
      </c>
      <c r="AA574" s="59" t="str">
        <f t="shared" si="34"/>
        <v>5.1.09.01</v>
      </c>
      <c r="AB574" s="22" t="str">
        <f t="shared" si="35"/>
        <v xml:space="preserve">     Despesas Lojas</v>
      </c>
      <c r="AC574" s="1" t="s">
        <v>4836</v>
      </c>
    </row>
    <row r="575" spans="2:29" hidden="1">
      <c r="B575" s="10">
        <v>16</v>
      </c>
      <c r="C575" s="10" t="str">
        <f>VLOOKUP(B575,'Base lojas DD'!$B:$C,2,0)</f>
        <v>Santo Antônio</v>
      </c>
      <c r="D575" s="10" t="s">
        <v>1903</v>
      </c>
      <c r="E575" s="10" t="str">
        <f>VLOOKUP(D575,'CCs.'!$A:$C,3,0)</f>
        <v>Administrativo Loja</v>
      </c>
      <c r="F575" s="9"/>
      <c r="G575" s="12"/>
      <c r="H575" s="12"/>
      <c r="I575" s="12" t="s">
        <v>657</v>
      </c>
      <c r="J575" s="12" t="str">
        <f>VLOOKUP(I575,'Plano de contas'!$B$2:$D$800,3,0)</f>
        <v xml:space="preserve"> QUILOMETRAGEM -637</v>
      </c>
      <c r="K575" s="9" t="s">
        <v>2240</v>
      </c>
      <c r="L575" s="9" t="s">
        <v>2242</v>
      </c>
      <c r="M575" s="9" t="s">
        <v>2243</v>
      </c>
      <c r="N575" s="11">
        <v>-5.2019999999999997E-2</v>
      </c>
      <c r="O575" s="11">
        <v>-5.2019999999999997E-2</v>
      </c>
      <c r="P575" s="11">
        <v>-5.2019999999999997E-2</v>
      </c>
      <c r="Q575" s="11">
        <v>0</v>
      </c>
      <c r="R575" s="11">
        <v>0</v>
      </c>
      <c r="S575" s="11">
        <v>0</v>
      </c>
      <c r="T575" s="11">
        <v>0</v>
      </c>
      <c r="U575" s="11">
        <v>0</v>
      </c>
      <c r="V575" s="11">
        <v>0</v>
      </c>
      <c r="W575" s="11">
        <v>0</v>
      </c>
      <c r="X575" s="11">
        <v>0</v>
      </c>
      <c r="Y575" s="11">
        <v>0</v>
      </c>
      <c r="Z575" s="8">
        <f t="shared" si="33"/>
        <v>-0.15605999999999998</v>
      </c>
      <c r="AA575" s="59" t="str">
        <f t="shared" si="34"/>
        <v>5.1.09.01</v>
      </c>
      <c r="AB575" s="22" t="str">
        <f t="shared" si="35"/>
        <v xml:space="preserve">     Despesas Lojas</v>
      </c>
      <c r="AC575" s="1" t="s">
        <v>4836</v>
      </c>
    </row>
    <row r="576" spans="2:29" hidden="1">
      <c r="B576" s="10">
        <v>22</v>
      </c>
      <c r="C576" s="10" t="e">
        <f>VLOOKUP(B576,'Base lojas DD'!$B:$C,2,0)</f>
        <v>#N/A</v>
      </c>
      <c r="D576" s="10"/>
      <c r="E576" s="10"/>
      <c r="F576" s="9"/>
      <c r="G576" s="12"/>
      <c r="H576" s="12"/>
      <c r="I576" s="12" t="s">
        <v>665</v>
      </c>
      <c r="J576" s="12" t="str">
        <f>VLOOKUP(I576,'Plano de contas'!$B$2:$D$800,3,0)</f>
        <v xml:space="preserve"> HOSPEDAGEM -643</v>
      </c>
      <c r="K576" s="9" t="s">
        <v>2244</v>
      </c>
      <c r="L576" s="9" t="s">
        <v>2245</v>
      </c>
      <c r="M576" s="9" t="s">
        <v>2246</v>
      </c>
      <c r="N576" s="11">
        <v>-0.224</v>
      </c>
      <c r="O576" s="11">
        <v>-3.6933359999999995</v>
      </c>
      <c r="P576" s="11">
        <v>-9.8207599999999999</v>
      </c>
      <c r="Q576" s="11">
        <v>0</v>
      </c>
      <c r="R576" s="11">
        <v>-5.378336</v>
      </c>
      <c r="S576" s="11">
        <v>0</v>
      </c>
      <c r="T576" s="11">
        <v>-10.85904</v>
      </c>
      <c r="U576" s="11">
        <v>-8.5301280000000013</v>
      </c>
      <c r="V576" s="11">
        <v>-15.609736000000003</v>
      </c>
      <c r="W576" s="11">
        <v>-1.0973440000000001</v>
      </c>
      <c r="X576" s="11">
        <v>-1.0973440000000001</v>
      </c>
      <c r="Y576" s="11">
        <v>-1.0973440000000001</v>
      </c>
      <c r="Z576" s="8">
        <f t="shared" si="33"/>
        <v>-57.407368000000005</v>
      </c>
      <c r="AA576" s="59" t="str">
        <f t="shared" si="34"/>
        <v>5.1.09.02</v>
      </c>
      <c r="AB576" s="22" t="str">
        <f t="shared" si="35"/>
        <v xml:space="preserve">     Administrativo</v>
      </c>
      <c r="AC576" s="1" t="s">
        <v>4836</v>
      </c>
    </row>
    <row r="577" spans="2:29" hidden="1">
      <c r="B577" s="10">
        <v>22</v>
      </c>
      <c r="C577" s="10" t="e">
        <f>VLOOKUP(B577,'Base lojas DD'!$B:$C,2,0)</f>
        <v>#N/A</v>
      </c>
      <c r="D577" s="10"/>
      <c r="E577" s="10"/>
      <c r="F577" s="9"/>
      <c r="G577" s="12"/>
      <c r="H577" s="12"/>
      <c r="I577" s="12" t="s">
        <v>665</v>
      </c>
      <c r="J577" s="12" t="str">
        <f>VLOOKUP(I577,'Plano de contas'!$B$2:$D$800,3,0)</f>
        <v xml:space="preserve"> HOSPEDAGEM -643</v>
      </c>
      <c r="K577" s="9" t="s">
        <v>2244</v>
      </c>
      <c r="L577" s="9" t="s">
        <v>2245</v>
      </c>
      <c r="M577" s="9" t="s">
        <v>2246</v>
      </c>
      <c r="N577" s="11">
        <v>-10.108560000000001</v>
      </c>
      <c r="O577" s="11">
        <v>0</v>
      </c>
      <c r="P577" s="11">
        <v>-0.34056799999999998</v>
      </c>
      <c r="Q577" s="11">
        <v>-14.406879999999999</v>
      </c>
      <c r="R577" s="11">
        <v>-2.3199999999999998</v>
      </c>
      <c r="S577" s="11">
        <v>-2.3027200000000003</v>
      </c>
      <c r="T577" s="11">
        <v>-0.77646400000000004</v>
      </c>
      <c r="U577" s="11">
        <v>0</v>
      </c>
      <c r="V577" s="11">
        <v>-17.855472000000002</v>
      </c>
      <c r="W577" s="11">
        <v>-3.6943440000000005</v>
      </c>
      <c r="X577" s="11">
        <v>-3.6943440000000005</v>
      </c>
      <c r="Y577" s="11">
        <v>-3.6943440000000005</v>
      </c>
      <c r="Z577" s="8">
        <f t="shared" si="33"/>
        <v>-59.193696000000003</v>
      </c>
      <c r="AA577" s="59" t="str">
        <f t="shared" si="34"/>
        <v>5.1.09.02</v>
      </c>
      <c r="AB577" s="22" t="str">
        <f t="shared" si="35"/>
        <v xml:space="preserve">     Administrativo</v>
      </c>
      <c r="AC577" s="1" t="s">
        <v>4836</v>
      </c>
    </row>
    <row r="578" spans="2:29" hidden="1">
      <c r="B578" s="10">
        <v>22</v>
      </c>
      <c r="C578" s="10" t="e">
        <f>VLOOKUP(B578,'Base lojas DD'!$B:$C,2,0)</f>
        <v>#N/A</v>
      </c>
      <c r="D578" s="10"/>
      <c r="E578" s="10"/>
      <c r="F578" s="9"/>
      <c r="G578" s="12"/>
      <c r="H578" s="12"/>
      <c r="I578" s="12" t="s">
        <v>665</v>
      </c>
      <c r="J578" s="12" t="str">
        <f>VLOOKUP(I578,'Plano de contas'!$B$2:$D$800,3,0)</f>
        <v xml:space="preserve"> HOSPEDAGEM -643</v>
      </c>
      <c r="K578" s="9" t="s">
        <v>2244</v>
      </c>
      <c r="L578" s="9" t="s">
        <v>2245</v>
      </c>
      <c r="M578" s="9" t="s">
        <v>2246</v>
      </c>
      <c r="N578" s="11">
        <v>-6.0801440000000007</v>
      </c>
      <c r="O578" s="11">
        <v>-0.33360000000000001</v>
      </c>
      <c r="P578" s="11">
        <v>-3.1890240000000003</v>
      </c>
      <c r="Q578" s="11">
        <v>0</v>
      </c>
      <c r="R578" s="11">
        <v>-22.237896000000003</v>
      </c>
      <c r="S578" s="11">
        <v>-2.2852400000000004</v>
      </c>
      <c r="T578" s="11">
        <v>-1.1759999999999999</v>
      </c>
      <c r="U578" s="11">
        <v>-1.8346880000000001</v>
      </c>
      <c r="V578" s="11">
        <v>-2.0801120000000002</v>
      </c>
      <c r="W578" s="11">
        <v>-2.4205840000000003</v>
      </c>
      <c r="X578" s="11">
        <v>-2.4205840000000003</v>
      </c>
      <c r="Y578" s="11">
        <v>-2.4205840000000003</v>
      </c>
      <c r="Z578" s="8">
        <f t="shared" si="33"/>
        <v>-46.478456000000001</v>
      </c>
      <c r="AA578" s="59" t="str">
        <f t="shared" si="34"/>
        <v>5.1.09.02</v>
      </c>
      <c r="AB578" s="22" t="str">
        <f t="shared" si="35"/>
        <v xml:space="preserve">     Administrativo</v>
      </c>
      <c r="AC578" s="1" t="s">
        <v>4836</v>
      </c>
    </row>
    <row r="579" spans="2:29" hidden="1">
      <c r="B579" s="10">
        <v>22</v>
      </c>
      <c r="C579" s="10" t="e">
        <f>VLOOKUP(B579,'Base lojas DD'!$B:$C,2,0)</f>
        <v>#N/A</v>
      </c>
      <c r="D579" s="10"/>
      <c r="E579" s="10"/>
      <c r="F579" s="9"/>
      <c r="G579" s="12"/>
      <c r="H579" s="12"/>
      <c r="I579" s="12" t="s">
        <v>665</v>
      </c>
      <c r="J579" s="12" t="str">
        <f>VLOOKUP(I579,'Plano de contas'!$B$2:$D$800,3,0)</f>
        <v xml:space="preserve"> HOSPEDAGEM -643</v>
      </c>
      <c r="K579" s="9" t="s">
        <v>2244</v>
      </c>
      <c r="L579" s="9" t="s">
        <v>2245</v>
      </c>
      <c r="M579" s="9" t="s">
        <v>2246</v>
      </c>
      <c r="N579" s="11">
        <v>-4.5584160000000002</v>
      </c>
      <c r="O579" s="11">
        <v>-5.9410319999999999</v>
      </c>
      <c r="P579" s="11">
        <v>-3.8244879999999997</v>
      </c>
      <c r="Q579" s="11">
        <v>-4.3358080000000001</v>
      </c>
      <c r="R579" s="11">
        <v>-4.3407520000000002</v>
      </c>
      <c r="S579" s="11">
        <v>-1.9373200000000006</v>
      </c>
      <c r="T579" s="11">
        <v>-0.98587999999999998</v>
      </c>
      <c r="U579" s="11">
        <v>-3.7981840000000004</v>
      </c>
      <c r="V579" s="11">
        <v>-0.45574399999999998</v>
      </c>
      <c r="W579" s="11">
        <v>-1.6738080000000002</v>
      </c>
      <c r="X579" s="11">
        <v>-1.6738080000000002</v>
      </c>
      <c r="Y579" s="11">
        <v>-1.6738080000000002</v>
      </c>
      <c r="Z579" s="8">
        <f t="shared" si="33"/>
        <v>-35.199047999999998</v>
      </c>
      <c r="AA579" s="59" t="str">
        <f t="shared" si="34"/>
        <v>5.1.09.02</v>
      </c>
      <c r="AB579" s="22" t="str">
        <f t="shared" si="35"/>
        <v xml:space="preserve">     Administrativo</v>
      </c>
      <c r="AC579" s="1" t="s">
        <v>4836</v>
      </c>
    </row>
    <row r="580" spans="2:29" hidden="1">
      <c r="B580" s="10">
        <v>22</v>
      </c>
      <c r="C580" s="10" t="e">
        <f>VLOOKUP(B580,'Base lojas DD'!$B:$C,2,0)</f>
        <v>#N/A</v>
      </c>
      <c r="D580" s="10"/>
      <c r="E580" s="10"/>
      <c r="F580" s="9"/>
      <c r="G580" s="12"/>
      <c r="H580" s="12"/>
      <c r="I580" s="12" t="s">
        <v>665</v>
      </c>
      <c r="J580" s="12" t="str">
        <f>VLOOKUP(I580,'Plano de contas'!$B$2:$D$800,3,0)</f>
        <v xml:space="preserve"> HOSPEDAGEM -643</v>
      </c>
      <c r="K580" s="9" t="s">
        <v>2244</v>
      </c>
      <c r="L580" s="9" t="s">
        <v>2245</v>
      </c>
      <c r="M580" s="9" t="s">
        <v>2246</v>
      </c>
      <c r="N580" s="11">
        <v>0</v>
      </c>
      <c r="O580" s="11">
        <v>0</v>
      </c>
      <c r="P580" s="11">
        <v>0</v>
      </c>
      <c r="Q580" s="11">
        <v>0</v>
      </c>
      <c r="R580" s="11">
        <v>-2.3854639999999998</v>
      </c>
      <c r="S580" s="11">
        <v>-3.9964720000000002</v>
      </c>
      <c r="T580" s="11">
        <v>0</v>
      </c>
      <c r="U580" s="11">
        <v>0</v>
      </c>
      <c r="V580" s="11">
        <v>0</v>
      </c>
      <c r="W580" s="11">
        <v>0</v>
      </c>
      <c r="X580" s="11">
        <v>0</v>
      </c>
      <c r="Y580" s="11">
        <v>0</v>
      </c>
      <c r="Z580" s="8">
        <f t="shared" si="33"/>
        <v>-6.3819359999999996</v>
      </c>
      <c r="AA580" s="59" t="str">
        <f t="shared" si="34"/>
        <v>5.1.09.02</v>
      </c>
      <c r="AB580" s="22" t="str">
        <f t="shared" si="35"/>
        <v xml:space="preserve">     Administrativo</v>
      </c>
      <c r="AC580" s="1" t="s">
        <v>4836</v>
      </c>
    </row>
    <row r="581" spans="2:29" hidden="1">
      <c r="B581" s="10">
        <v>22</v>
      </c>
      <c r="C581" s="10" t="e">
        <f>VLOOKUP(B581,'Base lojas DD'!$B:$C,2,0)</f>
        <v>#N/A</v>
      </c>
      <c r="D581" s="10"/>
      <c r="E581" s="10"/>
      <c r="F581" s="9"/>
      <c r="G581" s="12"/>
      <c r="H581" s="12"/>
      <c r="I581" s="12" t="s">
        <v>665</v>
      </c>
      <c r="J581" s="12" t="str">
        <f>VLOOKUP(I581,'Plano de contas'!$B$2:$D$800,3,0)</f>
        <v xml:space="preserve"> HOSPEDAGEM -643</v>
      </c>
      <c r="K581" s="9" t="s">
        <v>2244</v>
      </c>
      <c r="L581" s="9" t="s">
        <v>2245</v>
      </c>
      <c r="M581" s="9" t="s">
        <v>2246</v>
      </c>
      <c r="N581" s="11">
        <v>-0.62490400000000002</v>
      </c>
      <c r="O581" s="11">
        <v>-0.62490400000000002</v>
      </c>
      <c r="P581" s="11">
        <v>-0.62490400000000002</v>
      </c>
      <c r="Q581" s="11">
        <v>-0.62490400000000002</v>
      </c>
      <c r="R581" s="11">
        <v>-0.62490400000000002</v>
      </c>
      <c r="S581" s="11">
        <v>-0.62490400000000002</v>
      </c>
      <c r="T581" s="11">
        <v>-0.62490400000000002</v>
      </c>
      <c r="U581" s="11">
        <v>-0.62490400000000002</v>
      </c>
      <c r="V581" s="11">
        <v>-0.62490400000000002</v>
      </c>
      <c r="W581" s="11">
        <v>-0.62490400000000002</v>
      </c>
      <c r="X581" s="11">
        <v>-0.62490400000000002</v>
      </c>
      <c r="Y581" s="11">
        <v>-0.62490400000000002</v>
      </c>
      <c r="Z581" s="8">
        <f t="shared" si="33"/>
        <v>-7.4988479999999997</v>
      </c>
      <c r="AA581" s="59" t="str">
        <f t="shared" si="34"/>
        <v>5.1.09.02</v>
      </c>
      <c r="AB581" s="22" t="str">
        <f t="shared" si="35"/>
        <v xml:space="preserve">     Administrativo</v>
      </c>
      <c r="AC581" s="1" t="s">
        <v>4836</v>
      </c>
    </row>
    <row r="582" spans="2:29" hidden="1">
      <c r="B582" s="10">
        <v>22</v>
      </c>
      <c r="C582" s="10" t="e">
        <f>VLOOKUP(B582,'Base lojas DD'!$B:$C,2,0)</f>
        <v>#N/A</v>
      </c>
      <c r="D582" s="10"/>
      <c r="E582" s="10"/>
      <c r="F582" s="9"/>
      <c r="G582" s="12"/>
      <c r="H582" s="12"/>
      <c r="I582" s="12" t="s">
        <v>665</v>
      </c>
      <c r="J582" s="12" t="str">
        <f>VLOOKUP(I582,'Plano de contas'!$B$2:$D$800,3,0)</f>
        <v xml:space="preserve"> HOSPEDAGEM -643</v>
      </c>
      <c r="K582" s="9" t="s">
        <v>2244</v>
      </c>
      <c r="L582" s="9" t="s">
        <v>2245</v>
      </c>
      <c r="M582" s="9" t="s">
        <v>2246</v>
      </c>
      <c r="N582" s="11">
        <v>0</v>
      </c>
      <c r="O582" s="11">
        <v>-0.36640000000000006</v>
      </c>
      <c r="P582" s="11">
        <v>0</v>
      </c>
      <c r="Q582" s="11">
        <v>-0.16</v>
      </c>
      <c r="R582" s="11">
        <v>-0.86080000000000012</v>
      </c>
      <c r="S582" s="11">
        <v>-0.46891200000000005</v>
      </c>
      <c r="T582" s="11">
        <v>0</v>
      </c>
      <c r="U582" s="11">
        <v>-0.68323999999999996</v>
      </c>
      <c r="V582" s="11">
        <v>-0.15864800000000001</v>
      </c>
      <c r="W582" s="11">
        <v>-0.81497600000000014</v>
      </c>
      <c r="X582" s="11">
        <v>-0.81497600000000014</v>
      </c>
      <c r="Y582" s="11">
        <v>-0.81497600000000014</v>
      </c>
      <c r="Z582" s="8">
        <f t="shared" si="33"/>
        <v>-5.1429279999999995</v>
      </c>
      <c r="AA582" s="59" t="str">
        <f t="shared" si="34"/>
        <v>5.1.09.02</v>
      </c>
      <c r="AB582" s="22" t="str">
        <f t="shared" si="35"/>
        <v xml:space="preserve">     Administrativo</v>
      </c>
      <c r="AC582" s="1" t="s">
        <v>4836</v>
      </c>
    </row>
    <row r="583" spans="2:29" hidden="1">
      <c r="B583" s="10">
        <v>22</v>
      </c>
      <c r="C583" s="10" t="e">
        <f>VLOOKUP(B583,'Base lojas DD'!$B:$C,2,0)</f>
        <v>#N/A</v>
      </c>
      <c r="D583" s="10"/>
      <c r="E583" s="10"/>
      <c r="F583" s="9"/>
      <c r="G583" s="12"/>
      <c r="H583" s="12"/>
      <c r="I583" s="12" t="s">
        <v>665</v>
      </c>
      <c r="J583" s="12" t="str">
        <f>VLOOKUP(I583,'Plano de contas'!$B$2:$D$800,3,0)</f>
        <v xml:space="preserve"> HOSPEDAGEM -643</v>
      </c>
      <c r="K583" s="9" t="s">
        <v>2244</v>
      </c>
      <c r="L583" s="9" t="s">
        <v>2245</v>
      </c>
      <c r="M583" s="9" t="s">
        <v>2246</v>
      </c>
      <c r="N583" s="11">
        <v>-2.5350240000000004</v>
      </c>
      <c r="O583" s="11">
        <v>0</v>
      </c>
      <c r="P583" s="11">
        <v>0</v>
      </c>
      <c r="Q583" s="11">
        <v>-0.46276800000000001</v>
      </c>
      <c r="R583" s="11">
        <v>0</v>
      </c>
      <c r="S583" s="11">
        <v>-0.38</v>
      </c>
      <c r="T583" s="11">
        <v>0</v>
      </c>
      <c r="U583" s="11">
        <v>0</v>
      </c>
      <c r="V583" s="11">
        <v>0</v>
      </c>
      <c r="W583" s="11">
        <v>0</v>
      </c>
      <c r="X583" s="11">
        <v>0</v>
      </c>
      <c r="Y583" s="11">
        <v>0</v>
      </c>
      <c r="Z583" s="8">
        <f t="shared" si="33"/>
        <v>-3.3777920000000003</v>
      </c>
      <c r="AA583" s="59" t="str">
        <f t="shared" si="34"/>
        <v>5.1.09.02</v>
      </c>
      <c r="AB583" s="22" t="str">
        <f t="shared" si="35"/>
        <v xml:space="preserve">     Administrativo</v>
      </c>
      <c r="AC583" s="1" t="s">
        <v>4836</v>
      </c>
    </row>
    <row r="584" spans="2:29" hidden="1">
      <c r="B584" s="10">
        <v>22</v>
      </c>
      <c r="C584" s="10" t="e">
        <f>VLOOKUP(B584,'Base lojas DD'!$B:$C,2,0)</f>
        <v>#N/A</v>
      </c>
      <c r="D584" s="10"/>
      <c r="E584" s="10"/>
      <c r="F584" s="9"/>
      <c r="G584" s="12"/>
      <c r="H584" s="12"/>
      <c r="I584" s="12" t="s">
        <v>665</v>
      </c>
      <c r="J584" s="12" t="str">
        <f>VLOOKUP(I584,'Plano de contas'!$B$2:$D$800,3,0)</f>
        <v xml:space="preserve"> HOSPEDAGEM -643</v>
      </c>
      <c r="K584" s="9" t="s">
        <v>2244</v>
      </c>
      <c r="L584" s="9" t="s">
        <v>2245</v>
      </c>
      <c r="M584" s="9" t="s">
        <v>2246</v>
      </c>
      <c r="N584" s="11">
        <v>-0.30203200000000002</v>
      </c>
      <c r="O584" s="11">
        <v>-0.62160000000000004</v>
      </c>
      <c r="P584" s="11">
        <v>0</v>
      </c>
      <c r="Q584" s="11">
        <v>-0.19600000000000001</v>
      </c>
      <c r="R584" s="11">
        <v>0</v>
      </c>
      <c r="S584" s="11">
        <v>0</v>
      </c>
      <c r="T584" s="11">
        <v>0</v>
      </c>
      <c r="U584" s="11">
        <v>0</v>
      </c>
      <c r="V584" s="11">
        <v>0</v>
      </c>
      <c r="W584" s="11">
        <v>0</v>
      </c>
      <c r="X584" s="11">
        <v>0</v>
      </c>
      <c r="Y584" s="11">
        <v>0</v>
      </c>
      <c r="Z584" s="8">
        <f t="shared" si="33"/>
        <v>-1.119632</v>
      </c>
      <c r="AA584" s="59" t="str">
        <f t="shared" si="34"/>
        <v>5.1.09.02</v>
      </c>
      <c r="AB584" s="22" t="str">
        <f t="shared" si="35"/>
        <v xml:space="preserve">     Administrativo</v>
      </c>
      <c r="AC584" s="1" t="s">
        <v>4836</v>
      </c>
    </row>
    <row r="585" spans="2:29" hidden="1">
      <c r="B585" s="10">
        <v>30</v>
      </c>
      <c r="C585" s="10" t="str">
        <f>VLOOKUP(B585,'Base lojas DD'!$B:$C,2,0)</f>
        <v>LEM/BA</v>
      </c>
      <c r="D585" s="10" t="s">
        <v>1903</v>
      </c>
      <c r="E585" s="10" t="str">
        <f>VLOOKUP(D585,'CCs.'!$A:$C,3,0)</f>
        <v>Administrativo Loja</v>
      </c>
      <c r="F585" s="9"/>
      <c r="G585" s="12"/>
      <c r="H585" s="12"/>
      <c r="I585" s="12" t="s">
        <v>665</v>
      </c>
      <c r="J585" s="12" t="str">
        <f>VLOOKUP(I585,'Plano de contas'!$B$2:$D$800,3,0)</f>
        <v xml:space="preserve"> HOSPEDAGEM -643</v>
      </c>
      <c r="K585" s="9" t="s">
        <v>2244</v>
      </c>
      <c r="L585" s="9" t="s">
        <v>2245</v>
      </c>
      <c r="M585" s="9" t="s">
        <v>2246</v>
      </c>
      <c r="N585" s="11">
        <v>0</v>
      </c>
      <c r="O585" s="11">
        <v>0</v>
      </c>
      <c r="P585" s="11">
        <v>-0.49280000000000002</v>
      </c>
      <c r="Q585" s="11">
        <v>-1.710912</v>
      </c>
      <c r="R585" s="11">
        <v>-3.0802960000000001</v>
      </c>
      <c r="S585" s="11">
        <v>-0.66</v>
      </c>
      <c r="T585" s="11">
        <v>-1.3076400000000001</v>
      </c>
      <c r="U585" s="11">
        <v>-0.53800000000000003</v>
      </c>
      <c r="V585" s="11">
        <v>0</v>
      </c>
      <c r="W585" s="11">
        <v>0</v>
      </c>
      <c r="X585" s="11">
        <v>0</v>
      </c>
      <c r="Y585" s="11">
        <v>0</v>
      </c>
      <c r="Z585" s="8">
        <f t="shared" si="33"/>
        <v>-7.7896480000000006</v>
      </c>
      <c r="AA585" s="59" t="str">
        <f t="shared" si="34"/>
        <v>5.1.09.02</v>
      </c>
      <c r="AB585" s="22" t="str">
        <f t="shared" si="35"/>
        <v xml:space="preserve">     Despesas Lojas</v>
      </c>
      <c r="AC585" s="1" t="s">
        <v>4836</v>
      </c>
    </row>
    <row r="586" spans="2:29" hidden="1">
      <c r="B586" s="10">
        <v>40</v>
      </c>
      <c r="C586" s="10" t="str">
        <f>VLOOKUP(B586,'Base lojas DD'!$B:$C,2,0)</f>
        <v>Gurupi</v>
      </c>
      <c r="D586" s="10" t="s">
        <v>1903</v>
      </c>
      <c r="E586" s="10" t="str">
        <f>VLOOKUP(D586,'CCs.'!$A:$C,3,0)</f>
        <v>Administrativo Loja</v>
      </c>
      <c r="F586" s="9"/>
      <c r="G586" s="12"/>
      <c r="H586" s="12"/>
      <c r="I586" s="12" t="s">
        <v>665</v>
      </c>
      <c r="J586" s="12" t="str">
        <f>VLOOKUP(I586,'Plano de contas'!$B$2:$D$800,3,0)</f>
        <v xml:space="preserve"> HOSPEDAGEM -643</v>
      </c>
      <c r="K586" s="9" t="s">
        <v>2244</v>
      </c>
      <c r="L586" s="9" t="s">
        <v>2245</v>
      </c>
      <c r="M586" s="9" t="s">
        <v>2246</v>
      </c>
      <c r="N586" s="11">
        <v>-2.5339999999999998</v>
      </c>
      <c r="O586" s="11">
        <v>-2.952</v>
      </c>
      <c r="P586" s="11">
        <v>0</v>
      </c>
      <c r="Q586" s="11">
        <v>-0.16</v>
      </c>
      <c r="R586" s="11">
        <v>0</v>
      </c>
      <c r="S586" s="11">
        <v>-1.5192000000000001</v>
      </c>
      <c r="T586" s="11">
        <v>0</v>
      </c>
      <c r="U586" s="11">
        <v>0</v>
      </c>
      <c r="V586" s="11">
        <v>0</v>
      </c>
      <c r="W586" s="11">
        <v>0</v>
      </c>
      <c r="X586" s="11">
        <v>0</v>
      </c>
      <c r="Y586" s="11">
        <v>0</v>
      </c>
      <c r="Z586" s="8">
        <f t="shared" si="33"/>
        <v>-7.1652000000000005</v>
      </c>
      <c r="AA586" s="59" t="str">
        <f t="shared" si="34"/>
        <v>5.1.09.02</v>
      </c>
      <c r="AB586" s="22" t="str">
        <f t="shared" si="35"/>
        <v xml:space="preserve">     Despesas Lojas</v>
      </c>
      <c r="AC586" s="1" t="s">
        <v>4836</v>
      </c>
    </row>
    <row r="587" spans="2:29" hidden="1">
      <c r="B587" s="10">
        <v>47</v>
      </c>
      <c r="C587" s="10" t="str">
        <f>VLOOKUP(B587,'Base lojas DD'!$B:$C,2,0)</f>
        <v>Aparecida de Goiânia</v>
      </c>
      <c r="D587" s="10" t="s">
        <v>1903</v>
      </c>
      <c r="E587" s="10" t="str">
        <f>VLOOKUP(D587,'CCs.'!$A:$C,3,0)</f>
        <v>Administrativo Loja</v>
      </c>
      <c r="F587" s="9"/>
      <c r="G587" s="12"/>
      <c r="H587" s="12"/>
      <c r="I587" s="12" t="s">
        <v>665</v>
      </c>
      <c r="J587" s="12" t="str">
        <f>VLOOKUP(I587,'Plano de contas'!$B$2:$D$800,3,0)</f>
        <v xml:space="preserve"> HOSPEDAGEM -643</v>
      </c>
      <c r="K587" s="9" t="s">
        <v>2244</v>
      </c>
      <c r="L587" s="9" t="s">
        <v>2245</v>
      </c>
      <c r="M587" s="9" t="s">
        <v>2246</v>
      </c>
      <c r="N587" s="11">
        <v>0</v>
      </c>
      <c r="O587" s="11">
        <v>0</v>
      </c>
      <c r="P587" s="11">
        <v>0</v>
      </c>
      <c r="Q587" s="11">
        <v>0</v>
      </c>
      <c r="R587" s="11">
        <v>0</v>
      </c>
      <c r="S587" s="11">
        <v>-2.34</v>
      </c>
      <c r="T587" s="11">
        <v>-0.54</v>
      </c>
      <c r="U587" s="11">
        <v>-2.1280000000000001</v>
      </c>
      <c r="V587" s="11">
        <v>0</v>
      </c>
      <c r="W587" s="11">
        <v>-0.60799999999999998</v>
      </c>
      <c r="X587" s="11">
        <v>-0.60799999999999998</v>
      </c>
      <c r="Y587" s="11">
        <v>-0.60799999999999998</v>
      </c>
      <c r="Z587" s="8">
        <f t="shared" si="33"/>
        <v>-6.831999999999999</v>
      </c>
      <c r="AA587" s="59" t="str">
        <f t="shared" si="34"/>
        <v>5.1.09.02</v>
      </c>
      <c r="AB587" s="22" t="str">
        <f t="shared" si="35"/>
        <v xml:space="preserve">     Despesas Lojas</v>
      </c>
      <c r="AC587" s="1" t="s">
        <v>4836</v>
      </c>
    </row>
    <row r="588" spans="2:29" hidden="1">
      <c r="B588" s="10">
        <v>19</v>
      </c>
      <c r="C588" s="10" t="str">
        <f>VLOOKUP(B588,'Base lojas DD'!$B:$C,2,0)</f>
        <v>Caldas Novas</v>
      </c>
      <c r="D588" s="10" t="s">
        <v>1903</v>
      </c>
      <c r="E588" s="10" t="str">
        <f>VLOOKUP(D588,'CCs.'!$A:$C,3,0)</f>
        <v>Administrativo Loja</v>
      </c>
      <c r="F588" s="9"/>
      <c r="G588" s="12"/>
      <c r="H588" s="12"/>
      <c r="I588" s="12" t="s">
        <v>665</v>
      </c>
      <c r="J588" s="12" t="str">
        <f>VLOOKUP(I588,'Plano de contas'!$B$2:$D$800,3,0)</f>
        <v xml:space="preserve"> HOSPEDAGEM -643</v>
      </c>
      <c r="K588" s="9" t="s">
        <v>2244</v>
      </c>
      <c r="L588" s="9" t="s">
        <v>2245</v>
      </c>
      <c r="M588" s="9" t="s">
        <v>2246</v>
      </c>
      <c r="N588" s="11">
        <v>-1.9844000000000002</v>
      </c>
      <c r="O588" s="11">
        <v>0</v>
      </c>
      <c r="P588" s="11">
        <v>-0.118232</v>
      </c>
      <c r="Q588" s="11">
        <v>-1.6923200000000003</v>
      </c>
      <c r="R588" s="11">
        <v>-0.61913600000000002</v>
      </c>
      <c r="S588" s="11">
        <v>0</v>
      </c>
      <c r="T588" s="11">
        <v>0</v>
      </c>
      <c r="U588" s="11">
        <v>-0.61913600000000002</v>
      </c>
      <c r="V588" s="11">
        <v>0</v>
      </c>
      <c r="W588" s="11">
        <v>0</v>
      </c>
      <c r="X588" s="11">
        <v>0</v>
      </c>
      <c r="Y588" s="11">
        <v>0</v>
      </c>
      <c r="Z588" s="8">
        <f t="shared" si="33"/>
        <v>-5.0332240000000006</v>
      </c>
      <c r="AA588" s="59" t="str">
        <f t="shared" si="34"/>
        <v>5.1.09.02</v>
      </c>
      <c r="AB588" s="22" t="str">
        <f t="shared" si="35"/>
        <v xml:space="preserve">     Despesas Lojas</v>
      </c>
      <c r="AC588" s="1" t="s">
        <v>4836</v>
      </c>
    </row>
    <row r="589" spans="2:29" hidden="1">
      <c r="B589" s="10">
        <v>39</v>
      </c>
      <c r="C589" s="10" t="str">
        <f>VLOOKUP(B589,'Base lojas DD'!$B:$C,2,0)</f>
        <v>Goianesia</v>
      </c>
      <c r="D589" s="10" t="s">
        <v>1903</v>
      </c>
      <c r="E589" s="10" t="str">
        <f>VLOOKUP(D589,'CCs.'!$A:$C,3,0)</f>
        <v>Administrativo Loja</v>
      </c>
      <c r="F589" s="9"/>
      <c r="G589" s="12"/>
      <c r="H589" s="12"/>
      <c r="I589" s="12" t="s">
        <v>665</v>
      </c>
      <c r="J589" s="12" t="str">
        <f>VLOOKUP(I589,'Plano de contas'!$B$2:$D$800,3,0)</f>
        <v xml:space="preserve"> HOSPEDAGEM -643</v>
      </c>
      <c r="K589" s="9" t="s">
        <v>2244</v>
      </c>
      <c r="L589" s="9" t="s">
        <v>2245</v>
      </c>
      <c r="M589" s="9" t="s">
        <v>2246</v>
      </c>
      <c r="N589" s="11">
        <v>-3.614424000000001</v>
      </c>
      <c r="O589" s="11">
        <v>0</v>
      </c>
      <c r="P589" s="11">
        <v>-0.34320000000000006</v>
      </c>
      <c r="Q589" s="11">
        <v>0</v>
      </c>
      <c r="R589" s="11">
        <v>0</v>
      </c>
      <c r="S589" s="11">
        <v>0</v>
      </c>
      <c r="T589" s="11">
        <v>-0.48640000000000005</v>
      </c>
      <c r="U589" s="11">
        <v>0</v>
      </c>
      <c r="V589" s="11">
        <v>0</v>
      </c>
      <c r="W589" s="11">
        <v>-0.55200000000000005</v>
      </c>
      <c r="X589" s="11">
        <v>-0.55200000000000005</v>
      </c>
      <c r="Y589" s="11">
        <v>-0.55200000000000005</v>
      </c>
      <c r="Z589" s="8">
        <f t="shared" si="33"/>
        <v>-6.1000239999999994</v>
      </c>
      <c r="AA589" s="59" t="str">
        <f t="shared" si="34"/>
        <v>5.1.09.02</v>
      </c>
      <c r="AB589" s="22" t="str">
        <f t="shared" si="35"/>
        <v xml:space="preserve">     Despesas Lojas</v>
      </c>
      <c r="AC589" s="1" t="s">
        <v>4836</v>
      </c>
    </row>
    <row r="590" spans="2:29" hidden="1">
      <c r="B590" s="10">
        <v>15</v>
      </c>
      <c r="C590" s="10" t="str">
        <f>VLOOKUP(B590,'Base lojas DD'!$B:$C,2,0)</f>
        <v>Balneário</v>
      </c>
      <c r="D590" s="10" t="s">
        <v>1903</v>
      </c>
      <c r="E590" s="10" t="str">
        <f>VLOOKUP(D590,'CCs.'!$A:$C,3,0)</f>
        <v>Administrativo Loja</v>
      </c>
      <c r="F590" s="9"/>
      <c r="G590" s="12"/>
      <c r="H590" s="12"/>
      <c r="I590" s="12" t="s">
        <v>665</v>
      </c>
      <c r="J590" s="12" t="str">
        <f>VLOOKUP(I590,'Plano de contas'!$B$2:$D$800,3,0)</f>
        <v xml:space="preserve"> HOSPEDAGEM -643</v>
      </c>
      <c r="K590" s="9" t="s">
        <v>2244</v>
      </c>
      <c r="L590" s="9" t="s">
        <v>2245</v>
      </c>
      <c r="M590" s="9" t="s">
        <v>2246</v>
      </c>
      <c r="N590" s="11">
        <v>-1.056</v>
      </c>
      <c r="O590" s="11">
        <v>0</v>
      </c>
      <c r="P590" s="11">
        <v>0</v>
      </c>
      <c r="Q590" s="11">
        <v>0</v>
      </c>
      <c r="R590" s="11">
        <v>0</v>
      </c>
      <c r="S590" s="11">
        <v>0</v>
      </c>
      <c r="T590" s="11">
        <v>0</v>
      </c>
      <c r="U590" s="11">
        <v>0</v>
      </c>
      <c r="V590" s="11">
        <v>-1.4208000000000003</v>
      </c>
      <c r="W590" s="11">
        <v>0</v>
      </c>
      <c r="X590" s="11">
        <v>0</v>
      </c>
      <c r="Y590" s="11">
        <v>0</v>
      </c>
      <c r="Z590" s="8">
        <f t="shared" si="33"/>
        <v>-2.4768000000000003</v>
      </c>
      <c r="AA590" s="59" t="str">
        <f t="shared" si="34"/>
        <v>5.1.09.02</v>
      </c>
      <c r="AB590" s="22" t="str">
        <f t="shared" si="35"/>
        <v xml:space="preserve">     Despesas Lojas</v>
      </c>
      <c r="AC590" s="1" t="s">
        <v>4836</v>
      </c>
    </row>
    <row r="591" spans="2:29" hidden="1">
      <c r="B591" s="10">
        <v>7</v>
      </c>
      <c r="C591" s="10" t="str">
        <f>VLOOKUP(B591,'Base lojas DD'!$B:$C,2,0)</f>
        <v>SIA</v>
      </c>
      <c r="D591" s="10" t="s">
        <v>1903</v>
      </c>
      <c r="E591" s="10" t="str">
        <f>VLOOKUP(D591,'CCs.'!$A:$C,3,0)</f>
        <v>Administrativo Loja</v>
      </c>
      <c r="F591" s="9"/>
      <c r="G591" s="12"/>
      <c r="H591" s="12"/>
      <c r="I591" s="12" t="s">
        <v>664</v>
      </c>
      <c r="J591" s="12" t="str">
        <f>VLOOKUP(I591,'Plano de contas'!$B$2:$D$800,3,0)</f>
        <v xml:space="preserve"> ALIMENTACAO -642</v>
      </c>
      <c r="K591" s="9" t="s">
        <v>2244</v>
      </c>
      <c r="L591" s="9" t="s">
        <v>2247</v>
      </c>
      <c r="M591" s="9" t="s">
        <v>2248</v>
      </c>
      <c r="N591" s="11">
        <v>-1.4855274000000005</v>
      </c>
      <c r="O591" s="11">
        <v>-1.4855274000000005</v>
      </c>
      <c r="P591" s="11">
        <v>-1.4855274000000005</v>
      </c>
      <c r="Q591" s="11">
        <v>-1.4855274000000005</v>
      </c>
      <c r="R591" s="11">
        <v>-1.4855274000000005</v>
      </c>
      <c r="S591" s="11">
        <v>-1.4855274000000005</v>
      </c>
      <c r="T591" s="11">
        <v>-1.4855274000000005</v>
      </c>
      <c r="U591" s="11">
        <v>-1.4855274000000005</v>
      </c>
      <c r="V591" s="11">
        <v>-1.4855274000000005</v>
      </c>
      <c r="W591" s="11">
        <v>-1.4855274000000005</v>
      </c>
      <c r="X591" s="11">
        <v>-1.4855274000000005</v>
      </c>
      <c r="Y591" s="11">
        <v>-1.4855274000000005</v>
      </c>
      <c r="Z591" s="8">
        <f t="shared" si="33"/>
        <v>-17.826328800000006</v>
      </c>
      <c r="AA591" s="59" t="str">
        <f t="shared" si="34"/>
        <v>5.1.09.02</v>
      </c>
      <c r="AB591" s="22" t="str">
        <f t="shared" si="35"/>
        <v xml:space="preserve">     Despesas Lojas</v>
      </c>
      <c r="AC591" s="1" t="s">
        <v>4836</v>
      </c>
    </row>
    <row r="592" spans="2:29" hidden="1">
      <c r="B592" s="10">
        <v>28</v>
      </c>
      <c r="C592" s="10" t="str">
        <f>VLOOKUP(B592,'Base lojas DD'!$B:$C,2,0)</f>
        <v>Águas Claras</v>
      </c>
      <c r="D592" s="10" t="s">
        <v>1903</v>
      </c>
      <c r="E592" s="10" t="str">
        <f>VLOOKUP(D592,'CCs.'!$A:$C,3,0)</f>
        <v>Administrativo Loja</v>
      </c>
      <c r="F592" s="9"/>
      <c r="G592" s="12"/>
      <c r="H592" s="12"/>
      <c r="I592" s="12" t="s">
        <v>664</v>
      </c>
      <c r="J592" s="12" t="str">
        <f>VLOOKUP(I592,'Plano de contas'!$B$2:$D$800,3,0)</f>
        <v xml:space="preserve"> ALIMENTACAO -642</v>
      </c>
      <c r="K592" s="9" t="s">
        <v>2244</v>
      </c>
      <c r="L592" s="9" t="s">
        <v>2247</v>
      </c>
      <c r="M592" s="9" t="s">
        <v>2248</v>
      </c>
      <c r="N592" s="11">
        <v>-1.4817663000000003</v>
      </c>
      <c r="O592" s="11">
        <v>-1.4817663000000003</v>
      </c>
      <c r="P592" s="11">
        <v>-1.4817663000000003</v>
      </c>
      <c r="Q592" s="11">
        <v>-1.4817663000000003</v>
      </c>
      <c r="R592" s="11">
        <v>-1.4817663000000003</v>
      </c>
      <c r="S592" s="11">
        <v>-1.4817663000000003</v>
      </c>
      <c r="T592" s="11">
        <v>-1.4817663000000003</v>
      </c>
      <c r="U592" s="11">
        <v>-1.4817663000000003</v>
      </c>
      <c r="V592" s="11">
        <v>-1.4817663000000003</v>
      </c>
      <c r="W592" s="11">
        <v>-1.4817663000000003</v>
      </c>
      <c r="X592" s="11">
        <v>-1.4817663000000003</v>
      </c>
      <c r="Y592" s="11">
        <v>-1.4817663000000003</v>
      </c>
      <c r="Z592" s="8">
        <f t="shared" si="33"/>
        <v>-17.781195600000004</v>
      </c>
      <c r="AA592" s="59" t="str">
        <f t="shared" si="34"/>
        <v>5.1.09.02</v>
      </c>
      <c r="AB592" s="22" t="str">
        <f t="shared" si="35"/>
        <v xml:space="preserve">     Despesas Lojas</v>
      </c>
      <c r="AC592" s="1" t="s">
        <v>4836</v>
      </c>
    </row>
    <row r="593" spans="2:29" hidden="1">
      <c r="B593" s="10">
        <v>30</v>
      </c>
      <c r="C593" s="10" t="str">
        <f>VLOOKUP(B593,'Base lojas DD'!$B:$C,2,0)</f>
        <v>LEM/BA</v>
      </c>
      <c r="D593" s="10" t="s">
        <v>1903</v>
      </c>
      <c r="E593" s="10" t="str">
        <f>VLOOKUP(D593,'CCs.'!$A:$C,3,0)</f>
        <v>Administrativo Loja</v>
      </c>
      <c r="F593" s="9"/>
      <c r="G593" s="12"/>
      <c r="H593" s="12"/>
      <c r="I593" s="12" t="s">
        <v>664</v>
      </c>
      <c r="J593" s="12" t="str">
        <f>VLOOKUP(I593,'Plano de contas'!$B$2:$D$800,3,0)</f>
        <v xml:space="preserve"> ALIMENTACAO -642</v>
      </c>
      <c r="K593" s="9" t="s">
        <v>2244</v>
      </c>
      <c r="L593" s="9" t="s">
        <v>2247</v>
      </c>
      <c r="M593" s="9" t="s">
        <v>2248</v>
      </c>
      <c r="N593" s="11">
        <v>-1.3563666000000001</v>
      </c>
      <c r="O593" s="11">
        <v>-1.3563666000000001</v>
      </c>
      <c r="P593" s="11">
        <v>-1.3563666000000001</v>
      </c>
      <c r="Q593" s="11">
        <v>-1.3563666000000001</v>
      </c>
      <c r="R593" s="11">
        <v>-1.3563666000000001</v>
      </c>
      <c r="S593" s="11">
        <v>-1.3563666000000001</v>
      </c>
      <c r="T593" s="11">
        <v>-1.3563666000000001</v>
      </c>
      <c r="U593" s="11">
        <v>-1.3563666000000001</v>
      </c>
      <c r="V593" s="11">
        <v>-1.3563666000000001</v>
      </c>
      <c r="W593" s="11">
        <v>-1.3563666000000001</v>
      </c>
      <c r="X593" s="11">
        <v>-1.3563666000000001</v>
      </c>
      <c r="Y593" s="11">
        <v>-1.3563666000000001</v>
      </c>
      <c r="Z593" s="8">
        <f t="shared" si="33"/>
        <v>-16.276399199999997</v>
      </c>
      <c r="AA593" s="59" t="str">
        <f t="shared" si="34"/>
        <v>5.1.09.02</v>
      </c>
      <c r="AB593" s="22" t="str">
        <f t="shared" si="35"/>
        <v xml:space="preserve">     Despesas Lojas</v>
      </c>
      <c r="AC593" s="1" t="s">
        <v>4836</v>
      </c>
    </row>
    <row r="594" spans="2:29" hidden="1">
      <c r="B594" s="10">
        <v>42</v>
      </c>
      <c r="C594" s="10" t="str">
        <f>VLOOKUP(B594,'Base lojas DD'!$B:$C,2,0)</f>
        <v>Lago Sul</v>
      </c>
      <c r="D594" s="10" t="s">
        <v>1903</v>
      </c>
      <c r="E594" s="10" t="str">
        <f>VLOOKUP(D594,'CCs.'!$A:$C,3,0)</f>
        <v>Administrativo Loja</v>
      </c>
      <c r="F594" s="9"/>
      <c r="G594" s="12"/>
      <c r="H594" s="12"/>
      <c r="I594" s="12" t="s">
        <v>664</v>
      </c>
      <c r="J594" s="12" t="str">
        <f>VLOOKUP(I594,'Plano de contas'!$B$2:$D$800,3,0)</f>
        <v xml:space="preserve"> ALIMENTACAO -642</v>
      </c>
      <c r="K594" s="9" t="s">
        <v>2244</v>
      </c>
      <c r="L594" s="9" t="s">
        <v>2247</v>
      </c>
      <c r="M594" s="9" t="s">
        <v>2248</v>
      </c>
      <c r="N594" s="11">
        <v>-0.90240209999999987</v>
      </c>
      <c r="O594" s="11">
        <v>-0.90240209999999987</v>
      </c>
      <c r="P594" s="11">
        <v>-0.90240209999999987</v>
      </c>
      <c r="Q594" s="11">
        <v>-0.90240209999999987</v>
      </c>
      <c r="R594" s="11">
        <v>-0.90240209999999987</v>
      </c>
      <c r="S594" s="11">
        <v>-0.90240209999999987</v>
      </c>
      <c r="T594" s="11">
        <v>-0.90240209999999987</v>
      </c>
      <c r="U594" s="11">
        <v>-0.90240209999999987</v>
      </c>
      <c r="V594" s="11">
        <v>-0.90240209999999987</v>
      </c>
      <c r="W594" s="11">
        <v>-0.90240209999999987</v>
      </c>
      <c r="X594" s="11">
        <v>-0.90240209999999987</v>
      </c>
      <c r="Y594" s="11">
        <v>-0.90240209999999987</v>
      </c>
      <c r="Z594" s="8">
        <f t="shared" si="33"/>
        <v>-10.828825199999999</v>
      </c>
      <c r="AA594" s="59" t="str">
        <f t="shared" si="34"/>
        <v>5.1.09.02</v>
      </c>
      <c r="AB594" s="22" t="str">
        <f t="shared" si="35"/>
        <v xml:space="preserve">     Despesas Lojas</v>
      </c>
      <c r="AC594" s="1" t="s">
        <v>4836</v>
      </c>
    </row>
    <row r="595" spans="2:29" hidden="1">
      <c r="B595" s="10">
        <v>39</v>
      </c>
      <c r="C595" s="10" t="str">
        <f>VLOOKUP(B595,'Base lojas DD'!$B:$C,2,0)</f>
        <v>Goianesia</v>
      </c>
      <c r="D595" s="10" t="s">
        <v>1903</v>
      </c>
      <c r="E595" s="10" t="str">
        <f>VLOOKUP(D595,'CCs.'!$A:$C,3,0)</f>
        <v>Administrativo Loja</v>
      </c>
      <c r="F595" s="9"/>
      <c r="G595" s="12"/>
      <c r="H595" s="12"/>
      <c r="I595" s="12" t="s">
        <v>664</v>
      </c>
      <c r="J595" s="12" t="str">
        <f>VLOOKUP(I595,'Plano de contas'!$B$2:$D$800,3,0)</f>
        <v xml:space="preserve"> ALIMENTACAO -642</v>
      </c>
      <c r="K595" s="9" t="s">
        <v>2244</v>
      </c>
      <c r="L595" s="9" t="s">
        <v>2247</v>
      </c>
      <c r="M595" s="9" t="s">
        <v>2248</v>
      </c>
      <c r="N595" s="11">
        <v>-0.8317215</v>
      </c>
      <c r="O595" s="11">
        <v>-0.8317215</v>
      </c>
      <c r="P595" s="11">
        <v>-0.8317215</v>
      </c>
      <c r="Q595" s="11">
        <v>-0.8317215</v>
      </c>
      <c r="R595" s="11">
        <v>-0.8317215</v>
      </c>
      <c r="S595" s="11">
        <v>-0.8317215</v>
      </c>
      <c r="T595" s="11">
        <v>-0.8317215</v>
      </c>
      <c r="U595" s="11">
        <v>-0.8317215</v>
      </c>
      <c r="V595" s="11">
        <v>-0.8317215</v>
      </c>
      <c r="W595" s="11">
        <v>-0.8317215</v>
      </c>
      <c r="X595" s="11">
        <v>-0.8317215</v>
      </c>
      <c r="Y595" s="11">
        <v>-0.8317215</v>
      </c>
      <c r="Z595" s="8">
        <f t="shared" si="33"/>
        <v>-9.9806580000000036</v>
      </c>
      <c r="AA595" s="59" t="str">
        <f t="shared" si="34"/>
        <v>5.1.09.02</v>
      </c>
      <c r="AB595" s="22" t="str">
        <f t="shared" si="35"/>
        <v xml:space="preserve">     Despesas Lojas</v>
      </c>
      <c r="AC595" s="1" t="s">
        <v>4836</v>
      </c>
    </row>
    <row r="596" spans="2:29" hidden="1">
      <c r="B596" s="10">
        <v>32</v>
      </c>
      <c r="C596" s="10" t="str">
        <f>VLOOKUP(B596,'Base lojas DD'!$B:$C,2,0)</f>
        <v>Ceilandia Centro</v>
      </c>
      <c r="D596" s="10" t="s">
        <v>1903</v>
      </c>
      <c r="E596" s="10" t="str">
        <f>VLOOKUP(D596,'CCs.'!$A:$C,3,0)</f>
        <v>Administrativo Loja</v>
      </c>
      <c r="F596" s="9"/>
      <c r="G596" s="12"/>
      <c r="H596" s="12"/>
      <c r="I596" s="12" t="s">
        <v>664</v>
      </c>
      <c r="J596" s="12" t="str">
        <f>VLOOKUP(I596,'Plano de contas'!$B$2:$D$800,3,0)</f>
        <v xml:space="preserve"> ALIMENTACAO -642</v>
      </c>
      <c r="K596" s="9" t="s">
        <v>2244</v>
      </c>
      <c r="L596" s="9" t="s">
        <v>2247</v>
      </c>
      <c r="M596" s="9" t="s">
        <v>2248</v>
      </c>
      <c r="N596" s="11">
        <v>-0.83077469999999998</v>
      </c>
      <c r="O596" s="11">
        <v>-0.83077469999999998</v>
      </c>
      <c r="P596" s="11">
        <v>-0.83077469999999998</v>
      </c>
      <c r="Q596" s="11">
        <v>-0.83077469999999998</v>
      </c>
      <c r="R596" s="11">
        <v>-0.83077469999999998</v>
      </c>
      <c r="S596" s="11">
        <v>-0.83077469999999998</v>
      </c>
      <c r="T596" s="11">
        <v>-0.83077469999999998</v>
      </c>
      <c r="U596" s="11">
        <v>-0.83077469999999998</v>
      </c>
      <c r="V596" s="11">
        <v>-0.83077469999999998</v>
      </c>
      <c r="W596" s="11">
        <v>-0.83077469999999998</v>
      </c>
      <c r="X596" s="11">
        <v>-0.83077469999999998</v>
      </c>
      <c r="Y596" s="11">
        <v>-0.83077469999999998</v>
      </c>
      <c r="Z596" s="8">
        <f t="shared" si="33"/>
        <v>-9.9692963999999975</v>
      </c>
      <c r="AA596" s="59" t="str">
        <f t="shared" si="34"/>
        <v>5.1.09.02</v>
      </c>
      <c r="AB596" s="22" t="str">
        <f t="shared" si="35"/>
        <v xml:space="preserve">     Despesas Lojas</v>
      </c>
      <c r="AC596" s="1" t="s">
        <v>4836</v>
      </c>
    </row>
    <row r="597" spans="2:29" hidden="1">
      <c r="B597" s="10">
        <v>8</v>
      </c>
      <c r="C597" s="10" t="str">
        <f>VLOOKUP(B597,'Base lojas DD'!$B:$C,2,0)</f>
        <v>Taguatinga</v>
      </c>
      <c r="D597" s="10" t="s">
        <v>1903</v>
      </c>
      <c r="E597" s="10" t="str">
        <f>VLOOKUP(D597,'CCs.'!$A:$C,3,0)</f>
        <v>Administrativo Loja</v>
      </c>
      <c r="F597" s="9"/>
      <c r="G597" s="12"/>
      <c r="H597" s="12"/>
      <c r="I597" s="12" t="s">
        <v>664</v>
      </c>
      <c r="J597" s="12" t="str">
        <f>VLOOKUP(I597,'Plano de contas'!$B$2:$D$800,3,0)</f>
        <v xml:space="preserve"> ALIMENTACAO -642</v>
      </c>
      <c r="K597" s="9" t="s">
        <v>2244</v>
      </c>
      <c r="L597" s="9" t="s">
        <v>2247</v>
      </c>
      <c r="M597" s="9" t="s">
        <v>2248</v>
      </c>
      <c r="N597" s="11">
        <v>-0.72474210000000006</v>
      </c>
      <c r="O597" s="11">
        <v>-0.72474210000000006</v>
      </c>
      <c r="P597" s="11">
        <v>-0.72474210000000006</v>
      </c>
      <c r="Q597" s="11">
        <v>-0.72474210000000006</v>
      </c>
      <c r="R597" s="11">
        <v>-0.72474210000000006</v>
      </c>
      <c r="S597" s="11">
        <v>-0.72474210000000006</v>
      </c>
      <c r="T597" s="11">
        <v>-0.72474210000000006</v>
      </c>
      <c r="U597" s="11">
        <v>-0.72474210000000006</v>
      </c>
      <c r="V597" s="11">
        <v>-0.72474210000000006</v>
      </c>
      <c r="W597" s="11">
        <v>-0.72474210000000006</v>
      </c>
      <c r="X597" s="11">
        <v>-0.72474210000000006</v>
      </c>
      <c r="Y597" s="11">
        <v>-0.72474210000000006</v>
      </c>
      <c r="Z597" s="8">
        <f t="shared" si="33"/>
        <v>-8.6969052000000016</v>
      </c>
      <c r="AA597" s="59" t="str">
        <f t="shared" si="34"/>
        <v>5.1.09.02</v>
      </c>
      <c r="AB597" s="22" t="str">
        <f t="shared" si="35"/>
        <v xml:space="preserve">     Despesas Lojas</v>
      </c>
      <c r="AC597" s="1" t="s">
        <v>4836</v>
      </c>
    </row>
    <row r="598" spans="2:29" hidden="1">
      <c r="B598" s="10">
        <v>4</v>
      </c>
      <c r="C598" s="10" t="str">
        <f>VLOOKUP(B598,'Base lojas DD'!$B:$C,2,0)</f>
        <v>Sobradinho</v>
      </c>
      <c r="D598" s="10" t="s">
        <v>1903</v>
      </c>
      <c r="E598" s="10" t="str">
        <f>VLOOKUP(D598,'CCs.'!$A:$C,3,0)</f>
        <v>Administrativo Loja</v>
      </c>
      <c r="F598" s="9"/>
      <c r="G598" s="12"/>
      <c r="H598" s="12"/>
      <c r="I598" s="12" t="s">
        <v>664</v>
      </c>
      <c r="J598" s="12" t="str">
        <f>VLOOKUP(I598,'Plano de contas'!$B$2:$D$800,3,0)</f>
        <v xml:space="preserve"> ALIMENTACAO -642</v>
      </c>
      <c r="K598" s="9" t="s">
        <v>2244</v>
      </c>
      <c r="L598" s="9" t="s">
        <v>2247</v>
      </c>
      <c r="M598" s="9" t="s">
        <v>2248</v>
      </c>
      <c r="N598" s="11">
        <v>-0.71495550000000008</v>
      </c>
      <c r="O598" s="11">
        <v>-0.71495550000000008</v>
      </c>
      <c r="P598" s="11">
        <v>-0.71495550000000008</v>
      </c>
      <c r="Q598" s="11">
        <v>-0.71495550000000008</v>
      </c>
      <c r="R598" s="11">
        <v>-0.71495550000000008</v>
      </c>
      <c r="S598" s="11">
        <v>-0.71495550000000008</v>
      </c>
      <c r="T598" s="11">
        <v>-0.71495550000000008</v>
      </c>
      <c r="U598" s="11">
        <v>-0.71495550000000008</v>
      </c>
      <c r="V598" s="11">
        <v>-0.71495550000000008</v>
      </c>
      <c r="W598" s="11">
        <v>-0.71495550000000008</v>
      </c>
      <c r="X598" s="11">
        <v>-0.71495550000000008</v>
      </c>
      <c r="Y598" s="11">
        <v>-0.71495550000000008</v>
      </c>
      <c r="Z598" s="8">
        <f t="shared" si="33"/>
        <v>-8.5794660000000018</v>
      </c>
      <c r="AA598" s="59" t="str">
        <f t="shared" si="34"/>
        <v>5.1.09.02</v>
      </c>
      <c r="AB598" s="22" t="str">
        <f t="shared" si="35"/>
        <v xml:space="preserve">     Despesas Lojas</v>
      </c>
      <c r="AC598" s="1" t="s">
        <v>4836</v>
      </c>
    </row>
    <row r="599" spans="2:29" hidden="1">
      <c r="B599" s="10">
        <v>18</v>
      </c>
      <c r="C599" s="10" t="str">
        <f>VLOOKUP(B599,'Base lojas DD'!$B:$C,2,0)</f>
        <v>Águas Lindas</v>
      </c>
      <c r="D599" s="10" t="s">
        <v>1903</v>
      </c>
      <c r="E599" s="10" t="str">
        <f>VLOOKUP(D599,'CCs.'!$A:$C,3,0)</f>
        <v>Administrativo Loja</v>
      </c>
      <c r="F599" s="9"/>
      <c r="G599" s="12"/>
      <c r="H599" s="12"/>
      <c r="I599" s="12" t="s">
        <v>664</v>
      </c>
      <c r="J599" s="12" t="str">
        <f>VLOOKUP(I599,'Plano de contas'!$B$2:$D$800,3,0)</f>
        <v xml:space="preserve"> ALIMENTACAO -642</v>
      </c>
      <c r="K599" s="9" t="s">
        <v>2244</v>
      </c>
      <c r="L599" s="9" t="s">
        <v>2247</v>
      </c>
      <c r="M599" s="9" t="s">
        <v>2248</v>
      </c>
      <c r="N599" s="11">
        <v>-0.67423319999999998</v>
      </c>
      <c r="O599" s="11">
        <v>-0.67423319999999998</v>
      </c>
      <c r="P599" s="11">
        <v>-0.67423319999999998</v>
      </c>
      <c r="Q599" s="11">
        <v>-0.67423319999999998</v>
      </c>
      <c r="R599" s="11">
        <v>-0.67423319999999998</v>
      </c>
      <c r="S599" s="11">
        <v>-0.67423319999999998</v>
      </c>
      <c r="T599" s="11">
        <v>-0.67423319999999998</v>
      </c>
      <c r="U599" s="11">
        <v>-0.67423319999999998</v>
      </c>
      <c r="V599" s="11">
        <v>-0.67423319999999998</v>
      </c>
      <c r="W599" s="11">
        <v>-0.67423319999999998</v>
      </c>
      <c r="X599" s="11">
        <v>-0.67423319999999998</v>
      </c>
      <c r="Y599" s="11">
        <v>-0.67423319999999998</v>
      </c>
      <c r="Z599" s="8">
        <f t="shared" si="33"/>
        <v>-8.0907983999999988</v>
      </c>
      <c r="AA599" s="59" t="str">
        <f t="shared" si="34"/>
        <v>5.1.09.02</v>
      </c>
      <c r="AB599" s="22" t="str">
        <f t="shared" si="35"/>
        <v xml:space="preserve">     Despesas Lojas</v>
      </c>
      <c r="AC599" s="1" t="s">
        <v>4836</v>
      </c>
    </row>
    <row r="600" spans="2:29" hidden="1">
      <c r="B600" s="10">
        <v>21</v>
      </c>
      <c r="C600" s="10" t="str">
        <f>VLOOKUP(B600,'Base lojas DD'!$B:$C,2,0)</f>
        <v>P Sul</v>
      </c>
      <c r="D600" s="10" t="s">
        <v>1903</v>
      </c>
      <c r="E600" s="10" t="str">
        <f>VLOOKUP(D600,'CCs.'!$A:$C,3,0)</f>
        <v>Administrativo Loja</v>
      </c>
      <c r="F600" s="9"/>
      <c r="G600" s="12"/>
      <c r="H600" s="12"/>
      <c r="I600" s="12" t="s">
        <v>664</v>
      </c>
      <c r="J600" s="12" t="str">
        <f>VLOOKUP(I600,'Plano de contas'!$B$2:$D$800,3,0)</f>
        <v xml:space="preserve"> ALIMENTACAO -642</v>
      </c>
      <c r="K600" s="9" t="s">
        <v>2244</v>
      </c>
      <c r="L600" s="9" t="s">
        <v>2247</v>
      </c>
      <c r="M600" s="9" t="s">
        <v>2248</v>
      </c>
      <c r="N600" s="11">
        <v>-0.64921409999999991</v>
      </c>
      <c r="O600" s="11">
        <v>-0.64921409999999991</v>
      </c>
      <c r="P600" s="11">
        <v>-0.64921409999999991</v>
      </c>
      <c r="Q600" s="11">
        <v>-0.64921409999999991</v>
      </c>
      <c r="R600" s="11">
        <v>-0.64921409999999991</v>
      </c>
      <c r="S600" s="11">
        <v>-0.64921409999999991</v>
      </c>
      <c r="T600" s="11">
        <v>-0.64921409999999991</v>
      </c>
      <c r="U600" s="11">
        <v>-0.64921409999999991</v>
      </c>
      <c r="V600" s="11">
        <v>-0.64921409999999991</v>
      </c>
      <c r="W600" s="11">
        <v>-0.64921409999999991</v>
      </c>
      <c r="X600" s="11">
        <v>-0.64921409999999991</v>
      </c>
      <c r="Y600" s="11">
        <v>-0.64921409999999991</v>
      </c>
      <c r="Z600" s="8">
        <f t="shared" si="33"/>
        <v>-7.7905691999999993</v>
      </c>
      <c r="AA600" s="59" t="str">
        <f t="shared" si="34"/>
        <v>5.1.09.02</v>
      </c>
      <c r="AB600" s="22" t="str">
        <f t="shared" si="35"/>
        <v xml:space="preserve">     Despesas Lojas</v>
      </c>
      <c r="AC600" s="1" t="s">
        <v>4836</v>
      </c>
    </row>
    <row r="601" spans="2:29" hidden="1">
      <c r="B601" s="10">
        <v>53</v>
      </c>
      <c r="C601" s="10" t="str">
        <f>VLOOKUP(B601,'Base lojas DD'!$B:$C,2,0)</f>
        <v>Rio Verde</v>
      </c>
      <c r="D601" s="10" t="s">
        <v>1903</v>
      </c>
      <c r="E601" s="10" t="str">
        <f>VLOOKUP(D601,'CCs.'!$A:$C,3,0)</f>
        <v>Administrativo Loja</v>
      </c>
      <c r="F601" s="9"/>
      <c r="G601" s="12"/>
      <c r="H601" s="12"/>
      <c r="I601" s="12" t="s">
        <v>664</v>
      </c>
      <c r="J601" s="12" t="str">
        <f>VLOOKUP(I601,'Plano de contas'!$B$2:$D$800,3,0)</f>
        <v xml:space="preserve"> ALIMENTACAO -642</v>
      </c>
      <c r="K601" s="9" t="s">
        <v>2244</v>
      </c>
      <c r="L601" s="9" t="s">
        <v>2247</v>
      </c>
      <c r="M601" s="9" t="s">
        <v>2248</v>
      </c>
      <c r="N601" s="11">
        <v>-0.85553228571428575</v>
      </c>
      <c r="O601" s="11">
        <v>-0.85553228571428575</v>
      </c>
      <c r="P601" s="11">
        <v>-0.85553228571428575</v>
      </c>
      <c r="Q601" s="11">
        <v>-0.85553228571428575</v>
      </c>
      <c r="R601" s="11">
        <v>-0.85553228571428575</v>
      </c>
      <c r="S601" s="11">
        <v>-0.85553228571428575</v>
      </c>
      <c r="T601" s="11">
        <v>-0.85553228571428575</v>
      </c>
      <c r="U601" s="11">
        <v>-0.85553228571428575</v>
      </c>
      <c r="V601" s="11">
        <v>-0.85553228571428575</v>
      </c>
      <c r="W601" s="11">
        <v>-0.85553228571428575</v>
      </c>
      <c r="X601" s="11">
        <v>-0.85553228571428575</v>
      </c>
      <c r="Y601" s="11">
        <v>-0.85553228571428575</v>
      </c>
      <c r="Z601" s="8">
        <f t="shared" si="33"/>
        <v>-10.266387428571432</v>
      </c>
      <c r="AA601" s="59" t="str">
        <f t="shared" si="34"/>
        <v>5.1.09.02</v>
      </c>
      <c r="AB601" s="22" t="str">
        <f t="shared" si="35"/>
        <v xml:space="preserve">     Despesas Lojas</v>
      </c>
      <c r="AC601" s="1" t="s">
        <v>4836</v>
      </c>
    </row>
    <row r="602" spans="2:29" hidden="1">
      <c r="B602" s="10">
        <v>15</v>
      </c>
      <c r="C602" s="10" t="str">
        <f>VLOOKUP(B602,'Base lojas DD'!$B:$C,2,0)</f>
        <v>Balneário</v>
      </c>
      <c r="D602" s="10" t="s">
        <v>1903</v>
      </c>
      <c r="E602" s="10" t="str">
        <f>VLOOKUP(D602,'CCs.'!$A:$C,3,0)</f>
        <v>Administrativo Loja</v>
      </c>
      <c r="F602" s="9"/>
      <c r="G602" s="12"/>
      <c r="H602" s="12"/>
      <c r="I602" s="12" t="s">
        <v>664</v>
      </c>
      <c r="J602" s="12" t="str">
        <f>VLOOKUP(I602,'Plano de contas'!$B$2:$D$800,3,0)</f>
        <v xml:space="preserve"> ALIMENTACAO -642</v>
      </c>
      <c r="K602" s="9" t="s">
        <v>2244</v>
      </c>
      <c r="L602" s="9" t="s">
        <v>2247</v>
      </c>
      <c r="M602" s="9" t="s">
        <v>2248</v>
      </c>
      <c r="N602" s="11">
        <v>-0.54135990000000012</v>
      </c>
      <c r="O602" s="11">
        <v>-0.54135990000000012</v>
      </c>
      <c r="P602" s="11">
        <v>-0.54135990000000012</v>
      </c>
      <c r="Q602" s="11">
        <v>-0.54135990000000012</v>
      </c>
      <c r="R602" s="11">
        <v>-0.54135990000000012</v>
      </c>
      <c r="S602" s="11">
        <v>-0.54135990000000012</v>
      </c>
      <c r="T602" s="11">
        <v>-0.54135990000000012</v>
      </c>
      <c r="U602" s="11">
        <v>-0.54135990000000012</v>
      </c>
      <c r="V602" s="11">
        <v>-0.54135990000000012</v>
      </c>
      <c r="W602" s="11">
        <v>-0.54135990000000012</v>
      </c>
      <c r="X602" s="11">
        <v>-0.54135990000000012</v>
      </c>
      <c r="Y602" s="11">
        <v>-0.54135990000000012</v>
      </c>
      <c r="Z602" s="8">
        <f t="shared" si="33"/>
        <v>-6.4963188000000001</v>
      </c>
      <c r="AA602" s="59" t="str">
        <f t="shared" si="34"/>
        <v>5.1.09.02</v>
      </c>
      <c r="AB602" s="22" t="str">
        <f t="shared" si="35"/>
        <v xml:space="preserve">     Despesas Lojas</v>
      </c>
      <c r="AC602" s="1" t="s">
        <v>4836</v>
      </c>
    </row>
    <row r="603" spans="2:29" hidden="1">
      <c r="B603" s="10">
        <v>19</v>
      </c>
      <c r="C603" s="10" t="str">
        <f>VLOOKUP(B603,'Base lojas DD'!$B:$C,2,0)</f>
        <v>Caldas Novas</v>
      </c>
      <c r="D603" s="10" t="s">
        <v>1903</v>
      </c>
      <c r="E603" s="10" t="str">
        <f>VLOOKUP(D603,'CCs.'!$A:$C,3,0)</f>
        <v>Administrativo Loja</v>
      </c>
      <c r="F603" s="9"/>
      <c r="G603" s="12"/>
      <c r="H603" s="12"/>
      <c r="I603" s="12" t="s">
        <v>664</v>
      </c>
      <c r="J603" s="12" t="str">
        <f>VLOOKUP(I603,'Plano de contas'!$B$2:$D$800,3,0)</f>
        <v xml:space="preserve"> ALIMENTACAO -642</v>
      </c>
      <c r="K603" s="9" t="s">
        <v>2244</v>
      </c>
      <c r="L603" s="9" t="s">
        <v>2247</v>
      </c>
      <c r="M603" s="9" t="s">
        <v>2248</v>
      </c>
      <c r="N603" s="11">
        <v>-0.50056020000000001</v>
      </c>
      <c r="O603" s="11">
        <v>-0.50056020000000001</v>
      </c>
      <c r="P603" s="11">
        <v>-0.50056020000000001</v>
      </c>
      <c r="Q603" s="11">
        <v>-0.50056020000000001</v>
      </c>
      <c r="R603" s="11">
        <v>-0.50056020000000001</v>
      </c>
      <c r="S603" s="11">
        <v>-0.50056020000000001</v>
      </c>
      <c r="T603" s="11">
        <v>-0.50056020000000001</v>
      </c>
      <c r="U603" s="11">
        <v>-0.50056020000000001</v>
      </c>
      <c r="V603" s="11">
        <v>-0.50056020000000001</v>
      </c>
      <c r="W603" s="11">
        <v>-0.50056020000000001</v>
      </c>
      <c r="X603" s="11">
        <v>-0.50056020000000001</v>
      </c>
      <c r="Y603" s="11">
        <v>-0.50056020000000001</v>
      </c>
      <c r="Z603" s="8">
        <f t="shared" si="33"/>
        <v>-6.0067223999999984</v>
      </c>
      <c r="AA603" s="59" t="str">
        <f t="shared" si="34"/>
        <v>5.1.09.02</v>
      </c>
      <c r="AB603" s="22" t="str">
        <f t="shared" si="35"/>
        <v xml:space="preserve">     Despesas Lojas</v>
      </c>
      <c r="AC603" s="1" t="s">
        <v>4836</v>
      </c>
    </row>
    <row r="604" spans="2:29" hidden="1">
      <c r="B604" s="10">
        <v>38</v>
      </c>
      <c r="C604" s="10" t="str">
        <f>VLOOKUP(B604,'Base lojas DD'!$B:$C,2,0)</f>
        <v>Vicente Pires I -R 4A</v>
      </c>
      <c r="D604" s="10" t="s">
        <v>1903</v>
      </c>
      <c r="E604" s="10" t="str">
        <f>VLOOKUP(D604,'CCs.'!$A:$C,3,0)</f>
        <v>Administrativo Loja</v>
      </c>
      <c r="F604" s="9"/>
      <c r="G604" s="12"/>
      <c r="H604" s="12"/>
      <c r="I604" s="12" t="s">
        <v>664</v>
      </c>
      <c r="J604" s="12" t="str">
        <f>VLOOKUP(I604,'Plano de contas'!$B$2:$D$800,3,0)</f>
        <v xml:space="preserve"> ALIMENTACAO -642</v>
      </c>
      <c r="K604" s="9" t="s">
        <v>2244</v>
      </c>
      <c r="L604" s="9" t="s">
        <v>2247</v>
      </c>
      <c r="M604" s="9" t="s">
        <v>2248</v>
      </c>
      <c r="N604" s="11">
        <v>-0.48838410000000004</v>
      </c>
      <c r="O604" s="11">
        <v>-0.48838410000000004</v>
      </c>
      <c r="P604" s="11">
        <v>-0.48838410000000004</v>
      </c>
      <c r="Q604" s="11">
        <v>-0.48838410000000004</v>
      </c>
      <c r="R604" s="11">
        <v>-0.48838410000000004</v>
      </c>
      <c r="S604" s="11">
        <v>-0.48838410000000004</v>
      </c>
      <c r="T604" s="11">
        <v>-0.48838410000000004</v>
      </c>
      <c r="U604" s="11">
        <v>-0.48838410000000004</v>
      </c>
      <c r="V604" s="11">
        <v>-0.48838410000000004</v>
      </c>
      <c r="W604" s="11">
        <v>-0.48838410000000004</v>
      </c>
      <c r="X604" s="11">
        <v>-0.48838410000000004</v>
      </c>
      <c r="Y604" s="11">
        <v>-0.48838410000000004</v>
      </c>
      <c r="Z604" s="8">
        <f t="shared" ref="Z604:Z619" si="36">SUM($N604:$Y604)</f>
        <v>-5.8606092000000016</v>
      </c>
      <c r="AA604" s="59" t="str">
        <f t="shared" ref="AA604:AA619" si="37">LEFT($I604,9)</f>
        <v>5.1.09.02</v>
      </c>
      <c r="AB604" s="22" t="str">
        <f t="shared" ref="AB604:AB619" si="38">IF($B604=22,"     Administrativo","     Despesas Lojas")</f>
        <v xml:space="preserve">     Despesas Lojas</v>
      </c>
      <c r="AC604" s="1" t="s">
        <v>4836</v>
      </c>
    </row>
    <row r="605" spans="2:29" hidden="1">
      <c r="B605" s="10">
        <v>25</v>
      </c>
      <c r="C605" s="10" t="str">
        <f>VLOOKUP(B605,'Base lojas DD'!$B:$C,2,0)</f>
        <v>Novo Gama</v>
      </c>
      <c r="D605" s="10" t="s">
        <v>1903</v>
      </c>
      <c r="E605" s="10" t="str">
        <f>VLOOKUP(D605,'CCs.'!$A:$C,3,0)</f>
        <v>Administrativo Loja</v>
      </c>
      <c r="F605" s="9"/>
      <c r="G605" s="12"/>
      <c r="H605" s="12"/>
      <c r="I605" s="12" t="s">
        <v>664</v>
      </c>
      <c r="J605" s="12" t="str">
        <f>VLOOKUP(I605,'Plano de contas'!$B$2:$D$800,3,0)</f>
        <v xml:space="preserve"> ALIMENTACAO -642</v>
      </c>
      <c r="K605" s="9" t="s">
        <v>2244</v>
      </c>
      <c r="L605" s="9" t="s">
        <v>2247</v>
      </c>
      <c r="M605" s="9" t="s">
        <v>2248</v>
      </c>
      <c r="N605" s="11">
        <v>-0.42925859999999999</v>
      </c>
      <c r="O605" s="11">
        <v>-0.42925859999999999</v>
      </c>
      <c r="P605" s="11">
        <v>-0.42925859999999999</v>
      </c>
      <c r="Q605" s="11">
        <v>-0.42925859999999999</v>
      </c>
      <c r="R605" s="11">
        <v>-0.42925859999999999</v>
      </c>
      <c r="S605" s="11">
        <v>-0.42925859999999999</v>
      </c>
      <c r="T605" s="11">
        <v>-0.42925859999999999</v>
      </c>
      <c r="U605" s="11">
        <v>-0.42925859999999999</v>
      </c>
      <c r="V605" s="11">
        <v>-0.42925859999999999</v>
      </c>
      <c r="W605" s="11">
        <v>-0.42925859999999999</v>
      </c>
      <c r="X605" s="11">
        <v>-0.42925859999999999</v>
      </c>
      <c r="Y605" s="11">
        <v>-0.42925859999999999</v>
      </c>
      <c r="Z605" s="8">
        <f t="shared" si="36"/>
        <v>-5.1511031999999988</v>
      </c>
      <c r="AA605" s="59" t="str">
        <f t="shared" si="37"/>
        <v>5.1.09.02</v>
      </c>
      <c r="AB605" s="22" t="str">
        <f t="shared" si="38"/>
        <v xml:space="preserve">     Despesas Lojas</v>
      </c>
      <c r="AC605" s="1" t="s">
        <v>4836</v>
      </c>
    </row>
    <row r="606" spans="2:29" hidden="1">
      <c r="B606" s="10">
        <v>47</v>
      </c>
      <c r="C606" s="10" t="str">
        <f>VLOOKUP(B606,'Base lojas DD'!$B:$C,2,0)</f>
        <v>Aparecida de Goiânia</v>
      </c>
      <c r="D606" s="10" t="s">
        <v>1903</v>
      </c>
      <c r="E606" s="10" t="str">
        <f>VLOOKUP(D606,'CCs.'!$A:$C,3,0)</f>
        <v>Administrativo Loja</v>
      </c>
      <c r="F606" s="9"/>
      <c r="G606" s="12"/>
      <c r="H606" s="12"/>
      <c r="I606" s="12" t="s">
        <v>664</v>
      </c>
      <c r="J606" s="12" t="str">
        <f>VLOOKUP(I606,'Plano de contas'!$B$2:$D$800,3,0)</f>
        <v xml:space="preserve"> ALIMENTACAO -642</v>
      </c>
      <c r="K606" s="9" t="s">
        <v>2244</v>
      </c>
      <c r="L606" s="9" t="s">
        <v>2247</v>
      </c>
      <c r="M606" s="9" t="s">
        <v>2248</v>
      </c>
      <c r="N606" s="11">
        <v>-0.46143100000000004</v>
      </c>
      <c r="O606" s="11">
        <v>-0.46143100000000004</v>
      </c>
      <c r="P606" s="11">
        <v>-0.46143100000000004</v>
      </c>
      <c r="Q606" s="11">
        <v>-0.46143100000000004</v>
      </c>
      <c r="R606" s="11">
        <v>-0.46143100000000004</v>
      </c>
      <c r="S606" s="11">
        <v>-0.46143100000000004</v>
      </c>
      <c r="T606" s="11">
        <v>-0.46143100000000004</v>
      </c>
      <c r="U606" s="11">
        <v>-0.46143100000000004</v>
      </c>
      <c r="V606" s="11">
        <v>-0.46143100000000004</v>
      </c>
      <c r="W606" s="11">
        <v>-0.46143100000000004</v>
      </c>
      <c r="X606" s="11">
        <v>-0.46143100000000004</v>
      </c>
      <c r="Y606" s="11">
        <v>-0.46143100000000004</v>
      </c>
      <c r="Z606" s="8">
        <f t="shared" si="36"/>
        <v>-5.5371720000000009</v>
      </c>
      <c r="AA606" s="59" t="str">
        <f t="shared" si="37"/>
        <v>5.1.09.02</v>
      </c>
      <c r="AB606" s="22" t="str">
        <f t="shared" si="38"/>
        <v xml:space="preserve">     Despesas Lojas</v>
      </c>
      <c r="AC606" s="1" t="s">
        <v>4836</v>
      </c>
    </row>
    <row r="607" spans="2:29" hidden="1">
      <c r="B607" s="10">
        <v>16</v>
      </c>
      <c r="C607" s="10" t="str">
        <f>VLOOKUP(B607,'Base lojas DD'!$B:$C,2,0)</f>
        <v>Santo Antônio</v>
      </c>
      <c r="D607" s="10" t="s">
        <v>1903</v>
      </c>
      <c r="E607" s="10" t="str">
        <f>VLOOKUP(D607,'CCs.'!$A:$C,3,0)</f>
        <v>Administrativo Loja</v>
      </c>
      <c r="F607" s="9"/>
      <c r="G607" s="12"/>
      <c r="H607" s="12"/>
      <c r="I607" s="12" t="s">
        <v>664</v>
      </c>
      <c r="J607" s="12" t="str">
        <f>VLOOKUP(I607,'Plano de contas'!$B$2:$D$800,3,0)</f>
        <v xml:space="preserve"> ALIMENTACAO -642</v>
      </c>
      <c r="K607" s="9" t="s">
        <v>2244</v>
      </c>
      <c r="L607" s="9" t="s">
        <v>2247</v>
      </c>
      <c r="M607" s="9" t="s">
        <v>2248</v>
      </c>
      <c r="N607" s="11">
        <v>-0.5932465714285714</v>
      </c>
      <c r="O607" s="11">
        <v>-0.5932465714285714</v>
      </c>
      <c r="P607" s="11">
        <v>-0.5932465714285714</v>
      </c>
      <c r="Q607" s="11">
        <v>-0.5932465714285714</v>
      </c>
      <c r="R607" s="11">
        <v>-0.5932465714285714</v>
      </c>
      <c r="S607" s="11">
        <v>-0.5932465714285714</v>
      </c>
      <c r="T607" s="11">
        <v>-0.5932465714285714</v>
      </c>
      <c r="U607" s="11">
        <v>-0.5932465714285714</v>
      </c>
      <c r="V607" s="11">
        <v>-0.5932465714285714</v>
      </c>
      <c r="W607" s="11">
        <v>-0.5932465714285714</v>
      </c>
      <c r="X607" s="11">
        <v>-0.5932465714285714</v>
      </c>
      <c r="Y607" s="11">
        <v>-0.5932465714285714</v>
      </c>
      <c r="Z607" s="8">
        <f t="shared" si="36"/>
        <v>-7.1189588571428581</v>
      </c>
      <c r="AA607" s="59" t="str">
        <f t="shared" si="37"/>
        <v>5.1.09.02</v>
      </c>
      <c r="AB607" s="22" t="str">
        <f t="shared" si="38"/>
        <v xml:space="preserve">     Despesas Lojas</v>
      </c>
      <c r="AC607" s="1" t="s">
        <v>4836</v>
      </c>
    </row>
    <row r="608" spans="2:29" hidden="1">
      <c r="B608" s="10">
        <v>37</v>
      </c>
      <c r="C608" s="10" t="str">
        <f>VLOOKUP(B608,'Base lojas DD'!$B:$C,2,0)</f>
        <v>Vicente Pires II -R12</v>
      </c>
      <c r="D608" s="10" t="s">
        <v>1903</v>
      </c>
      <c r="E608" s="10" t="str">
        <f>VLOOKUP(D608,'CCs.'!$A:$C,3,0)</f>
        <v>Administrativo Loja</v>
      </c>
      <c r="F608" s="9"/>
      <c r="G608" s="12"/>
      <c r="H608" s="12"/>
      <c r="I608" s="12" t="s">
        <v>664</v>
      </c>
      <c r="J608" s="12" t="str">
        <f>VLOOKUP(I608,'Plano de contas'!$B$2:$D$800,3,0)</f>
        <v xml:space="preserve"> ALIMENTACAO -642</v>
      </c>
      <c r="K608" s="9" t="s">
        <v>2244</v>
      </c>
      <c r="L608" s="9" t="s">
        <v>2247</v>
      </c>
      <c r="M608" s="9" t="s">
        <v>2248</v>
      </c>
      <c r="N608" s="11">
        <v>-0.36231659999999993</v>
      </c>
      <c r="O608" s="11">
        <v>-0.36231659999999993</v>
      </c>
      <c r="P608" s="11">
        <v>-0.36231659999999993</v>
      </c>
      <c r="Q608" s="11">
        <v>-0.36231659999999993</v>
      </c>
      <c r="R608" s="11">
        <v>-0.36231659999999993</v>
      </c>
      <c r="S608" s="11">
        <v>-0.36231659999999993</v>
      </c>
      <c r="T608" s="11">
        <v>-0.36231659999999993</v>
      </c>
      <c r="U608" s="11">
        <v>-0.36231659999999993</v>
      </c>
      <c r="V608" s="11">
        <v>-0.36231659999999993</v>
      </c>
      <c r="W608" s="11">
        <v>-0.36231659999999993</v>
      </c>
      <c r="X608" s="11">
        <v>-0.36231659999999993</v>
      </c>
      <c r="Y608" s="11">
        <v>-0.36231659999999993</v>
      </c>
      <c r="Z608" s="8">
        <f t="shared" si="36"/>
        <v>-4.3477991999999981</v>
      </c>
      <c r="AA608" s="59" t="str">
        <f t="shared" si="37"/>
        <v>5.1.09.02</v>
      </c>
      <c r="AB608" s="22" t="str">
        <f t="shared" si="38"/>
        <v xml:space="preserve">     Despesas Lojas</v>
      </c>
      <c r="AC608" s="1" t="s">
        <v>4836</v>
      </c>
    </row>
    <row r="609" spans="2:29" hidden="1">
      <c r="B609" s="10">
        <v>26</v>
      </c>
      <c r="C609" s="10" t="str">
        <f>VLOOKUP(B609,'Base lojas DD'!$B:$C,2,0)</f>
        <v>Cesar Lattes</v>
      </c>
      <c r="D609" s="10" t="s">
        <v>1903</v>
      </c>
      <c r="E609" s="10" t="str">
        <f>VLOOKUP(D609,'CCs.'!$A:$C,3,0)</f>
        <v>Administrativo Loja</v>
      </c>
      <c r="F609" s="9"/>
      <c r="G609" s="12"/>
      <c r="H609" s="12"/>
      <c r="I609" s="12" t="s">
        <v>664</v>
      </c>
      <c r="J609" s="12" t="str">
        <f>VLOOKUP(I609,'Plano de contas'!$B$2:$D$800,3,0)</f>
        <v xml:space="preserve"> ALIMENTACAO -642</v>
      </c>
      <c r="K609" s="9" t="s">
        <v>2244</v>
      </c>
      <c r="L609" s="9" t="s">
        <v>2247</v>
      </c>
      <c r="M609" s="9" t="s">
        <v>2248</v>
      </c>
      <c r="N609" s="11">
        <v>-0.40011300000000005</v>
      </c>
      <c r="O609" s="11">
        <v>-0.40011300000000005</v>
      </c>
      <c r="P609" s="11">
        <v>-0.40011300000000005</v>
      </c>
      <c r="Q609" s="11">
        <v>-0.40011300000000005</v>
      </c>
      <c r="R609" s="11">
        <v>-0.40011300000000005</v>
      </c>
      <c r="S609" s="11">
        <v>-0.40011300000000005</v>
      </c>
      <c r="T609" s="11">
        <v>-0.40011300000000005</v>
      </c>
      <c r="U609" s="11">
        <v>-0.40011300000000005</v>
      </c>
      <c r="V609" s="11">
        <v>-0.40011300000000005</v>
      </c>
      <c r="W609" s="11">
        <v>-0.40011300000000005</v>
      </c>
      <c r="X609" s="11">
        <v>-0.40011300000000005</v>
      </c>
      <c r="Y609" s="11">
        <v>-0.40011300000000005</v>
      </c>
      <c r="Z609" s="8">
        <f t="shared" si="36"/>
        <v>-4.8013560000000011</v>
      </c>
      <c r="AA609" s="59" t="str">
        <f t="shared" si="37"/>
        <v>5.1.09.02</v>
      </c>
      <c r="AB609" s="22" t="str">
        <f t="shared" si="38"/>
        <v xml:space="preserve">     Despesas Lojas</v>
      </c>
      <c r="AC609" s="1" t="s">
        <v>4836</v>
      </c>
    </row>
    <row r="610" spans="2:29" hidden="1">
      <c r="B610" s="10">
        <v>13</v>
      </c>
      <c r="C610" s="10" t="str">
        <f>VLOOKUP(B610,'Base lojas DD'!$B:$C,2,0)</f>
        <v>Luziânia</v>
      </c>
      <c r="D610" s="10" t="s">
        <v>1903</v>
      </c>
      <c r="E610" s="10" t="str">
        <f>VLOOKUP(D610,'CCs.'!$A:$C,3,0)</f>
        <v>Administrativo Loja</v>
      </c>
      <c r="F610" s="9"/>
      <c r="G610" s="12"/>
      <c r="H610" s="12"/>
      <c r="I610" s="12" t="s">
        <v>664</v>
      </c>
      <c r="J610" s="12" t="str">
        <f>VLOOKUP(I610,'Plano de contas'!$B$2:$D$800,3,0)</f>
        <v xml:space="preserve"> ALIMENTACAO -642</v>
      </c>
      <c r="K610" s="9" t="s">
        <v>2244</v>
      </c>
      <c r="L610" s="9" t="s">
        <v>2247</v>
      </c>
      <c r="M610" s="9" t="s">
        <v>2248</v>
      </c>
      <c r="N610" s="11">
        <v>-0.38757000000000008</v>
      </c>
      <c r="O610" s="11">
        <v>-0.38757000000000008</v>
      </c>
      <c r="P610" s="11">
        <v>-0.38757000000000008</v>
      </c>
      <c r="Q610" s="11">
        <v>-0.38757000000000008</v>
      </c>
      <c r="R610" s="11">
        <v>-0.38757000000000008</v>
      </c>
      <c r="S610" s="11">
        <v>-0.38757000000000008</v>
      </c>
      <c r="T610" s="11">
        <v>-0.38757000000000008</v>
      </c>
      <c r="U610" s="11">
        <v>-0.38757000000000008</v>
      </c>
      <c r="V610" s="11">
        <v>-0.38757000000000008</v>
      </c>
      <c r="W610" s="11">
        <v>-0.38757000000000008</v>
      </c>
      <c r="X610" s="11">
        <v>-0.38757000000000008</v>
      </c>
      <c r="Y610" s="11">
        <v>-0.38757000000000008</v>
      </c>
      <c r="Z610" s="8">
        <f t="shared" si="36"/>
        <v>-4.6508400000000014</v>
      </c>
      <c r="AA610" s="59" t="str">
        <f t="shared" si="37"/>
        <v>5.1.09.02</v>
      </c>
      <c r="AB610" s="22" t="str">
        <f t="shared" si="38"/>
        <v xml:space="preserve">     Despesas Lojas</v>
      </c>
      <c r="AC610" s="1" t="s">
        <v>4836</v>
      </c>
    </row>
    <row r="611" spans="2:29" hidden="1">
      <c r="B611" s="10">
        <v>27</v>
      </c>
      <c r="C611" s="10" t="str">
        <f>VLOOKUP(B611,'Base lojas DD'!$B:$C,2,0)</f>
        <v>Planaltina GO</v>
      </c>
      <c r="D611" s="10" t="s">
        <v>1903</v>
      </c>
      <c r="E611" s="10" t="str">
        <f>VLOOKUP(D611,'CCs.'!$A:$C,3,0)</f>
        <v>Administrativo Loja</v>
      </c>
      <c r="F611" s="9"/>
      <c r="G611" s="12"/>
      <c r="H611" s="12"/>
      <c r="I611" s="12" t="s">
        <v>664</v>
      </c>
      <c r="J611" s="12" t="str">
        <f>VLOOKUP(I611,'Plano de contas'!$B$2:$D$800,3,0)</f>
        <v xml:space="preserve"> ALIMENTACAO -642</v>
      </c>
      <c r="K611" s="9" t="s">
        <v>2244</v>
      </c>
      <c r="L611" s="9" t="s">
        <v>2247</v>
      </c>
      <c r="M611" s="9" t="s">
        <v>2248</v>
      </c>
      <c r="N611" s="11">
        <v>-0.43349287500000006</v>
      </c>
      <c r="O611" s="11">
        <v>-0.43349287500000006</v>
      </c>
      <c r="P611" s="11">
        <v>-0.43349287500000006</v>
      </c>
      <c r="Q611" s="11">
        <v>-0.43349287500000006</v>
      </c>
      <c r="R611" s="11">
        <v>-0.43349287500000006</v>
      </c>
      <c r="S611" s="11">
        <v>-0.43349287500000006</v>
      </c>
      <c r="T611" s="11">
        <v>-0.43349287500000006</v>
      </c>
      <c r="U611" s="11">
        <v>-0.43349287500000006</v>
      </c>
      <c r="V611" s="11">
        <v>-0.43349287500000006</v>
      </c>
      <c r="W611" s="11">
        <v>-0.43349287500000006</v>
      </c>
      <c r="X611" s="11">
        <v>-0.43349287500000006</v>
      </c>
      <c r="Y611" s="11">
        <v>-0.43349287500000006</v>
      </c>
      <c r="Z611" s="8">
        <f t="shared" si="36"/>
        <v>-5.2019145000000009</v>
      </c>
      <c r="AA611" s="59" t="str">
        <f t="shared" si="37"/>
        <v>5.1.09.02</v>
      </c>
      <c r="AB611" s="22" t="str">
        <f t="shared" si="38"/>
        <v xml:space="preserve">     Despesas Lojas</v>
      </c>
      <c r="AC611" s="1" t="s">
        <v>4836</v>
      </c>
    </row>
    <row r="612" spans="2:29" hidden="1">
      <c r="B612" s="10">
        <v>34</v>
      </c>
      <c r="C612" s="10" t="str">
        <f>VLOOKUP(B612,'Base lojas DD'!$B:$C,2,0)</f>
        <v>Samambaia 060</v>
      </c>
      <c r="D612" s="10" t="s">
        <v>1903</v>
      </c>
      <c r="E612" s="10" t="str">
        <f>VLOOKUP(D612,'CCs.'!$A:$C,3,0)</f>
        <v>Administrativo Loja</v>
      </c>
      <c r="F612" s="9"/>
      <c r="G612" s="12"/>
      <c r="H612" s="12"/>
      <c r="I612" s="12" t="s">
        <v>664</v>
      </c>
      <c r="J612" s="12" t="str">
        <f>VLOOKUP(I612,'Plano de contas'!$B$2:$D$800,3,0)</f>
        <v xml:space="preserve"> ALIMENTACAO -642</v>
      </c>
      <c r="K612" s="9" t="s">
        <v>2244</v>
      </c>
      <c r="L612" s="9" t="s">
        <v>2247</v>
      </c>
      <c r="M612" s="9" t="s">
        <v>2248</v>
      </c>
      <c r="N612" s="11">
        <v>-0.68771024999999997</v>
      </c>
      <c r="O612" s="11">
        <v>-0.68771024999999997</v>
      </c>
      <c r="P612" s="11">
        <v>-0.68771024999999997</v>
      </c>
      <c r="Q612" s="11">
        <v>-0.68771024999999997</v>
      </c>
      <c r="R612" s="11">
        <v>-0.68771024999999997</v>
      </c>
      <c r="S612" s="11">
        <v>-0.68771024999999997</v>
      </c>
      <c r="T612" s="11">
        <v>-0.68771024999999997</v>
      </c>
      <c r="U612" s="11">
        <v>-0.68771024999999997</v>
      </c>
      <c r="V612" s="11">
        <v>-0.68771024999999997</v>
      </c>
      <c r="W612" s="11">
        <v>-0.68771024999999997</v>
      </c>
      <c r="X612" s="11">
        <v>-0.68771024999999997</v>
      </c>
      <c r="Y612" s="11">
        <v>-0.68771024999999997</v>
      </c>
      <c r="Z612" s="8">
        <f t="shared" si="36"/>
        <v>-8.2525230000000018</v>
      </c>
      <c r="AA612" s="59" t="str">
        <f t="shared" si="37"/>
        <v>5.1.09.02</v>
      </c>
      <c r="AB612" s="22" t="str">
        <f t="shared" si="38"/>
        <v xml:space="preserve">     Despesas Lojas</v>
      </c>
      <c r="AC612" s="1" t="s">
        <v>4836</v>
      </c>
    </row>
    <row r="613" spans="2:29" hidden="1">
      <c r="B613" s="10">
        <v>29</v>
      </c>
      <c r="C613" s="10" t="str">
        <f>VLOOKUP(B613,'Base lojas DD'!$B:$C,2,0)</f>
        <v xml:space="preserve">Guará </v>
      </c>
      <c r="D613" s="10" t="s">
        <v>1903</v>
      </c>
      <c r="E613" s="10" t="str">
        <f>VLOOKUP(D613,'CCs.'!$A:$C,3,0)</f>
        <v>Administrativo Loja</v>
      </c>
      <c r="F613" s="9"/>
      <c r="G613" s="12"/>
      <c r="H613" s="12"/>
      <c r="I613" s="12" t="s">
        <v>664</v>
      </c>
      <c r="J613" s="12" t="str">
        <f>VLOOKUP(I613,'Plano de contas'!$B$2:$D$800,3,0)</f>
        <v xml:space="preserve"> ALIMENTACAO -642</v>
      </c>
      <c r="K613" s="9" t="s">
        <v>2244</v>
      </c>
      <c r="L613" s="9" t="s">
        <v>2247</v>
      </c>
      <c r="M613" s="9" t="s">
        <v>2248</v>
      </c>
      <c r="N613" s="11">
        <v>-0.27486499999999997</v>
      </c>
      <c r="O613" s="11">
        <v>-0.27486499999999997</v>
      </c>
      <c r="P613" s="11">
        <v>-0.27486499999999997</v>
      </c>
      <c r="Q613" s="11">
        <v>-0.27486499999999997</v>
      </c>
      <c r="R613" s="11">
        <v>-0.27486499999999997</v>
      </c>
      <c r="S613" s="11">
        <v>-0.27486499999999997</v>
      </c>
      <c r="T613" s="11">
        <v>-0.27486499999999997</v>
      </c>
      <c r="U613" s="11">
        <v>-0.27486499999999997</v>
      </c>
      <c r="V613" s="11">
        <v>-0.27486499999999997</v>
      </c>
      <c r="W613" s="11">
        <v>-0.27486499999999997</v>
      </c>
      <c r="X613" s="11">
        <v>-0.27486499999999997</v>
      </c>
      <c r="Y613" s="11">
        <v>-0.27486499999999997</v>
      </c>
      <c r="Z613" s="8">
        <f t="shared" si="36"/>
        <v>-3.2983800000000003</v>
      </c>
      <c r="AA613" s="59" t="str">
        <f t="shared" si="37"/>
        <v>5.1.09.02</v>
      </c>
      <c r="AB613" s="22" t="str">
        <f t="shared" si="38"/>
        <v xml:space="preserve">     Despesas Lojas</v>
      </c>
      <c r="AC613" s="1" t="s">
        <v>4836</v>
      </c>
    </row>
    <row r="614" spans="2:29" hidden="1">
      <c r="B614" s="10">
        <v>50</v>
      </c>
      <c r="C614" s="10" t="str">
        <f>VLOOKUP(B614,'Base lojas DD'!$B:$C,2,0)</f>
        <v>Mestres D'Armas</v>
      </c>
      <c r="D614" s="10" t="s">
        <v>1903</v>
      </c>
      <c r="E614" s="10" t="str">
        <f>VLOOKUP(D614,'CCs.'!$A:$C,3,0)</f>
        <v>Administrativo Loja</v>
      </c>
      <c r="F614" s="9"/>
      <c r="G614" s="12"/>
      <c r="H614" s="12"/>
      <c r="I614" s="12" t="s">
        <v>664</v>
      </c>
      <c r="J614" s="12" t="str">
        <f>VLOOKUP(I614,'Plano de contas'!$B$2:$D$800,3,0)</f>
        <v xml:space="preserve"> ALIMENTACAO -642</v>
      </c>
      <c r="K614" s="9" t="s">
        <v>2244</v>
      </c>
      <c r="L614" s="9" t="s">
        <v>2247</v>
      </c>
      <c r="M614" s="9" t="s">
        <v>2248</v>
      </c>
      <c r="N614" s="11">
        <v>-0.24563970000000004</v>
      </c>
      <c r="O614" s="11">
        <v>-0.24563970000000004</v>
      </c>
      <c r="P614" s="11">
        <v>-0.24563970000000004</v>
      </c>
      <c r="Q614" s="11">
        <v>-0.24563970000000004</v>
      </c>
      <c r="R614" s="11">
        <v>-0.24563970000000004</v>
      </c>
      <c r="S614" s="11">
        <v>-0.24563970000000004</v>
      </c>
      <c r="T614" s="11">
        <v>-0.24563970000000004</v>
      </c>
      <c r="U614" s="11">
        <v>-0.24563970000000004</v>
      </c>
      <c r="V614" s="11">
        <v>-0.24563970000000004</v>
      </c>
      <c r="W614" s="11">
        <v>-0.24563970000000004</v>
      </c>
      <c r="X614" s="11">
        <v>-0.24563970000000004</v>
      </c>
      <c r="Y614" s="11">
        <v>-0.24563970000000004</v>
      </c>
      <c r="Z614" s="8">
        <f t="shared" si="36"/>
        <v>-2.9476764000000002</v>
      </c>
      <c r="AA614" s="59" t="str">
        <f t="shared" si="37"/>
        <v>5.1.09.02</v>
      </c>
      <c r="AB614" s="22" t="str">
        <f t="shared" si="38"/>
        <v xml:space="preserve">     Despesas Lojas</v>
      </c>
      <c r="AC614" s="1" t="s">
        <v>4836</v>
      </c>
    </row>
    <row r="615" spans="2:29" hidden="1">
      <c r="B615" s="10">
        <v>40</v>
      </c>
      <c r="C615" s="10" t="str">
        <f>VLOOKUP(B615,'Base lojas DD'!$B:$C,2,0)</f>
        <v>Gurupi</v>
      </c>
      <c r="D615" s="10" t="s">
        <v>1903</v>
      </c>
      <c r="E615" s="10" t="str">
        <f>VLOOKUP(D615,'CCs.'!$A:$C,3,0)</f>
        <v>Administrativo Loja</v>
      </c>
      <c r="F615" s="9"/>
      <c r="G615" s="12"/>
      <c r="H615" s="12"/>
      <c r="I615" s="12" t="s">
        <v>664</v>
      </c>
      <c r="J615" s="12" t="str">
        <f>VLOOKUP(I615,'Plano de contas'!$B$2:$D$800,3,0)</f>
        <v xml:space="preserve"> ALIMENTACAO -642</v>
      </c>
      <c r="K615" s="9" t="s">
        <v>2244</v>
      </c>
      <c r="L615" s="9" t="s">
        <v>2247</v>
      </c>
      <c r="M615" s="9" t="s">
        <v>2248</v>
      </c>
      <c r="N615" s="11">
        <v>-0.22001579999999998</v>
      </c>
      <c r="O615" s="11">
        <v>-0.22001579999999998</v>
      </c>
      <c r="P615" s="11">
        <v>-0.22001579999999998</v>
      </c>
      <c r="Q615" s="11">
        <v>-0.22001579999999998</v>
      </c>
      <c r="R615" s="11">
        <v>-0.22001579999999998</v>
      </c>
      <c r="S615" s="11">
        <v>-0.22001579999999998</v>
      </c>
      <c r="T615" s="11">
        <v>-0.22001579999999998</v>
      </c>
      <c r="U615" s="11">
        <v>-0.22001579999999998</v>
      </c>
      <c r="V615" s="11">
        <v>-0.22001579999999998</v>
      </c>
      <c r="W615" s="11">
        <v>-0.22001579999999998</v>
      </c>
      <c r="X615" s="11">
        <v>-0.22001579999999998</v>
      </c>
      <c r="Y615" s="11">
        <v>-0.22001579999999998</v>
      </c>
      <c r="Z615" s="8">
        <f t="shared" si="36"/>
        <v>-2.6401896000000007</v>
      </c>
      <c r="AA615" s="59" t="str">
        <f t="shared" si="37"/>
        <v>5.1.09.02</v>
      </c>
      <c r="AB615" s="22" t="str">
        <f t="shared" si="38"/>
        <v xml:space="preserve">     Despesas Lojas</v>
      </c>
      <c r="AC615" s="1" t="s">
        <v>4836</v>
      </c>
    </row>
    <row r="616" spans="2:29" hidden="1">
      <c r="B616" s="10">
        <v>33</v>
      </c>
      <c r="C616" s="10" t="str">
        <f>VLOOKUP(B616,'Base lojas DD'!$B:$C,2,0)</f>
        <v>Planaltina DF</v>
      </c>
      <c r="D616" s="10" t="s">
        <v>1903</v>
      </c>
      <c r="E616" s="10" t="str">
        <f>VLOOKUP(D616,'CCs.'!$A:$C,3,0)</f>
        <v>Administrativo Loja</v>
      </c>
      <c r="F616" s="9"/>
      <c r="G616" s="12"/>
      <c r="H616" s="12"/>
      <c r="I616" s="12" t="s">
        <v>664</v>
      </c>
      <c r="J616" s="12" t="str">
        <f>VLOOKUP(I616,'Plano de contas'!$B$2:$D$800,3,0)</f>
        <v xml:space="preserve"> ALIMENTACAO -642</v>
      </c>
      <c r="K616" s="9" t="s">
        <v>2244</v>
      </c>
      <c r="L616" s="9" t="s">
        <v>2247</v>
      </c>
      <c r="M616" s="9" t="s">
        <v>2248</v>
      </c>
      <c r="N616" s="11">
        <v>-0.25349625000000003</v>
      </c>
      <c r="O616" s="11">
        <v>-0.25349625000000003</v>
      </c>
      <c r="P616" s="11">
        <v>-0.25349625000000003</v>
      </c>
      <c r="Q616" s="11">
        <v>-0.25349625000000003</v>
      </c>
      <c r="R616" s="11">
        <v>-0.25349625000000003</v>
      </c>
      <c r="S616" s="11">
        <v>-0.25349625000000003</v>
      </c>
      <c r="T616" s="11">
        <v>-0.25349625000000003</v>
      </c>
      <c r="U616" s="11">
        <v>-0.25349625000000003</v>
      </c>
      <c r="V616" s="11">
        <v>-0.25349625000000003</v>
      </c>
      <c r="W616" s="11">
        <v>-0.25349625000000003</v>
      </c>
      <c r="X616" s="11">
        <v>-0.25349625000000003</v>
      </c>
      <c r="Y616" s="11">
        <v>-0.25349625000000003</v>
      </c>
      <c r="Z616" s="8">
        <f t="shared" si="36"/>
        <v>-3.0419550000000002</v>
      </c>
      <c r="AA616" s="59" t="str">
        <f t="shared" si="37"/>
        <v>5.1.09.02</v>
      </c>
      <c r="AB616" s="22" t="str">
        <f t="shared" si="38"/>
        <v xml:space="preserve">     Despesas Lojas</v>
      </c>
      <c r="AC616" s="1" t="s">
        <v>4836</v>
      </c>
    </row>
    <row r="617" spans="2:29" hidden="1">
      <c r="B617" s="10">
        <v>12</v>
      </c>
      <c r="C617" s="10" t="str">
        <f>VLOOKUP(B617,'Base lojas DD'!$B:$C,2,0)</f>
        <v>Gama</v>
      </c>
      <c r="D617" s="10" t="s">
        <v>1903</v>
      </c>
      <c r="E617" s="10" t="str">
        <f>VLOOKUP(D617,'CCs.'!$A:$C,3,0)</f>
        <v>Administrativo Loja</v>
      </c>
      <c r="F617" s="9"/>
      <c r="G617" s="12"/>
      <c r="H617" s="12"/>
      <c r="I617" s="12" t="s">
        <v>664</v>
      </c>
      <c r="J617" s="12" t="str">
        <f>VLOOKUP(I617,'Plano de contas'!$B$2:$D$800,3,0)</f>
        <v xml:space="preserve"> ALIMENTACAO -642</v>
      </c>
      <c r="K617" s="9" t="s">
        <v>2244</v>
      </c>
      <c r="L617" s="9" t="s">
        <v>2247</v>
      </c>
      <c r="M617" s="9" t="s">
        <v>2248</v>
      </c>
      <c r="N617" s="11">
        <v>-0.28378260000000005</v>
      </c>
      <c r="O617" s="11">
        <v>-0.28378260000000005</v>
      </c>
      <c r="P617" s="11">
        <v>-0.28378260000000005</v>
      </c>
      <c r="Q617" s="11">
        <v>-0.28378260000000005</v>
      </c>
      <c r="R617" s="11">
        <v>-0.28378260000000005</v>
      </c>
      <c r="S617" s="11">
        <v>-0.28378260000000005</v>
      </c>
      <c r="T617" s="11">
        <v>-0.28378260000000005</v>
      </c>
      <c r="U617" s="11">
        <v>-0.28378260000000005</v>
      </c>
      <c r="V617" s="11">
        <v>-0.28378260000000005</v>
      </c>
      <c r="W617" s="11">
        <v>-0.28378260000000005</v>
      </c>
      <c r="X617" s="11">
        <v>-0.28378260000000005</v>
      </c>
      <c r="Y617" s="11">
        <v>-0.28378260000000005</v>
      </c>
      <c r="Z617" s="8">
        <f t="shared" si="36"/>
        <v>-3.4053912</v>
      </c>
      <c r="AA617" s="59" t="str">
        <f t="shared" si="37"/>
        <v>5.1.09.02</v>
      </c>
      <c r="AB617" s="22" t="str">
        <f t="shared" si="38"/>
        <v xml:space="preserve">     Despesas Lojas</v>
      </c>
      <c r="AC617" s="1" t="s">
        <v>4836</v>
      </c>
    </row>
    <row r="618" spans="2:29" hidden="1">
      <c r="B618" s="10">
        <v>1</v>
      </c>
      <c r="C618" s="10" t="str">
        <f>VLOOKUP(B618,'Base lojas DD'!$B:$C,2,0)</f>
        <v>Ceilândia BR070</v>
      </c>
      <c r="D618" s="10" t="s">
        <v>1903</v>
      </c>
      <c r="E618" s="10" t="str">
        <f>VLOOKUP(D618,'CCs.'!$A:$C,3,0)</f>
        <v>Administrativo Loja</v>
      </c>
      <c r="F618" s="9"/>
      <c r="G618" s="12"/>
      <c r="H618" s="12"/>
      <c r="I618" s="12" t="s">
        <v>664</v>
      </c>
      <c r="J618" s="12" t="str">
        <f>VLOOKUP(I618,'Plano de contas'!$B$2:$D$800,3,0)</f>
        <v xml:space="preserve"> ALIMENTACAO -642</v>
      </c>
      <c r="K618" s="9" t="s">
        <v>2244</v>
      </c>
      <c r="L618" s="9" t="s">
        <v>2247</v>
      </c>
      <c r="M618" s="9" t="s">
        <v>2248</v>
      </c>
      <c r="N618" s="11">
        <v>-0.16373057142857142</v>
      </c>
      <c r="O618" s="11">
        <v>-0.16373057142857142</v>
      </c>
      <c r="P618" s="11">
        <v>-0.16373057142857142</v>
      </c>
      <c r="Q618" s="11">
        <v>-0.16373057142857142</v>
      </c>
      <c r="R618" s="11">
        <v>-0.16373057142857142</v>
      </c>
      <c r="S618" s="11">
        <v>-0.16373057142857142</v>
      </c>
      <c r="T618" s="11">
        <v>-0.16373057142857142</v>
      </c>
      <c r="U618" s="11">
        <v>-0.16373057142857142</v>
      </c>
      <c r="V618" s="11">
        <v>-0.16373057142857142</v>
      </c>
      <c r="W618" s="11">
        <v>-0.16373057142857142</v>
      </c>
      <c r="X618" s="11">
        <v>-0.16373057142857142</v>
      </c>
      <c r="Y618" s="11">
        <v>-0.16373057142857142</v>
      </c>
      <c r="Z618" s="8">
        <f t="shared" si="36"/>
        <v>-1.9647668571428574</v>
      </c>
      <c r="AA618" s="59" t="str">
        <f t="shared" si="37"/>
        <v>5.1.09.02</v>
      </c>
      <c r="AB618" s="22" t="str">
        <f t="shared" si="38"/>
        <v xml:space="preserve">     Despesas Lojas</v>
      </c>
      <c r="AC618" s="1" t="s">
        <v>4836</v>
      </c>
    </row>
    <row r="619" spans="2:29" hidden="1">
      <c r="B619" s="10">
        <v>22</v>
      </c>
      <c r="C619" s="10" t="e">
        <f>VLOOKUP(B619,'Base lojas DD'!$B:$C,2,0)</f>
        <v>#N/A</v>
      </c>
      <c r="D619" s="10"/>
      <c r="E619" s="10"/>
      <c r="F619" s="9"/>
      <c r="G619" s="12"/>
      <c r="H619" s="12"/>
      <c r="I619" s="12" t="s">
        <v>580</v>
      </c>
      <c r="J619" s="12" t="str">
        <f>VLOOKUP(I619,'Plano de contas'!$B$2:$D$800,3,0)</f>
        <v xml:space="preserve"> AGENCIAS DE VIAGEM -557</v>
      </c>
      <c r="K619" s="9" t="s">
        <v>2249</v>
      </c>
      <c r="L619" s="9" t="s">
        <v>2250</v>
      </c>
      <c r="M619" s="9" t="s">
        <v>2251</v>
      </c>
      <c r="N619" s="11">
        <v>-0.2</v>
      </c>
      <c r="O619" s="11">
        <v>-0.2</v>
      </c>
      <c r="P619" s="11">
        <v>-0.2</v>
      </c>
      <c r="Q619" s="11">
        <v>-0.2</v>
      </c>
      <c r="R619" s="11">
        <v>-0.2</v>
      </c>
      <c r="S619" s="11">
        <v>-0.2</v>
      </c>
      <c r="T619" s="11">
        <v>-0.2</v>
      </c>
      <c r="U619" s="11">
        <v>-0.2</v>
      </c>
      <c r="V619" s="11">
        <v>-0.2</v>
      </c>
      <c r="W619" s="11">
        <v>-0.2</v>
      </c>
      <c r="X619" s="11">
        <v>-0.2</v>
      </c>
      <c r="Y619" s="11">
        <v>-0.2</v>
      </c>
      <c r="Z619" s="8">
        <f t="shared" si="36"/>
        <v>-2.4</v>
      </c>
      <c r="AA619" s="59" t="str">
        <f t="shared" si="37"/>
        <v>5.1.04.05</v>
      </c>
      <c r="AB619" s="22" t="str">
        <f t="shared" si="38"/>
        <v xml:space="preserve">     Administrativo</v>
      </c>
      <c r="AC619" s="1" t="s">
        <v>4836</v>
      </c>
    </row>
    <row r="620" spans="2:29">
      <c r="B620" s="10">
        <v>1</v>
      </c>
      <c r="C620" s="10" t="str">
        <f>VLOOKUP(B620,'Base lojas DD'!$B:$C,2,0)</f>
        <v>Ceilândia BR070</v>
      </c>
      <c r="D620" s="10" t="s">
        <v>1903</v>
      </c>
      <c r="E620" s="10" t="str">
        <f>VLOOKUP(D620,'CCs.'!$A:$C,3,0)</f>
        <v>Administrativo Loja</v>
      </c>
      <c r="F620" s="9"/>
      <c r="G620" s="12"/>
      <c r="H620" s="12" t="s">
        <v>3111</v>
      </c>
      <c r="I620" s="12" t="s">
        <v>542</v>
      </c>
      <c r="J620" s="12" t="str">
        <f>VLOOKUP(I620,'Plano de contas'!$B$2:$D$800,3,0)</f>
        <v xml:space="preserve"> RECOLHIMENTO DE RESIDUOS SOLIDOS -521</v>
      </c>
      <c r="K620" s="9" t="s">
        <v>2391</v>
      </c>
      <c r="L620" s="9" t="s">
        <v>2392</v>
      </c>
      <c r="M620" s="9" t="s">
        <v>2393</v>
      </c>
      <c r="N620" s="169">
        <v>-0.41666666666666702</v>
      </c>
      <c r="O620" s="169">
        <v>-0.41666666666666669</v>
      </c>
      <c r="P620" s="169">
        <v>-0.41666666666666669</v>
      </c>
      <c r="Q620" s="169">
        <v>-0.41666666666666669</v>
      </c>
      <c r="R620" s="169">
        <v>-0.41666666666666669</v>
      </c>
      <c r="S620" s="169">
        <v>-0.41666666666666669</v>
      </c>
      <c r="T620" s="169">
        <v>-0.41666666666666669</v>
      </c>
      <c r="U620" s="169">
        <v>-0.41666666666666669</v>
      </c>
      <c r="V620" s="169">
        <v>-0.41666666666666669</v>
      </c>
      <c r="W620" s="169">
        <v>-0.41666666666666669</v>
      </c>
      <c r="X620" s="169">
        <v>-0.41666666666666669</v>
      </c>
      <c r="Y620" s="169">
        <v>-0.41666666666666669</v>
      </c>
      <c r="Z620" s="170">
        <f t="shared" ref="Z620:Z630" si="39">SUM($N620:$Y620)</f>
        <v>-5.0000000000000009</v>
      </c>
      <c r="AA620" s="59" t="str">
        <f t="shared" ref="AA620:AA630" si="40">LEFT($I620,9)</f>
        <v>5.1.03.01</v>
      </c>
      <c r="AB620" s="22" t="str">
        <f t="shared" ref="AB620:AB630" si="41">IF($B620=22,"     Administrativo","     Despesas Lojas")</f>
        <v xml:space="preserve">     Despesas Lojas</v>
      </c>
      <c r="AC620" s="1" t="s">
        <v>4841</v>
      </c>
    </row>
    <row r="621" spans="2:29">
      <c r="B621" s="10">
        <v>1</v>
      </c>
      <c r="C621" s="10" t="str">
        <f>VLOOKUP(B621,'Base lojas DD'!$B:$C,2,0)</f>
        <v>Ceilândia BR070</v>
      </c>
      <c r="D621" s="10" t="s">
        <v>1903</v>
      </c>
      <c r="E621" s="10" t="str">
        <f>VLOOKUP(D621,'CCs.'!$A:$C,3,0)</f>
        <v>Administrativo Loja</v>
      </c>
      <c r="F621" s="9"/>
      <c r="G621" s="12"/>
      <c r="H621" s="12" t="s">
        <v>3111</v>
      </c>
      <c r="I621" s="12" t="s">
        <v>542</v>
      </c>
      <c r="J621" s="12" t="str">
        <f>VLOOKUP(I621,'Plano de contas'!$B$2:$D$800,3,0)</f>
        <v xml:space="preserve"> RECOLHIMENTO DE RESIDUOS SOLIDOS -521</v>
      </c>
      <c r="K621" s="9" t="s">
        <v>2394</v>
      </c>
      <c r="L621" s="9" t="s">
        <v>2395</v>
      </c>
      <c r="M621" s="9" t="s">
        <v>2396</v>
      </c>
      <c r="N621" s="169">
        <v>-1.9333372799999999</v>
      </c>
      <c r="O621" s="169">
        <v>-1.4897479800000002</v>
      </c>
      <c r="P621" s="169">
        <v>-1.99486992</v>
      </c>
      <c r="Q621" s="169">
        <v>-0.66137208000000003</v>
      </c>
      <c r="R621" s="169">
        <v>-1.0946747999999999</v>
      </c>
      <c r="S621" s="169">
        <v>-1.2740412000000001</v>
      </c>
      <c r="T621" s="169">
        <v>-1.5338733600000001</v>
      </c>
      <c r="U621" s="169">
        <v>-1.576203</v>
      </c>
      <c r="V621" s="169">
        <v>-1.60764402</v>
      </c>
      <c r="W621" s="169">
        <v>-1.5674007599999999</v>
      </c>
      <c r="X621" s="169">
        <v>-1.5674007599999999</v>
      </c>
      <c r="Y621" s="169">
        <v>-1.5674007599999999</v>
      </c>
      <c r="Z621" s="170">
        <f t="shared" si="39"/>
        <v>-17.867965919999996</v>
      </c>
      <c r="AA621" s="59" t="str">
        <f t="shared" si="40"/>
        <v>5.1.03.01</v>
      </c>
      <c r="AB621" s="22" t="str">
        <f t="shared" si="41"/>
        <v xml:space="preserve">     Despesas Lojas</v>
      </c>
      <c r="AC621" s="1" t="s">
        <v>4841</v>
      </c>
    </row>
    <row r="622" spans="2:29">
      <c r="B622" s="10">
        <v>1</v>
      </c>
      <c r="C622" s="10" t="str">
        <f>VLOOKUP(B622,'Base lojas DD'!$B:$C,2,0)</f>
        <v>Ceilândia BR070</v>
      </c>
      <c r="D622" s="10" t="s">
        <v>1903</v>
      </c>
      <c r="E622" s="10" t="str">
        <f>VLOOKUP(D622,'CCs.'!$A:$C,3,0)</f>
        <v>Administrativo Loja</v>
      </c>
      <c r="F622" s="9"/>
      <c r="G622" s="12"/>
      <c r="H622" s="12" t="s">
        <v>3111</v>
      </c>
      <c r="I622" s="12" t="s">
        <v>542</v>
      </c>
      <c r="J622" s="12" t="str">
        <f>VLOOKUP(I622,'Plano de contas'!$B$2:$D$800,3,0)</f>
        <v xml:space="preserve"> RECOLHIMENTO DE RESIDUOS SOLIDOS -521</v>
      </c>
      <c r="K622" s="9" t="s">
        <v>2397</v>
      </c>
      <c r="L622" s="9" t="s">
        <v>2395</v>
      </c>
      <c r="M622" s="9" t="s">
        <v>2396</v>
      </c>
      <c r="N622" s="169">
        <v>-2.2552210799999997</v>
      </c>
      <c r="O622" s="169">
        <v>-1.4579125199999998</v>
      </c>
      <c r="P622" s="169">
        <v>-1.8687114</v>
      </c>
      <c r="Q622" s="169">
        <v>-2.35203534</v>
      </c>
      <c r="R622" s="169">
        <v>-1.4505012000000002</v>
      </c>
      <c r="S622" s="169">
        <v>-1.6093151999999999</v>
      </c>
      <c r="T622" s="169">
        <v>-1.5140267999999999</v>
      </c>
      <c r="U622" s="169">
        <v>-1.7861281200000001</v>
      </c>
      <c r="V622" s="169">
        <v>-2.03070168</v>
      </c>
      <c r="W622" s="169">
        <v>-1.81259712</v>
      </c>
      <c r="X622" s="169">
        <v>-2.52831888</v>
      </c>
      <c r="Y622" s="169">
        <v>-2.52831888</v>
      </c>
      <c r="Z622" s="170">
        <f t="shared" si="39"/>
        <v>-23.193788220000002</v>
      </c>
      <c r="AA622" s="59" t="str">
        <f t="shared" si="40"/>
        <v>5.1.03.01</v>
      </c>
      <c r="AB622" s="22" t="str">
        <f t="shared" si="41"/>
        <v xml:space="preserve">     Despesas Lojas</v>
      </c>
      <c r="AC622" s="1" t="s">
        <v>4841</v>
      </c>
    </row>
    <row r="623" spans="2:29">
      <c r="B623" s="10">
        <v>4</v>
      </c>
      <c r="C623" s="10" t="str">
        <f>VLOOKUP(B623,'Base lojas DD'!$B:$C,2,0)</f>
        <v>Sobradinho</v>
      </c>
      <c r="D623" s="10" t="s">
        <v>1903</v>
      </c>
      <c r="E623" s="10" t="str">
        <f>VLOOKUP(D623,'CCs.'!$A:$C,3,0)</f>
        <v>Administrativo Loja</v>
      </c>
      <c r="F623" s="9"/>
      <c r="G623" s="12"/>
      <c r="H623" s="12" t="s">
        <v>3185</v>
      </c>
      <c r="I623" s="12" t="s">
        <v>574</v>
      </c>
      <c r="J623" s="12" t="str">
        <f>VLOOKUP(I623,'Plano de contas'!$B$2:$D$800,3,0)</f>
        <v xml:space="preserve"> SEGURANCA -551</v>
      </c>
      <c r="K623" s="9" t="s">
        <v>2252</v>
      </c>
      <c r="L623" s="9" t="s">
        <v>2253</v>
      </c>
      <c r="M623" s="9" t="s">
        <v>2254</v>
      </c>
      <c r="N623" s="169">
        <v>-5.4424778761061949</v>
      </c>
      <c r="O623" s="169">
        <v>-5.4424778761061949</v>
      </c>
      <c r="P623" s="169">
        <v>-5.4424778761061949</v>
      </c>
      <c r="Q623" s="169">
        <v>-5.4424778761061949</v>
      </c>
      <c r="R623" s="169">
        <v>-5.4424778761061949</v>
      </c>
      <c r="S623" s="169">
        <v>-5.4424778761061949</v>
      </c>
      <c r="T623" s="169">
        <v>-5.4424778761061949</v>
      </c>
      <c r="U623" s="169">
        <v>-5.4424778761061949</v>
      </c>
      <c r="V623" s="169">
        <v>-5.4424778761061949</v>
      </c>
      <c r="W623" s="169">
        <v>-5.4424778761061949</v>
      </c>
      <c r="X623" s="169">
        <v>-5.4424778761061949</v>
      </c>
      <c r="Y623" s="169">
        <v>-5.4424778761061949</v>
      </c>
      <c r="Z623" s="170">
        <f t="shared" si="39"/>
        <v>-65.309734513274336</v>
      </c>
      <c r="AA623" s="59" t="str">
        <f t="shared" si="40"/>
        <v>5.1.04.04</v>
      </c>
      <c r="AB623" s="22" t="str">
        <f t="shared" si="41"/>
        <v xml:space="preserve">     Despesas Lojas</v>
      </c>
      <c r="AC623" s="1" t="s">
        <v>4841</v>
      </c>
    </row>
    <row r="624" spans="2:29">
      <c r="B624" s="10">
        <v>4</v>
      </c>
      <c r="C624" s="10" t="str">
        <f>VLOOKUP(B624,'Base lojas DD'!$B:$C,2,0)</f>
        <v>Sobradinho</v>
      </c>
      <c r="D624" s="10" t="s">
        <v>1903</v>
      </c>
      <c r="E624" s="10" t="str">
        <f>VLOOKUP(D624,'CCs.'!$A:$C,3,0)</f>
        <v>Administrativo Loja</v>
      </c>
      <c r="F624" s="9"/>
      <c r="G624" s="12"/>
      <c r="H624" s="12" t="s">
        <v>3111</v>
      </c>
      <c r="I624" s="12" t="s">
        <v>542</v>
      </c>
      <c r="J624" s="12" t="str">
        <f>VLOOKUP(I624,'Plano de contas'!$B$2:$D$800,3,0)</f>
        <v xml:space="preserve"> RECOLHIMENTO DE RESIDUOS SOLIDOS -521</v>
      </c>
      <c r="K624" s="9" t="s">
        <v>2391</v>
      </c>
      <c r="L624" s="9" t="s">
        <v>2392</v>
      </c>
      <c r="M624" s="9" t="s">
        <v>2393</v>
      </c>
      <c r="N624" s="169">
        <v>-0.41666666666666669</v>
      </c>
      <c r="O624" s="169">
        <v>-0.41666666666666669</v>
      </c>
      <c r="P624" s="169">
        <v>-0.41666666666666669</v>
      </c>
      <c r="Q624" s="169">
        <v>-0.41666666666666669</v>
      </c>
      <c r="R624" s="169">
        <v>-0.41666666666666669</v>
      </c>
      <c r="S624" s="169">
        <v>-0.41666666666666669</v>
      </c>
      <c r="T624" s="169">
        <v>-0.41666666666666669</v>
      </c>
      <c r="U624" s="169">
        <v>-0.41666666666666669</v>
      </c>
      <c r="V624" s="169">
        <v>-0.41666666666666669</v>
      </c>
      <c r="W624" s="169">
        <v>-0.41666666666666669</v>
      </c>
      <c r="X624" s="169">
        <v>-0.41666666666666669</v>
      </c>
      <c r="Y624" s="169">
        <v>-0.41666666666666669</v>
      </c>
      <c r="Z624" s="170">
        <f t="shared" si="39"/>
        <v>-5</v>
      </c>
      <c r="AA624" s="59" t="str">
        <f t="shared" si="40"/>
        <v>5.1.03.01</v>
      </c>
      <c r="AB624" s="22" t="str">
        <f t="shared" si="41"/>
        <v xml:space="preserve">     Despesas Lojas</v>
      </c>
      <c r="AC624" s="1" t="s">
        <v>4841</v>
      </c>
    </row>
    <row r="625" spans="2:29">
      <c r="B625" s="10">
        <v>4</v>
      </c>
      <c r="C625" s="10" t="str">
        <f>VLOOKUP(B625,'Base lojas DD'!$B:$C,2,0)</f>
        <v>Sobradinho</v>
      </c>
      <c r="D625" s="10" t="s">
        <v>1903</v>
      </c>
      <c r="E625" s="10" t="str">
        <f>VLOOKUP(D625,'CCs.'!$A:$C,3,0)</f>
        <v>Administrativo Loja</v>
      </c>
      <c r="F625" s="9"/>
      <c r="G625" s="12"/>
      <c r="H625" s="12" t="s">
        <v>3111</v>
      </c>
      <c r="I625" s="12" t="s">
        <v>542</v>
      </c>
      <c r="J625" s="12" t="str">
        <f>VLOOKUP(I625,'Plano de contas'!$B$2:$D$800,3,0)</f>
        <v xml:space="preserve"> RECOLHIMENTO DE RESIDUOS SOLIDOS -521</v>
      </c>
      <c r="K625" s="9" t="s">
        <v>2394</v>
      </c>
      <c r="L625" s="9" t="s">
        <v>2395</v>
      </c>
      <c r="M625" s="9" t="s">
        <v>2396</v>
      </c>
      <c r="N625" s="169">
        <v>-2.4393000000000002</v>
      </c>
      <c r="O625" s="169">
        <v>-2.4393000000000002</v>
      </c>
      <c r="P625" s="169">
        <v>-2.4393000000000002</v>
      </c>
      <c r="Q625" s="169">
        <v>-2.4393000000000002</v>
      </c>
      <c r="R625" s="169">
        <v>-2.4393000000000002</v>
      </c>
      <c r="S625" s="169">
        <v>-1.6830754800000001</v>
      </c>
      <c r="T625" s="169">
        <v>-2.1931071599999998</v>
      </c>
      <c r="U625" s="169">
        <v>-2.3125498199999996</v>
      </c>
      <c r="V625" s="169">
        <v>-2.6779984800000003</v>
      </c>
      <c r="W625" s="169">
        <v>-3.15241638</v>
      </c>
      <c r="X625" s="169">
        <v>-2.4393000000000002</v>
      </c>
      <c r="Y625" s="169">
        <v>-2.4393000000000002</v>
      </c>
      <c r="Z625" s="170">
        <f t="shared" si="39"/>
        <v>-29.094247320000001</v>
      </c>
      <c r="AA625" s="59" t="str">
        <f t="shared" si="40"/>
        <v>5.1.03.01</v>
      </c>
      <c r="AB625" s="22" t="str">
        <f t="shared" si="41"/>
        <v xml:space="preserve">     Despesas Lojas</v>
      </c>
      <c r="AC625" s="1" t="s">
        <v>4841</v>
      </c>
    </row>
    <row r="626" spans="2:29">
      <c r="B626" s="10">
        <v>4</v>
      </c>
      <c r="C626" s="10" t="str">
        <f>VLOOKUP(B626,'Base lojas DD'!$B:$C,2,0)</f>
        <v>Sobradinho</v>
      </c>
      <c r="D626" s="10" t="s">
        <v>1903</v>
      </c>
      <c r="E626" s="10" t="str">
        <f>VLOOKUP(D626,'CCs.'!$A:$C,3,0)</f>
        <v>Administrativo Loja</v>
      </c>
      <c r="F626" s="9"/>
      <c r="G626" s="12"/>
      <c r="H626" s="12" t="s">
        <v>3111</v>
      </c>
      <c r="I626" s="12" t="s">
        <v>542</v>
      </c>
      <c r="J626" s="12" t="str">
        <f>VLOOKUP(I626,'Plano de contas'!$B$2:$D$800,3,0)</f>
        <v xml:space="preserve"> RECOLHIMENTO DE RESIDUOS SOLIDOS -521</v>
      </c>
      <c r="K626" s="9" t="s">
        <v>2397</v>
      </c>
      <c r="L626" s="9" t="s">
        <v>2395</v>
      </c>
      <c r="M626" s="9" t="s">
        <v>2396</v>
      </c>
      <c r="N626" s="169">
        <v>-2.5804679999999998</v>
      </c>
      <c r="O626" s="169">
        <v>-2.5804679999999998</v>
      </c>
      <c r="P626" s="169">
        <v>-2.5804679999999998</v>
      </c>
      <c r="Q626" s="169">
        <v>-2.5804679999999998</v>
      </c>
      <c r="R626" s="169">
        <v>-2.5804679999999998</v>
      </c>
      <c r="S626" s="169">
        <v>-1.9756461599999999</v>
      </c>
      <c r="T626" s="169">
        <v>-2.0202178800000001</v>
      </c>
      <c r="U626" s="169">
        <v>-1.4060332799999999</v>
      </c>
      <c r="V626" s="169">
        <v>-2.8512406800000005</v>
      </c>
      <c r="W626" s="169">
        <v>-3.3520341600000001</v>
      </c>
      <c r="X626" s="169">
        <v>-3.8835316799999999</v>
      </c>
      <c r="Y626" s="169">
        <v>-2.5804679999999998</v>
      </c>
      <c r="Z626" s="170">
        <f t="shared" si="39"/>
        <v>-30.971511839999998</v>
      </c>
      <c r="AA626" s="59" t="str">
        <f t="shared" si="40"/>
        <v>5.1.03.01</v>
      </c>
      <c r="AB626" s="22" t="str">
        <f t="shared" si="41"/>
        <v xml:space="preserve">     Despesas Lojas</v>
      </c>
      <c r="AC626" s="1" t="s">
        <v>4841</v>
      </c>
    </row>
    <row r="627" spans="2:29">
      <c r="B627" s="10">
        <v>7</v>
      </c>
      <c r="C627" s="10" t="str">
        <f>VLOOKUP(B627,'Base lojas DD'!$B:$C,2,0)</f>
        <v>SIA</v>
      </c>
      <c r="D627" s="10" t="s">
        <v>1903</v>
      </c>
      <c r="E627" s="10" t="str">
        <f>VLOOKUP(D627,'CCs.'!$A:$C,3,0)</f>
        <v>Administrativo Loja</v>
      </c>
      <c r="F627" s="9"/>
      <c r="G627" s="12"/>
      <c r="H627" s="12" t="s">
        <v>3185</v>
      </c>
      <c r="I627" s="12" t="s">
        <v>574</v>
      </c>
      <c r="J627" s="12" t="str">
        <f>VLOOKUP(I627,'Plano de contas'!$B$2:$D$800,3,0)</f>
        <v xml:space="preserve"> SEGURANCA -551</v>
      </c>
      <c r="K627" s="9" t="s">
        <v>2252</v>
      </c>
      <c r="L627" s="9" t="s">
        <v>2253</v>
      </c>
      <c r="M627" s="9" t="s">
        <v>2254</v>
      </c>
      <c r="N627" s="169">
        <v>-5.4424778761061949</v>
      </c>
      <c r="O627" s="169">
        <v>-5.4424778761061949</v>
      </c>
      <c r="P627" s="169">
        <v>-5.4424778761061949</v>
      </c>
      <c r="Q627" s="169">
        <v>-5.4424778761061949</v>
      </c>
      <c r="R627" s="169">
        <v>-5.4424778761061949</v>
      </c>
      <c r="S627" s="169">
        <v>-5.4424778761061949</v>
      </c>
      <c r="T627" s="169">
        <v>-5.4424778761061949</v>
      </c>
      <c r="U627" s="169">
        <v>-5.4424778761061949</v>
      </c>
      <c r="V627" s="169">
        <v>-5.4424778761061949</v>
      </c>
      <c r="W627" s="169">
        <v>-5.4424778761061949</v>
      </c>
      <c r="X627" s="169">
        <v>-5.4424778761061949</v>
      </c>
      <c r="Y627" s="169">
        <v>-5.4424778761061949</v>
      </c>
      <c r="Z627" s="170">
        <f t="shared" si="39"/>
        <v>-65.309734513274336</v>
      </c>
      <c r="AA627" s="59" t="str">
        <f t="shared" si="40"/>
        <v>5.1.04.04</v>
      </c>
      <c r="AB627" s="22" t="str">
        <f t="shared" si="41"/>
        <v xml:space="preserve">     Despesas Lojas</v>
      </c>
      <c r="AC627" s="1" t="s">
        <v>4841</v>
      </c>
    </row>
    <row r="628" spans="2:29">
      <c r="B628" s="10">
        <v>7</v>
      </c>
      <c r="C628" s="10" t="str">
        <f>VLOOKUP(B628,'Base lojas DD'!$B:$C,2,0)</f>
        <v>SIA</v>
      </c>
      <c r="D628" s="10" t="s">
        <v>1903</v>
      </c>
      <c r="E628" s="10" t="str">
        <f>VLOOKUP(D628,'CCs.'!$A:$C,3,0)</f>
        <v>Administrativo Loja</v>
      </c>
      <c r="F628" s="9"/>
      <c r="G628" s="12"/>
      <c r="H628" s="12" t="s">
        <v>3111</v>
      </c>
      <c r="I628" s="12" t="s">
        <v>542</v>
      </c>
      <c r="J628" s="12" t="str">
        <f>VLOOKUP(I628,'Plano de contas'!$B$2:$D$800,3,0)</f>
        <v xml:space="preserve"> RECOLHIMENTO DE RESIDUOS SOLIDOS -521</v>
      </c>
      <c r="K628" s="9" t="s">
        <v>2391</v>
      </c>
      <c r="L628" s="9" t="s">
        <v>2392</v>
      </c>
      <c r="M628" s="9" t="s">
        <v>2393</v>
      </c>
      <c r="N628" s="169">
        <v>-0.41666666666666669</v>
      </c>
      <c r="O628" s="169">
        <v>-0.41666666666666669</v>
      </c>
      <c r="P628" s="169">
        <v>-0.41666666666666669</v>
      </c>
      <c r="Q628" s="169">
        <v>-0.41666666666666669</v>
      </c>
      <c r="R628" s="169">
        <v>-0.41666666666666669</v>
      </c>
      <c r="S628" s="169">
        <v>-0.41666666666666669</v>
      </c>
      <c r="T628" s="169">
        <v>-0.41666666666666669</v>
      </c>
      <c r="U628" s="169">
        <v>-0.41666666666666669</v>
      </c>
      <c r="V628" s="169">
        <v>-0.41666666666666669</v>
      </c>
      <c r="W628" s="169">
        <v>-0.41666666666666669</v>
      </c>
      <c r="X628" s="169">
        <v>-0.41666666666666669</v>
      </c>
      <c r="Y628" s="169">
        <v>-0.41666666666666669</v>
      </c>
      <c r="Z628" s="170">
        <f t="shared" si="39"/>
        <v>-5</v>
      </c>
      <c r="AA628" s="59" t="str">
        <f t="shared" si="40"/>
        <v>5.1.03.01</v>
      </c>
      <c r="AB628" s="22" t="str">
        <f t="shared" si="41"/>
        <v xml:space="preserve">     Despesas Lojas</v>
      </c>
      <c r="AC628" s="1" t="s">
        <v>4841</v>
      </c>
    </row>
    <row r="629" spans="2:29">
      <c r="B629" s="10">
        <v>7</v>
      </c>
      <c r="C629" s="10" t="str">
        <f>VLOOKUP(B629,'Base lojas DD'!$B:$C,2,0)</f>
        <v>SIA</v>
      </c>
      <c r="D629" s="10" t="s">
        <v>1903</v>
      </c>
      <c r="E629" s="10" t="str">
        <f>VLOOKUP(D629,'CCs.'!$A:$C,3,0)</f>
        <v>Administrativo Loja</v>
      </c>
      <c r="F629" s="9"/>
      <c r="G629" s="12"/>
      <c r="H629" s="12" t="s">
        <v>3111</v>
      </c>
      <c r="I629" s="12" t="s">
        <v>542</v>
      </c>
      <c r="J629" s="12" t="str">
        <f>VLOOKUP(I629,'Plano de contas'!$B$2:$D$800,3,0)</f>
        <v xml:space="preserve"> RECOLHIMENTO DE RESIDUOS SOLIDOS -521</v>
      </c>
      <c r="K629" s="9" t="s">
        <v>2394</v>
      </c>
      <c r="L629" s="9" t="s">
        <v>2395</v>
      </c>
      <c r="M629" s="9" t="s">
        <v>2396</v>
      </c>
      <c r="N629" s="169">
        <v>-2.5015800000000001</v>
      </c>
      <c r="O629" s="169">
        <v>-2.5015800000000001</v>
      </c>
      <c r="P629" s="169">
        <v>-2.5015800000000001</v>
      </c>
      <c r="Q629" s="169">
        <v>-2.5015800000000001</v>
      </c>
      <c r="R629" s="169">
        <v>-2.5015800000000001</v>
      </c>
      <c r="S629" s="169">
        <v>-2.5015800000000001</v>
      </c>
      <c r="T629" s="169">
        <v>-2.4194119199999999</v>
      </c>
      <c r="U629" s="169">
        <v>-2.3238640199999998</v>
      </c>
      <c r="V629" s="169">
        <v>-3.2156928599999999</v>
      </c>
      <c r="W629" s="169">
        <v>-2.6552766600000002</v>
      </c>
      <c r="X629" s="169">
        <v>-2.5015800000000001</v>
      </c>
      <c r="Y629" s="169">
        <v>-2.5015800000000001</v>
      </c>
      <c r="Z629" s="170">
        <f t="shared" si="39"/>
        <v>-30.626885460000004</v>
      </c>
      <c r="AA629" s="59" t="str">
        <f t="shared" si="40"/>
        <v>5.1.03.01</v>
      </c>
      <c r="AB629" s="22" t="str">
        <f t="shared" si="41"/>
        <v xml:space="preserve">     Despesas Lojas</v>
      </c>
      <c r="AC629" s="1" t="s">
        <v>4841</v>
      </c>
    </row>
    <row r="630" spans="2:29" hidden="1">
      <c r="B630" s="10">
        <v>22</v>
      </c>
      <c r="C630" s="10" t="e">
        <f>VLOOKUP(B630,'Base lojas DD'!$B:$C,2,0)</f>
        <v>#N/A</v>
      </c>
      <c r="D630" s="10"/>
      <c r="E630" s="10"/>
      <c r="F630" s="9"/>
      <c r="G630" s="12"/>
      <c r="H630" s="12"/>
      <c r="I630" s="12" t="s">
        <v>705</v>
      </c>
      <c r="J630" s="12" t="str">
        <f>VLOOKUP(I630,'Plano de contas'!$B$2:$D$800,3,0)</f>
        <v xml:space="preserve"> CORREIOS/POSTAIS -681</v>
      </c>
      <c r="K630" s="9" t="s">
        <v>2258</v>
      </c>
      <c r="L630" s="9" t="s">
        <v>2259</v>
      </c>
      <c r="M630" s="9" t="s">
        <v>2260</v>
      </c>
      <c r="N630" s="11">
        <v>-2.15</v>
      </c>
      <c r="O630" s="11">
        <v>-2.15</v>
      </c>
      <c r="P630" s="11">
        <v>-2.15</v>
      </c>
      <c r="Q630" s="11">
        <v>-2.15</v>
      </c>
      <c r="R630" s="11">
        <v>-2.15</v>
      </c>
      <c r="S630" s="11">
        <v>-2.15</v>
      </c>
      <c r="T630" s="11">
        <v>-2.15</v>
      </c>
      <c r="U630" s="11">
        <v>-2.15</v>
      </c>
      <c r="V630" s="11">
        <v>-2.15</v>
      </c>
      <c r="W630" s="11">
        <v>-2.15</v>
      </c>
      <c r="X630" s="11">
        <v>-2.15</v>
      </c>
      <c r="Y630" s="11">
        <v>-2.15</v>
      </c>
      <c r="Z630" s="8">
        <f t="shared" si="39"/>
        <v>-25.799999999999994</v>
      </c>
      <c r="AA630" s="59" t="str">
        <f t="shared" si="40"/>
        <v>5.1.15.04</v>
      </c>
      <c r="AB630" s="22" t="str">
        <f t="shared" si="41"/>
        <v xml:space="preserve">     Administrativo</v>
      </c>
      <c r="AC630" s="1" t="s">
        <v>4836</v>
      </c>
    </row>
    <row r="631" spans="2:29" hidden="1">
      <c r="G631" s="12"/>
      <c r="H631" s="12"/>
    </row>
    <row r="632" spans="2:29" hidden="1">
      <c r="B632" s="10">
        <v>40</v>
      </c>
      <c r="C632" s="10" t="str">
        <f>VLOOKUP(B632,'Base lojas DD'!$B:$C,2,0)</f>
        <v>Gurupi</v>
      </c>
      <c r="D632" s="10" t="s">
        <v>1903</v>
      </c>
      <c r="E632" s="10" t="str">
        <f>VLOOKUP(D632,'CCs.'!$A:$C,3,0)</f>
        <v>Administrativo Loja</v>
      </c>
      <c r="F632" s="9"/>
      <c r="G632" s="12"/>
      <c r="H632" s="12"/>
      <c r="I632" s="12" t="s">
        <v>570</v>
      </c>
      <c r="J632" s="12" t="str">
        <f>VLOOKUP(I632,'Plano de contas'!$B$2:$D$800,3,0)</f>
        <v xml:space="preserve"> DEDETIZACAO -547</v>
      </c>
      <c r="K632" s="9" t="s">
        <v>2261</v>
      </c>
      <c r="L632" s="9" t="s">
        <v>2262</v>
      </c>
      <c r="M632" s="9" t="s">
        <v>2263</v>
      </c>
      <c r="N632" s="11">
        <v>-1.7646000000000002</v>
      </c>
      <c r="O632" s="11">
        <v>-1.7646000000000002</v>
      </c>
      <c r="P632" s="11">
        <v>-1.7646000000000002</v>
      </c>
      <c r="Q632" s="11">
        <v>-1.7646000000000002</v>
      </c>
      <c r="R632" s="11">
        <v>-1.7646000000000002</v>
      </c>
      <c r="S632" s="11">
        <v>-1.7646000000000002</v>
      </c>
      <c r="T632" s="11">
        <v>-1.7646000000000002</v>
      </c>
      <c r="U632" s="11">
        <v>-1.7646000000000002</v>
      </c>
      <c r="V632" s="11">
        <v>-1.7646000000000002</v>
      </c>
      <c r="W632" s="11">
        <v>-1.7646000000000002</v>
      </c>
      <c r="X632" s="11">
        <v>-1.7646000000000002</v>
      </c>
      <c r="Y632" s="11">
        <v>-1.7646000000000002</v>
      </c>
      <c r="Z632" s="8">
        <f t="shared" ref="Z632:Z661" si="42">SUM($N632:$Y632)</f>
        <v>-21.175200000000004</v>
      </c>
      <c r="AA632" s="59" t="str">
        <f t="shared" ref="AA632:AA661" si="43">LEFT($I632,9)</f>
        <v>5.1.04.03</v>
      </c>
      <c r="AB632" s="22" t="str">
        <f t="shared" ref="AB632:AB661" si="44">IF($B632=22,"     Administrativo","     Despesas Lojas")</f>
        <v xml:space="preserve">     Despesas Lojas</v>
      </c>
      <c r="AC632" s="1" t="s">
        <v>4835</v>
      </c>
    </row>
    <row r="633" spans="2:29" hidden="1">
      <c r="B633" s="10">
        <v>1</v>
      </c>
      <c r="C633" s="10" t="str">
        <f>VLOOKUP(B633,'Base lojas DD'!$B:$C,2,0)</f>
        <v>Ceilândia BR070</v>
      </c>
      <c r="D633" s="10" t="s">
        <v>1903</v>
      </c>
      <c r="E633" s="10" t="str">
        <f>VLOOKUP(D633,'CCs.'!$A:$C,3,0)</f>
        <v>Administrativo Loja</v>
      </c>
      <c r="F633" s="9"/>
      <c r="G633" s="12"/>
      <c r="H633" s="12"/>
      <c r="I633" s="12" t="s">
        <v>570</v>
      </c>
      <c r="J633" s="12" t="str">
        <f>VLOOKUP(I633,'Plano de contas'!$B$2:$D$800,3,0)</f>
        <v xml:space="preserve"> DEDETIZACAO -547</v>
      </c>
      <c r="K633" s="9" t="s">
        <v>2264</v>
      </c>
      <c r="L633" s="9" t="s">
        <v>2262</v>
      </c>
      <c r="M633" s="9" t="s">
        <v>2263</v>
      </c>
      <c r="N633" s="11">
        <v>-0.81599999999999995</v>
      </c>
      <c r="O633" s="11">
        <v>-0.81599999999999995</v>
      </c>
      <c r="P633" s="11">
        <v>-0.81599999999999995</v>
      </c>
      <c r="Q633" s="11">
        <v>-0.81599999999999995</v>
      </c>
      <c r="R633" s="11">
        <v>-0.81599999999999995</v>
      </c>
      <c r="S633" s="11">
        <v>-0.81599999999999995</v>
      </c>
      <c r="T633" s="11">
        <v>-0.81599999999999995</v>
      </c>
      <c r="U633" s="11">
        <v>-0.81599999999999995</v>
      </c>
      <c r="V633" s="11">
        <v>-0.81599999999999995</v>
      </c>
      <c r="W633" s="11">
        <v>-0.81599999999999995</v>
      </c>
      <c r="X633" s="11">
        <v>-0.81599999999999995</v>
      </c>
      <c r="Y633" s="11">
        <v>-0.81599999999999995</v>
      </c>
      <c r="Z633" s="8">
        <f t="shared" si="42"/>
        <v>-9.7920000000000016</v>
      </c>
      <c r="AA633" s="59" t="str">
        <f t="shared" si="43"/>
        <v>5.1.04.03</v>
      </c>
      <c r="AB633" s="22" t="str">
        <f t="shared" si="44"/>
        <v xml:space="preserve">     Despesas Lojas</v>
      </c>
      <c r="AC633" s="1" t="s">
        <v>4835</v>
      </c>
    </row>
    <row r="634" spans="2:29" hidden="1">
      <c r="B634" s="10">
        <v>12</v>
      </c>
      <c r="C634" s="10" t="str">
        <f>VLOOKUP(B634,'Base lojas DD'!$B:$C,2,0)</f>
        <v>Gama</v>
      </c>
      <c r="D634" s="10" t="s">
        <v>1903</v>
      </c>
      <c r="E634" s="10" t="str">
        <f>VLOOKUP(D634,'CCs.'!$A:$C,3,0)</f>
        <v>Administrativo Loja</v>
      </c>
      <c r="F634" s="9"/>
      <c r="G634" s="12"/>
      <c r="H634" s="12"/>
      <c r="I634" s="12" t="s">
        <v>570</v>
      </c>
      <c r="J634" s="12" t="str">
        <f>VLOOKUP(I634,'Plano de contas'!$B$2:$D$800,3,0)</f>
        <v xml:space="preserve"> DEDETIZACAO -547</v>
      </c>
      <c r="K634" s="9" t="s">
        <v>2264</v>
      </c>
      <c r="L634" s="9" t="s">
        <v>2262</v>
      </c>
      <c r="M634" s="9" t="s">
        <v>2263</v>
      </c>
      <c r="N634" s="11">
        <v>-0.8</v>
      </c>
      <c r="O634" s="11">
        <v>-0.8</v>
      </c>
      <c r="P634" s="11">
        <v>-0.8</v>
      </c>
      <c r="Q634" s="11">
        <v>-0.8</v>
      </c>
      <c r="R634" s="11">
        <v>-0.8</v>
      </c>
      <c r="S634" s="11">
        <v>-0.81599999999999995</v>
      </c>
      <c r="T634" s="11">
        <v>-8.1599999999999999E-4</v>
      </c>
      <c r="U634" s="11">
        <v>-8.16E-7</v>
      </c>
      <c r="V634" s="11">
        <v>-8.1599999999999997E-10</v>
      </c>
      <c r="W634" s="11">
        <v>-8.1599999999999996E-13</v>
      </c>
      <c r="X634" s="11">
        <v>-8.1599999999999995E-16</v>
      </c>
      <c r="Y634" s="11">
        <v>-8.1599999999999993E-19</v>
      </c>
      <c r="Z634" s="8">
        <f t="shared" si="42"/>
        <v>-4.8168168168168171</v>
      </c>
      <c r="AA634" s="59" t="str">
        <f t="shared" si="43"/>
        <v>5.1.04.03</v>
      </c>
      <c r="AB634" s="22" t="str">
        <f t="shared" si="44"/>
        <v xml:space="preserve">     Despesas Lojas</v>
      </c>
      <c r="AC634" s="1" t="s">
        <v>4835</v>
      </c>
    </row>
    <row r="635" spans="2:29" hidden="1">
      <c r="B635" s="10">
        <v>13</v>
      </c>
      <c r="C635" s="10" t="str">
        <f>VLOOKUP(B635,'Base lojas DD'!$B:$C,2,0)</f>
        <v>Luziânia</v>
      </c>
      <c r="D635" s="10" t="s">
        <v>1903</v>
      </c>
      <c r="E635" s="10" t="str">
        <f>VLOOKUP(D635,'CCs.'!$A:$C,3,0)</f>
        <v>Administrativo Loja</v>
      </c>
      <c r="F635" s="9"/>
      <c r="G635" s="12"/>
      <c r="H635" s="12"/>
      <c r="I635" s="12" t="s">
        <v>570</v>
      </c>
      <c r="J635" s="12" t="str">
        <f>VLOOKUP(I635,'Plano de contas'!$B$2:$D$800,3,0)</f>
        <v xml:space="preserve"> DEDETIZACAO -547</v>
      </c>
      <c r="K635" s="9" t="s">
        <v>2264</v>
      </c>
      <c r="L635" s="9" t="s">
        <v>2262</v>
      </c>
      <c r="M635" s="9" t="s">
        <v>2263</v>
      </c>
      <c r="N635" s="11">
        <v>-0.8</v>
      </c>
      <c r="O635" s="11">
        <v>-0.8</v>
      </c>
      <c r="P635" s="11">
        <v>-0.8</v>
      </c>
      <c r="Q635" s="11">
        <v>-0.8</v>
      </c>
      <c r="R635" s="11">
        <v>-0.8</v>
      </c>
      <c r="S635" s="11">
        <v>-0.81599999999999995</v>
      </c>
      <c r="T635" s="11">
        <v>-0.81599999999999995</v>
      </c>
      <c r="U635" s="11">
        <v>-0.81599999999999995</v>
      </c>
      <c r="V635" s="11">
        <v>-0.81599999999999995</v>
      </c>
      <c r="W635" s="11">
        <v>-0.81599999999999995</v>
      </c>
      <c r="X635" s="11">
        <v>-0.81599999999999995</v>
      </c>
      <c r="Y635" s="11">
        <v>-0.81599999999999995</v>
      </c>
      <c r="Z635" s="8">
        <f t="shared" si="42"/>
        <v>-9.7120000000000015</v>
      </c>
      <c r="AA635" s="59" t="str">
        <f t="shared" si="43"/>
        <v>5.1.04.03</v>
      </c>
      <c r="AB635" s="22" t="str">
        <f t="shared" si="44"/>
        <v xml:space="preserve">     Despesas Lojas</v>
      </c>
      <c r="AC635" s="1" t="s">
        <v>4835</v>
      </c>
    </row>
    <row r="636" spans="2:29" hidden="1">
      <c r="B636" s="10">
        <v>15</v>
      </c>
      <c r="C636" s="10" t="str">
        <f>VLOOKUP(B636,'Base lojas DD'!$B:$C,2,0)</f>
        <v>Balneário</v>
      </c>
      <c r="D636" s="10" t="s">
        <v>1903</v>
      </c>
      <c r="E636" s="10" t="str">
        <f>VLOOKUP(D636,'CCs.'!$A:$C,3,0)</f>
        <v>Administrativo Loja</v>
      </c>
      <c r="F636" s="9"/>
      <c r="G636" s="12"/>
      <c r="H636" s="12"/>
      <c r="I636" s="12" t="s">
        <v>570</v>
      </c>
      <c r="J636" s="12" t="str">
        <f>VLOOKUP(I636,'Plano de contas'!$B$2:$D$800,3,0)</f>
        <v xml:space="preserve"> DEDETIZACAO -547</v>
      </c>
      <c r="K636" s="9" t="s">
        <v>2265</v>
      </c>
      <c r="L636" s="9" t="s">
        <v>2262</v>
      </c>
      <c r="M636" s="9" t="s">
        <v>2263</v>
      </c>
      <c r="N636" s="11">
        <v>-1.173</v>
      </c>
      <c r="O636" s="11">
        <v>-1.173</v>
      </c>
      <c r="P636" s="11">
        <v>-1.173</v>
      </c>
      <c r="Q636" s="11">
        <v>-1.173</v>
      </c>
      <c r="R636" s="11">
        <v>-1.173</v>
      </c>
      <c r="S636" s="11">
        <v>-1.173</v>
      </c>
      <c r="T636" s="11">
        <v>-1.173</v>
      </c>
      <c r="U636" s="11">
        <v>-1.173</v>
      </c>
      <c r="V636" s="11">
        <v>-1.173</v>
      </c>
      <c r="W636" s="11">
        <v>-1.173</v>
      </c>
      <c r="X636" s="11">
        <v>-1.173</v>
      </c>
      <c r="Y636" s="11">
        <v>-1.173</v>
      </c>
      <c r="Z636" s="8">
        <f t="shared" si="42"/>
        <v>-14.076000000000001</v>
      </c>
      <c r="AA636" s="59" t="str">
        <f t="shared" si="43"/>
        <v>5.1.04.03</v>
      </c>
      <c r="AB636" s="22" t="str">
        <f t="shared" si="44"/>
        <v xml:space="preserve">     Despesas Lojas</v>
      </c>
      <c r="AC636" s="1" t="s">
        <v>4835</v>
      </c>
    </row>
    <row r="637" spans="2:29" hidden="1">
      <c r="B637" s="10">
        <v>16</v>
      </c>
      <c r="C637" s="10" t="str">
        <f>VLOOKUP(B637,'Base lojas DD'!$B:$C,2,0)</f>
        <v>Santo Antônio</v>
      </c>
      <c r="D637" s="10" t="s">
        <v>1903</v>
      </c>
      <c r="E637" s="10" t="str">
        <f>VLOOKUP(D637,'CCs.'!$A:$C,3,0)</f>
        <v>Administrativo Loja</v>
      </c>
      <c r="F637" s="9"/>
      <c r="G637" s="12"/>
      <c r="H637" s="12"/>
      <c r="I637" s="12" t="s">
        <v>570</v>
      </c>
      <c r="J637" s="12" t="str">
        <f>VLOOKUP(I637,'Plano de contas'!$B$2:$D$800,3,0)</f>
        <v xml:space="preserve"> DEDETIZACAO -547</v>
      </c>
      <c r="K637" s="9" t="s">
        <v>2264</v>
      </c>
      <c r="L637" s="9" t="s">
        <v>2262</v>
      </c>
      <c r="M637" s="9" t="s">
        <v>2263</v>
      </c>
      <c r="N637" s="11">
        <v>-0.8</v>
      </c>
      <c r="O637" s="11">
        <v>-0.8</v>
      </c>
      <c r="P637" s="11">
        <v>-0.8</v>
      </c>
      <c r="Q637" s="11">
        <v>-0.8</v>
      </c>
      <c r="R637" s="11">
        <v>-0.8</v>
      </c>
      <c r="S637" s="11">
        <v>-0.81599999999999995</v>
      </c>
      <c r="T637" s="11">
        <v>-0.81599999999999995</v>
      </c>
      <c r="U637" s="11">
        <v>-0.81599999999999995</v>
      </c>
      <c r="V637" s="11">
        <v>-0.81599999999999995</v>
      </c>
      <c r="W637" s="11">
        <v>-0.81599999999999995</v>
      </c>
      <c r="X637" s="11">
        <v>-0.81599999999999995</v>
      </c>
      <c r="Y637" s="11">
        <v>-0.81599999999999995</v>
      </c>
      <c r="Z637" s="8">
        <f t="shared" si="42"/>
        <v>-9.7120000000000015</v>
      </c>
      <c r="AA637" s="59" t="str">
        <f t="shared" si="43"/>
        <v>5.1.04.03</v>
      </c>
      <c r="AB637" s="22" t="str">
        <f t="shared" si="44"/>
        <v xml:space="preserve">     Despesas Lojas</v>
      </c>
      <c r="AC637" s="1" t="s">
        <v>4835</v>
      </c>
    </row>
    <row r="638" spans="2:29" hidden="1">
      <c r="B638" s="10">
        <v>17</v>
      </c>
      <c r="C638" s="10" t="str">
        <f>VLOOKUP(B638,'Base lojas DD'!$B:$C,2,0)</f>
        <v>CD JK (DD)</v>
      </c>
      <c r="D638" s="10" t="s">
        <v>1903</v>
      </c>
      <c r="E638" s="10" t="str">
        <f>VLOOKUP(D638,'CCs.'!$A:$C,3,0)</f>
        <v>Administrativo Loja</v>
      </c>
      <c r="F638" s="9"/>
      <c r="G638" s="12"/>
      <c r="H638" s="12"/>
      <c r="I638" s="12" t="s">
        <v>570</v>
      </c>
      <c r="J638" s="12" t="str">
        <f>VLOOKUP(I638,'Plano de contas'!$B$2:$D$800,3,0)</f>
        <v xml:space="preserve"> DEDETIZACAO -547</v>
      </c>
      <c r="K638" s="9" t="s">
        <v>2264</v>
      </c>
      <c r="L638" s="9" t="s">
        <v>2262</v>
      </c>
      <c r="M638" s="9" t="s">
        <v>2263</v>
      </c>
      <c r="N638" s="11">
        <v>-0.8</v>
      </c>
      <c r="O638" s="11">
        <v>-0.8</v>
      </c>
      <c r="P638" s="11">
        <v>-0.8</v>
      </c>
      <c r="Q638" s="11">
        <v>-0.8</v>
      </c>
      <c r="R638" s="11">
        <v>-0.8</v>
      </c>
      <c r="S638" s="11">
        <v>-0.81599999999999995</v>
      </c>
      <c r="T638" s="11">
        <v>-0.81599999999999995</v>
      </c>
      <c r="U638" s="11">
        <v>-0.81599999999999995</v>
      </c>
      <c r="V638" s="11">
        <v>-0.81599999999999995</v>
      </c>
      <c r="W638" s="11">
        <v>-0.81599999999999995</v>
      </c>
      <c r="X638" s="11">
        <v>-0.81599999999999995</v>
      </c>
      <c r="Y638" s="11">
        <v>-0.81599999999999995</v>
      </c>
      <c r="Z638" s="8">
        <f t="shared" si="42"/>
        <v>-9.7120000000000015</v>
      </c>
      <c r="AA638" s="59" t="str">
        <f t="shared" si="43"/>
        <v>5.1.04.03</v>
      </c>
      <c r="AB638" s="22" t="str">
        <f t="shared" si="44"/>
        <v xml:space="preserve">     Despesas Lojas</v>
      </c>
      <c r="AC638" s="1" t="s">
        <v>4835</v>
      </c>
    </row>
    <row r="639" spans="2:29" hidden="1">
      <c r="B639" s="10">
        <v>18</v>
      </c>
      <c r="C639" s="10" t="str">
        <f>VLOOKUP(B639,'Base lojas DD'!$B:$C,2,0)</f>
        <v>Águas Lindas</v>
      </c>
      <c r="D639" s="10" t="s">
        <v>1903</v>
      </c>
      <c r="E639" s="10" t="str">
        <f>VLOOKUP(D639,'CCs.'!$A:$C,3,0)</f>
        <v>Administrativo Loja</v>
      </c>
      <c r="F639" s="9"/>
      <c r="G639" s="12"/>
      <c r="H639" s="12"/>
      <c r="I639" s="12" t="s">
        <v>570</v>
      </c>
      <c r="J639" s="12" t="str">
        <f>VLOOKUP(I639,'Plano de contas'!$B$2:$D$800,3,0)</f>
        <v xml:space="preserve"> DEDETIZACAO -547</v>
      </c>
      <c r="K639" s="9" t="s">
        <v>2264</v>
      </c>
      <c r="L639" s="9" t="s">
        <v>2262</v>
      </c>
      <c r="M639" s="9" t="s">
        <v>2263</v>
      </c>
      <c r="N639" s="11">
        <v>-0.8</v>
      </c>
      <c r="O639" s="11">
        <v>-0.8</v>
      </c>
      <c r="P639" s="11">
        <v>-0.8</v>
      </c>
      <c r="Q639" s="11">
        <v>-0.8</v>
      </c>
      <c r="R639" s="11">
        <v>-0.8</v>
      </c>
      <c r="S639" s="11">
        <v>-0.81599999999999995</v>
      </c>
      <c r="T639" s="11">
        <v>-0.81599999999999995</v>
      </c>
      <c r="U639" s="11">
        <v>-0.81599999999999995</v>
      </c>
      <c r="V639" s="11">
        <v>-0.81599999999999995</v>
      </c>
      <c r="W639" s="11">
        <v>-0.81599999999999995</v>
      </c>
      <c r="X639" s="11">
        <v>-0.81599999999999995</v>
      </c>
      <c r="Y639" s="11">
        <v>-0.81599999999999995</v>
      </c>
      <c r="Z639" s="8">
        <f t="shared" si="42"/>
        <v>-9.7120000000000015</v>
      </c>
      <c r="AA639" s="59" t="str">
        <f t="shared" si="43"/>
        <v>5.1.04.03</v>
      </c>
      <c r="AB639" s="22" t="str">
        <f t="shared" si="44"/>
        <v xml:space="preserve">     Despesas Lojas</v>
      </c>
      <c r="AC639" s="1" t="s">
        <v>4835</v>
      </c>
    </row>
    <row r="640" spans="2:29" hidden="1">
      <c r="B640" s="10">
        <v>19</v>
      </c>
      <c r="C640" s="10" t="str">
        <f>VLOOKUP(B640,'Base lojas DD'!$B:$C,2,0)</f>
        <v>Caldas Novas</v>
      </c>
      <c r="D640" s="10" t="s">
        <v>1903</v>
      </c>
      <c r="E640" s="10" t="str">
        <f>VLOOKUP(D640,'CCs.'!$A:$C,3,0)</f>
        <v>Administrativo Loja</v>
      </c>
      <c r="F640" s="9"/>
      <c r="G640" s="12"/>
      <c r="H640" s="12"/>
      <c r="I640" s="12" t="s">
        <v>570</v>
      </c>
      <c r="J640" s="12" t="str">
        <f>VLOOKUP(I640,'Plano de contas'!$B$2:$D$800,3,0)</f>
        <v xml:space="preserve"> DEDETIZACAO -547</v>
      </c>
      <c r="K640" s="9" t="s">
        <v>2265</v>
      </c>
      <c r="L640" s="9" t="s">
        <v>2262</v>
      </c>
      <c r="M640" s="9" t="s">
        <v>2266</v>
      </c>
      <c r="N640" s="11">
        <v>-0.97534440000000011</v>
      </c>
      <c r="O640" s="11">
        <v>-0.97534440000000011</v>
      </c>
      <c r="P640" s="11">
        <v>-0.97534440000000011</v>
      </c>
      <c r="Q640" s="11">
        <v>-0.97534440000000011</v>
      </c>
      <c r="R640" s="11">
        <v>-0.97534440000000011</v>
      </c>
      <c r="S640" s="11">
        <v>-0.97534440000000011</v>
      </c>
      <c r="T640" s="11">
        <v>-0.97534440000000011</v>
      </c>
      <c r="U640" s="11">
        <v>-0.97534440000000011</v>
      </c>
      <c r="V640" s="11">
        <v>-0.97534440000000011</v>
      </c>
      <c r="W640" s="11">
        <v>-0.97534440000000011</v>
      </c>
      <c r="X640" s="11">
        <v>-0.97534440000000011</v>
      </c>
      <c r="Y640" s="11">
        <v>-0.97534440000000011</v>
      </c>
      <c r="Z640" s="8">
        <f t="shared" si="42"/>
        <v>-11.704132800000004</v>
      </c>
      <c r="AA640" s="59" t="str">
        <f t="shared" si="43"/>
        <v>5.1.04.03</v>
      </c>
      <c r="AB640" s="22" t="str">
        <f t="shared" si="44"/>
        <v xml:space="preserve">     Despesas Lojas</v>
      </c>
      <c r="AC640" s="1" t="s">
        <v>4835</v>
      </c>
    </row>
    <row r="641" spans="2:29" hidden="1">
      <c r="B641" s="10">
        <v>19</v>
      </c>
      <c r="C641" s="10" t="str">
        <f>VLOOKUP(B641,'Base lojas DD'!$B:$C,2,0)</f>
        <v>Caldas Novas</v>
      </c>
      <c r="D641" s="10" t="s">
        <v>1903</v>
      </c>
      <c r="E641" s="10" t="str">
        <f>VLOOKUP(D641,'CCs.'!$A:$C,3,0)</f>
        <v>Administrativo Loja</v>
      </c>
      <c r="F641" s="9"/>
      <c r="G641" s="12"/>
      <c r="H641" s="12"/>
      <c r="I641" s="12" t="s">
        <v>570</v>
      </c>
      <c r="J641" s="12" t="str">
        <f>VLOOKUP(I641,'Plano de contas'!$B$2:$D$800,3,0)</f>
        <v xml:space="preserve"> DEDETIZACAO -547</v>
      </c>
      <c r="K641" s="9" t="s">
        <v>2265</v>
      </c>
      <c r="L641" s="9" t="s">
        <v>2267</v>
      </c>
      <c r="M641" s="9" t="s">
        <v>2268</v>
      </c>
      <c r="N641" s="11">
        <v>-0.59799999999999998</v>
      </c>
      <c r="O641" s="11">
        <v>-0.59799999999999998</v>
      </c>
      <c r="P641" s="11">
        <v>-0.59799999999999998</v>
      </c>
      <c r="Q641" s="11">
        <v>-0.59799999999999998</v>
      </c>
      <c r="R641" s="11">
        <v>-0.59799999999999998</v>
      </c>
      <c r="S641" s="11">
        <v>-0.59799999999999998</v>
      </c>
      <c r="T641" s="11">
        <v>-0.59799999999999998</v>
      </c>
      <c r="U641" s="11">
        <v>-0.59799999999999998</v>
      </c>
      <c r="V641" s="11">
        <v>-0.59799999999999998</v>
      </c>
      <c r="W641" s="11">
        <v>-0.59799999999999998</v>
      </c>
      <c r="X641" s="11">
        <v>-0.59799999999999998</v>
      </c>
      <c r="Y641" s="11">
        <v>-0.59799999999999998</v>
      </c>
      <c r="Z641" s="8">
        <f t="shared" si="42"/>
        <v>-7.1759999999999993</v>
      </c>
      <c r="AA641" s="59" t="str">
        <f t="shared" si="43"/>
        <v>5.1.04.03</v>
      </c>
      <c r="AB641" s="22" t="str">
        <f t="shared" si="44"/>
        <v xml:space="preserve">     Despesas Lojas</v>
      </c>
      <c r="AC641" s="1" t="s">
        <v>4835</v>
      </c>
    </row>
    <row r="642" spans="2:29" hidden="1">
      <c r="B642" s="10">
        <v>21</v>
      </c>
      <c r="C642" s="10" t="str">
        <f>VLOOKUP(B642,'Base lojas DD'!$B:$C,2,0)</f>
        <v>P Sul</v>
      </c>
      <c r="D642" s="10" t="s">
        <v>1903</v>
      </c>
      <c r="E642" s="10" t="str">
        <f>VLOOKUP(D642,'CCs.'!$A:$C,3,0)</f>
        <v>Administrativo Loja</v>
      </c>
      <c r="F642" s="9"/>
      <c r="G642" s="12"/>
      <c r="H642" s="12"/>
      <c r="I642" s="12" t="s">
        <v>570</v>
      </c>
      <c r="J642" s="12" t="str">
        <f>VLOOKUP(I642,'Plano de contas'!$B$2:$D$800,3,0)</f>
        <v xml:space="preserve"> DEDETIZACAO -547</v>
      </c>
      <c r="K642" s="9" t="s">
        <v>2264</v>
      </c>
      <c r="L642" s="9" t="s">
        <v>2262</v>
      </c>
      <c r="M642" s="9" t="s">
        <v>2263</v>
      </c>
      <c r="N642" s="11">
        <v>-0.8</v>
      </c>
      <c r="O642" s="11">
        <v>-0.8</v>
      </c>
      <c r="P642" s="11">
        <v>-0.8</v>
      </c>
      <c r="Q642" s="11">
        <v>-0.8</v>
      </c>
      <c r="R642" s="11">
        <v>-0.8</v>
      </c>
      <c r="S642" s="11">
        <v>-0.81599999999999995</v>
      </c>
      <c r="T642" s="11">
        <v>-0.81599999999999995</v>
      </c>
      <c r="U642" s="11">
        <v>-0.81599999999999995</v>
      </c>
      <c r="V642" s="11">
        <v>-0.81599999999999995</v>
      </c>
      <c r="W642" s="11">
        <v>-0.81599999999999995</v>
      </c>
      <c r="X642" s="11">
        <v>-0.81599999999999995</v>
      </c>
      <c r="Y642" s="11">
        <v>-0.81599999999999995</v>
      </c>
      <c r="Z642" s="8">
        <f t="shared" si="42"/>
        <v>-9.7120000000000015</v>
      </c>
      <c r="AA642" s="59" t="str">
        <f t="shared" si="43"/>
        <v>5.1.04.03</v>
      </c>
      <c r="AB642" s="22" t="str">
        <f t="shared" si="44"/>
        <v xml:space="preserve">     Despesas Lojas</v>
      </c>
      <c r="AC642" s="1" t="s">
        <v>4835</v>
      </c>
    </row>
    <row r="643" spans="2:29" hidden="1">
      <c r="B643" s="10">
        <v>22</v>
      </c>
      <c r="C643" s="10" t="e">
        <f>VLOOKUP(B643,'Base lojas DD'!$B:$C,2,0)</f>
        <v>#N/A</v>
      </c>
      <c r="D643" s="10"/>
      <c r="E643" s="10"/>
      <c r="F643" s="9"/>
      <c r="G643" s="12"/>
      <c r="H643" s="12"/>
      <c r="I643" s="12" t="s">
        <v>570</v>
      </c>
      <c r="J643" s="12" t="str">
        <f>VLOOKUP(I643,'Plano de contas'!$B$2:$D$800,3,0)</f>
        <v xml:space="preserve"> DEDETIZACAO -547</v>
      </c>
      <c r="K643" s="9"/>
      <c r="L643" s="9"/>
      <c r="M643" s="9"/>
      <c r="N643" s="11">
        <v>0</v>
      </c>
      <c r="O643" s="11">
        <v>0</v>
      </c>
      <c r="P643" s="11">
        <v>0</v>
      </c>
      <c r="Q643" s="11">
        <v>0</v>
      </c>
      <c r="R643" s="11">
        <v>0</v>
      </c>
      <c r="S643" s="11">
        <v>0</v>
      </c>
      <c r="T643" s="11">
        <v>0</v>
      </c>
      <c r="U643" s="11">
        <v>0</v>
      </c>
      <c r="V643" s="11">
        <v>0</v>
      </c>
      <c r="W643" s="11">
        <v>0</v>
      </c>
      <c r="X643" s="11">
        <v>0</v>
      </c>
      <c r="Y643" s="11">
        <v>0</v>
      </c>
      <c r="Z643" s="8">
        <f t="shared" si="42"/>
        <v>0</v>
      </c>
      <c r="AA643" s="59" t="str">
        <f t="shared" si="43"/>
        <v>5.1.04.03</v>
      </c>
      <c r="AB643" s="22" t="str">
        <f t="shared" si="44"/>
        <v xml:space="preserve">     Administrativo</v>
      </c>
      <c r="AC643" s="1" t="s">
        <v>4835</v>
      </c>
    </row>
    <row r="644" spans="2:29" hidden="1">
      <c r="B644" s="10">
        <v>25</v>
      </c>
      <c r="C644" s="10" t="str">
        <f>VLOOKUP(B644,'Base lojas DD'!$B:$C,2,0)</f>
        <v>Novo Gama</v>
      </c>
      <c r="D644" s="10" t="s">
        <v>1903</v>
      </c>
      <c r="E644" s="10" t="str">
        <f>VLOOKUP(D644,'CCs.'!$A:$C,3,0)</f>
        <v>Administrativo Loja</v>
      </c>
      <c r="F644" s="9"/>
      <c r="G644" s="12"/>
      <c r="H644" s="12"/>
      <c r="I644" s="12" t="s">
        <v>570</v>
      </c>
      <c r="J644" s="12" t="str">
        <f>VLOOKUP(I644,'Plano de contas'!$B$2:$D$800,3,0)</f>
        <v xml:space="preserve"> DEDETIZACAO -547</v>
      </c>
      <c r="K644" s="9" t="s">
        <v>2264</v>
      </c>
      <c r="L644" s="9" t="s">
        <v>2262</v>
      </c>
      <c r="M644" s="9" t="s">
        <v>2263</v>
      </c>
      <c r="N644" s="11">
        <v>-0.8</v>
      </c>
      <c r="O644" s="11">
        <v>-0.8</v>
      </c>
      <c r="P644" s="11">
        <v>-0.8</v>
      </c>
      <c r="Q644" s="11">
        <v>-0.8</v>
      </c>
      <c r="R644" s="11">
        <v>-0.8</v>
      </c>
      <c r="S644" s="11">
        <v>-0.81599999999999995</v>
      </c>
      <c r="T644" s="11">
        <v>-0.81599999999999995</v>
      </c>
      <c r="U644" s="11">
        <v>-0.81599999999999995</v>
      </c>
      <c r="V644" s="11">
        <v>-0.81599999999999995</v>
      </c>
      <c r="W644" s="11">
        <v>-0.81599999999999995</v>
      </c>
      <c r="X644" s="11">
        <v>-0.81599999999999995</v>
      </c>
      <c r="Y644" s="11">
        <v>-0.81599999999999995</v>
      </c>
      <c r="Z644" s="8">
        <f t="shared" si="42"/>
        <v>-9.7120000000000015</v>
      </c>
      <c r="AA644" s="59" t="str">
        <f t="shared" si="43"/>
        <v>5.1.04.03</v>
      </c>
      <c r="AB644" s="22" t="str">
        <f t="shared" si="44"/>
        <v xml:space="preserve">     Despesas Lojas</v>
      </c>
      <c r="AC644" s="1" t="s">
        <v>4835</v>
      </c>
    </row>
    <row r="645" spans="2:29" hidden="1">
      <c r="B645" s="10">
        <v>26</v>
      </c>
      <c r="C645" s="10" t="str">
        <f>VLOOKUP(B645,'Base lojas DD'!$B:$C,2,0)</f>
        <v>Cesar Lattes</v>
      </c>
      <c r="D645" s="10" t="s">
        <v>1903</v>
      </c>
      <c r="E645" s="10" t="str">
        <f>VLOOKUP(D645,'CCs.'!$A:$C,3,0)</f>
        <v>Administrativo Loja</v>
      </c>
      <c r="F645" s="9"/>
      <c r="G645" s="12"/>
      <c r="H645" s="12"/>
      <c r="I645" s="12" t="s">
        <v>570</v>
      </c>
      <c r="J645" s="12" t="str">
        <f>VLOOKUP(I645,'Plano de contas'!$B$2:$D$800,3,0)</f>
        <v xml:space="preserve"> DEDETIZACAO -547</v>
      </c>
      <c r="K645" s="9" t="s">
        <v>2265</v>
      </c>
      <c r="L645" s="9" t="s">
        <v>2262</v>
      </c>
      <c r="M645" s="9" t="s">
        <v>2263</v>
      </c>
      <c r="N645" s="11">
        <v>-1.1499999999999999</v>
      </c>
      <c r="O645" s="11">
        <v>-1.1499999999999999</v>
      </c>
      <c r="P645" s="11">
        <v>-1.1499999999999999</v>
      </c>
      <c r="Q645" s="11">
        <v>-1.1499999999999999</v>
      </c>
      <c r="R645" s="11">
        <v>-1.1499999999999999</v>
      </c>
      <c r="S645" s="11">
        <v>-1.1499999999999999</v>
      </c>
      <c r="T645" s="11">
        <v>-1.1499999999999999</v>
      </c>
      <c r="U645" s="11">
        <v>-1.1499999999999999</v>
      </c>
      <c r="V645" s="11">
        <v>-1.1499999999999999</v>
      </c>
      <c r="W645" s="11">
        <v>-1.1499999999999999</v>
      </c>
      <c r="X645" s="11">
        <v>-1.1499999999999999</v>
      </c>
      <c r="Y645" s="11">
        <v>-1.1499999999999999</v>
      </c>
      <c r="Z645" s="8">
        <f t="shared" si="42"/>
        <v>-13.800000000000002</v>
      </c>
      <c r="AA645" s="59" t="str">
        <f t="shared" si="43"/>
        <v>5.1.04.03</v>
      </c>
      <c r="AB645" s="22" t="str">
        <f t="shared" si="44"/>
        <v xml:space="preserve">     Despesas Lojas</v>
      </c>
      <c r="AC645" s="1" t="s">
        <v>4835</v>
      </c>
    </row>
    <row r="646" spans="2:29" hidden="1">
      <c r="B646" s="10">
        <v>27</v>
      </c>
      <c r="C646" s="10" t="str">
        <f>VLOOKUP(B646,'Base lojas DD'!$B:$C,2,0)</f>
        <v>Planaltina GO</v>
      </c>
      <c r="D646" s="10" t="s">
        <v>1903</v>
      </c>
      <c r="E646" s="10" t="str">
        <f>VLOOKUP(D646,'CCs.'!$A:$C,3,0)</f>
        <v>Administrativo Loja</v>
      </c>
      <c r="F646" s="9"/>
      <c r="G646" s="12"/>
      <c r="H646" s="12"/>
      <c r="I646" s="12" t="s">
        <v>570</v>
      </c>
      <c r="J646" s="12" t="str">
        <f>VLOOKUP(I646,'Plano de contas'!$B$2:$D$800,3,0)</f>
        <v xml:space="preserve"> DEDETIZACAO -547</v>
      </c>
      <c r="K646" s="9" t="s">
        <v>2264</v>
      </c>
      <c r="L646" s="9" t="s">
        <v>2262</v>
      </c>
      <c r="M646" s="9" t="s">
        <v>2263</v>
      </c>
      <c r="N646" s="11">
        <v>-0.8</v>
      </c>
      <c r="O646" s="11">
        <v>-0.8</v>
      </c>
      <c r="P646" s="11">
        <v>-0.8</v>
      </c>
      <c r="Q646" s="11">
        <v>-0.8</v>
      </c>
      <c r="R646" s="11">
        <v>-0.8</v>
      </c>
      <c r="S646" s="11">
        <v>-0.81599999999999995</v>
      </c>
      <c r="T646" s="11">
        <v>-0.81599999999999995</v>
      </c>
      <c r="U646" s="11">
        <v>-0.81599999999999995</v>
      </c>
      <c r="V646" s="11">
        <v>-0.81599999999999995</v>
      </c>
      <c r="W646" s="11">
        <v>-0.81599999999999995</v>
      </c>
      <c r="X646" s="11">
        <v>-0.81599999999999995</v>
      </c>
      <c r="Y646" s="11">
        <v>-0.81599999999999995</v>
      </c>
      <c r="Z646" s="8">
        <f t="shared" si="42"/>
        <v>-9.7120000000000015</v>
      </c>
      <c r="AA646" s="59" t="str">
        <f t="shared" si="43"/>
        <v>5.1.04.03</v>
      </c>
      <c r="AB646" s="22" t="str">
        <f t="shared" si="44"/>
        <v xml:space="preserve">     Despesas Lojas</v>
      </c>
      <c r="AC646" s="1" t="s">
        <v>4835</v>
      </c>
    </row>
    <row r="647" spans="2:29" hidden="1">
      <c r="B647" s="10">
        <v>28</v>
      </c>
      <c r="C647" s="10" t="str">
        <f>VLOOKUP(B647,'Base lojas DD'!$B:$C,2,0)</f>
        <v>Águas Claras</v>
      </c>
      <c r="D647" s="10" t="s">
        <v>1903</v>
      </c>
      <c r="E647" s="10" t="str">
        <f>VLOOKUP(D647,'CCs.'!$A:$C,3,0)</f>
        <v>Administrativo Loja</v>
      </c>
      <c r="F647" s="9"/>
      <c r="G647" s="12"/>
      <c r="H647" s="12"/>
      <c r="I647" s="12" t="s">
        <v>570</v>
      </c>
      <c r="J647" s="12" t="str">
        <f>VLOOKUP(I647,'Plano de contas'!$B$2:$D$800,3,0)</f>
        <v xml:space="preserve"> DEDETIZACAO -547</v>
      </c>
      <c r="K647" s="9" t="s">
        <v>2264</v>
      </c>
      <c r="L647" s="9" t="s">
        <v>2262</v>
      </c>
      <c r="M647" s="9" t="s">
        <v>2263</v>
      </c>
      <c r="N647" s="11">
        <v>-0.8</v>
      </c>
      <c r="O647" s="11">
        <v>-0.8</v>
      </c>
      <c r="P647" s="11">
        <v>-0.8</v>
      </c>
      <c r="Q647" s="11">
        <v>-0.8</v>
      </c>
      <c r="R647" s="11">
        <v>-0.8</v>
      </c>
      <c r="S647" s="11">
        <v>-0.81599999999999995</v>
      </c>
      <c r="T647" s="11">
        <v>-0.81599999999999995</v>
      </c>
      <c r="U647" s="11">
        <v>-0.81599999999999995</v>
      </c>
      <c r="V647" s="11">
        <v>-0.81599999999999995</v>
      </c>
      <c r="W647" s="11">
        <v>-0.81599999999999995</v>
      </c>
      <c r="X647" s="11">
        <v>-0.81599999999999995</v>
      </c>
      <c r="Y647" s="11">
        <v>-0.81599999999999995</v>
      </c>
      <c r="Z647" s="8">
        <f t="shared" si="42"/>
        <v>-9.7120000000000015</v>
      </c>
      <c r="AA647" s="59" t="str">
        <f t="shared" si="43"/>
        <v>5.1.04.03</v>
      </c>
      <c r="AB647" s="22" t="str">
        <f t="shared" si="44"/>
        <v xml:space="preserve">     Despesas Lojas</v>
      </c>
      <c r="AC647" s="1" t="s">
        <v>4835</v>
      </c>
    </row>
    <row r="648" spans="2:29" hidden="1">
      <c r="B648" s="10">
        <v>29</v>
      </c>
      <c r="C648" s="10" t="str">
        <f>VLOOKUP(B648,'Base lojas DD'!$B:$C,2,0)</f>
        <v xml:space="preserve">Guará </v>
      </c>
      <c r="D648" s="10" t="s">
        <v>1903</v>
      </c>
      <c r="E648" s="10" t="str">
        <f>VLOOKUP(D648,'CCs.'!$A:$C,3,0)</f>
        <v>Administrativo Loja</v>
      </c>
      <c r="F648" s="9"/>
      <c r="G648" s="12"/>
      <c r="H648" s="12"/>
      <c r="I648" s="12" t="s">
        <v>570</v>
      </c>
      <c r="J648" s="12" t="str">
        <f>VLOOKUP(I648,'Plano de contas'!$B$2:$D$800,3,0)</f>
        <v xml:space="preserve"> DEDETIZACAO -547</v>
      </c>
      <c r="K648" s="9" t="s">
        <v>2264</v>
      </c>
      <c r="L648" s="9" t="s">
        <v>2262</v>
      </c>
      <c r="M648" s="9" t="s">
        <v>2263</v>
      </c>
      <c r="N648" s="11">
        <v>-0.8</v>
      </c>
      <c r="O648" s="11">
        <v>-0.8</v>
      </c>
      <c r="P648" s="11">
        <v>-0.8</v>
      </c>
      <c r="Q648" s="11">
        <v>-0.8</v>
      </c>
      <c r="R648" s="11">
        <v>-0.8</v>
      </c>
      <c r="S648" s="11">
        <v>-0.81599999999999995</v>
      </c>
      <c r="T648" s="11">
        <v>-0.81599999999999995</v>
      </c>
      <c r="U648" s="11">
        <v>-0.81599999999999995</v>
      </c>
      <c r="V648" s="11">
        <v>-0.81599999999999995</v>
      </c>
      <c r="W648" s="11">
        <v>-0.81599999999999995</v>
      </c>
      <c r="X648" s="11">
        <v>-0.81599999999999995</v>
      </c>
      <c r="Y648" s="11">
        <v>-0.81599999999999995</v>
      </c>
      <c r="Z648" s="8">
        <f t="shared" si="42"/>
        <v>-9.7120000000000015</v>
      </c>
      <c r="AA648" s="59" t="str">
        <f t="shared" si="43"/>
        <v>5.1.04.03</v>
      </c>
      <c r="AB648" s="22" t="str">
        <f t="shared" si="44"/>
        <v xml:space="preserve">     Despesas Lojas</v>
      </c>
      <c r="AC648" s="1" t="s">
        <v>4835</v>
      </c>
    </row>
    <row r="649" spans="2:29" hidden="1">
      <c r="B649" s="10">
        <v>7</v>
      </c>
      <c r="C649" s="10" t="str">
        <f>VLOOKUP(B649,'Base lojas DD'!$B:$C,2,0)</f>
        <v>SIA</v>
      </c>
      <c r="D649" s="10" t="s">
        <v>1903</v>
      </c>
      <c r="E649" s="10" t="str">
        <f>VLOOKUP(D649,'CCs.'!$A:$C,3,0)</f>
        <v>Administrativo Loja</v>
      </c>
      <c r="F649" s="9"/>
      <c r="G649" s="12"/>
      <c r="H649" s="12"/>
      <c r="I649" s="12" t="s">
        <v>570</v>
      </c>
      <c r="J649" s="12" t="str">
        <f>VLOOKUP(I649,'Plano de contas'!$B$2:$D$800,3,0)</f>
        <v xml:space="preserve"> DEDETIZACAO -547</v>
      </c>
      <c r="K649" s="9" t="s">
        <v>2264</v>
      </c>
      <c r="L649" s="9" t="s">
        <v>2262</v>
      </c>
      <c r="M649" s="9" t="s">
        <v>2269</v>
      </c>
      <c r="N649" s="11">
        <v>-0.8</v>
      </c>
      <c r="O649" s="11">
        <v>-0.8</v>
      </c>
      <c r="P649" s="11">
        <v>-0.8</v>
      </c>
      <c r="Q649" s="11">
        <v>-0.8</v>
      </c>
      <c r="R649" s="11">
        <v>-0.8</v>
      </c>
      <c r="S649" s="11">
        <v>-0.81599999999999995</v>
      </c>
      <c r="T649" s="11">
        <v>0.81599999999999995</v>
      </c>
      <c r="U649" s="11">
        <v>0.81599999999999995</v>
      </c>
      <c r="V649" s="11">
        <v>0.81599999999999995</v>
      </c>
      <c r="W649" s="11">
        <v>0.81599999999999995</v>
      </c>
      <c r="X649" s="11">
        <v>0.81599999999999995</v>
      </c>
      <c r="Y649" s="11">
        <v>0.81599999999999995</v>
      </c>
      <c r="Z649" s="8">
        <f t="shared" si="42"/>
        <v>7.9999999999999405E-2</v>
      </c>
      <c r="AA649" s="59" t="str">
        <f t="shared" si="43"/>
        <v>5.1.04.03</v>
      </c>
      <c r="AB649" s="22" t="str">
        <f t="shared" si="44"/>
        <v xml:space="preserve">     Despesas Lojas</v>
      </c>
      <c r="AC649" s="1" t="s">
        <v>4835</v>
      </c>
    </row>
    <row r="650" spans="2:29" hidden="1">
      <c r="B650" s="10">
        <v>8</v>
      </c>
      <c r="C650" s="10" t="str">
        <f>VLOOKUP(B650,'Base lojas DD'!$B:$C,2,0)</f>
        <v>Taguatinga</v>
      </c>
      <c r="D650" s="10" t="s">
        <v>1903</v>
      </c>
      <c r="E650" s="10" t="str">
        <f>VLOOKUP(D650,'CCs.'!$A:$C,3,0)</f>
        <v>Administrativo Loja</v>
      </c>
      <c r="F650" s="9"/>
      <c r="G650" s="12"/>
      <c r="H650" s="12"/>
      <c r="I650" s="12" t="s">
        <v>570</v>
      </c>
      <c r="J650" s="12" t="str">
        <f>VLOOKUP(I650,'Plano de contas'!$B$2:$D$800,3,0)</f>
        <v xml:space="preserve"> DEDETIZACAO -547</v>
      </c>
      <c r="K650" s="9" t="s">
        <v>2264</v>
      </c>
      <c r="L650" s="9" t="s">
        <v>2262</v>
      </c>
      <c r="M650" s="9" t="s">
        <v>2269</v>
      </c>
      <c r="N650" s="11">
        <v>-0.8</v>
      </c>
      <c r="O650" s="11">
        <v>-0.8</v>
      </c>
      <c r="P650" s="11">
        <v>-0.8</v>
      </c>
      <c r="Q650" s="11">
        <v>-0.8</v>
      </c>
      <c r="R650" s="11">
        <v>-0.8</v>
      </c>
      <c r="S650" s="11">
        <v>-0.81599999999999995</v>
      </c>
      <c r="T650" s="11">
        <v>-0.81599999999999995</v>
      </c>
      <c r="U650" s="11">
        <v>-0.81599999999999995</v>
      </c>
      <c r="V650" s="11">
        <v>-0.81599999999999995</v>
      </c>
      <c r="W650" s="11">
        <v>-0.81599999999999995</v>
      </c>
      <c r="X650" s="11">
        <v>-0.81599999999999995</v>
      </c>
      <c r="Y650" s="11">
        <v>-0.81599999999999995</v>
      </c>
      <c r="Z650" s="8">
        <f t="shared" si="42"/>
        <v>-9.7120000000000015</v>
      </c>
      <c r="AA650" s="59" t="str">
        <f t="shared" si="43"/>
        <v>5.1.04.03</v>
      </c>
      <c r="AB650" s="22" t="str">
        <f t="shared" si="44"/>
        <v xml:space="preserve">     Despesas Lojas</v>
      </c>
      <c r="AC650" s="1" t="s">
        <v>4835</v>
      </c>
    </row>
    <row r="651" spans="2:29" hidden="1">
      <c r="B651" s="10">
        <v>29</v>
      </c>
      <c r="C651" s="10" t="str">
        <f>VLOOKUP(B651,'Base lojas DD'!$B:$C,2,0)</f>
        <v xml:space="preserve">Guará </v>
      </c>
      <c r="D651" s="10" t="s">
        <v>1903</v>
      </c>
      <c r="E651" s="10" t="str">
        <f>VLOOKUP(D651,'CCs.'!$A:$C,3,0)</f>
        <v>Administrativo Loja</v>
      </c>
      <c r="F651" s="9"/>
      <c r="G651" s="12"/>
      <c r="H651" s="12"/>
      <c r="I651" s="12" t="s">
        <v>570</v>
      </c>
      <c r="J651" s="12" t="str">
        <f>VLOOKUP(I651,'Plano de contas'!$B$2:$D$800,3,0)</f>
        <v xml:space="preserve"> DEDETIZACAO -547</v>
      </c>
      <c r="K651" s="9" t="s">
        <v>2264</v>
      </c>
      <c r="L651" s="9" t="s">
        <v>2262</v>
      </c>
      <c r="M651" s="9" t="s">
        <v>2269</v>
      </c>
      <c r="N651" s="11">
        <v>-0.8</v>
      </c>
      <c r="O651" s="11">
        <v>-0.8</v>
      </c>
      <c r="P651" s="11">
        <v>-0.8</v>
      </c>
      <c r="Q651" s="11">
        <v>-0.8</v>
      </c>
      <c r="R651" s="11">
        <v>-0.8</v>
      </c>
      <c r="S651" s="11">
        <v>-0.81599999999999995</v>
      </c>
      <c r="T651" s="11">
        <v>-0.81599999999999995</v>
      </c>
      <c r="U651" s="11">
        <v>-0.81599999999999995</v>
      </c>
      <c r="V651" s="11">
        <v>-0.81599999999999995</v>
      </c>
      <c r="W651" s="11">
        <v>-0.81599999999999995</v>
      </c>
      <c r="X651" s="11">
        <v>-0.81599999999999995</v>
      </c>
      <c r="Y651" s="11">
        <v>-0.81599999999999995</v>
      </c>
      <c r="Z651" s="8">
        <f t="shared" si="42"/>
        <v>-9.7120000000000015</v>
      </c>
      <c r="AA651" s="59" t="str">
        <f t="shared" si="43"/>
        <v>5.1.04.03</v>
      </c>
      <c r="AB651" s="22" t="str">
        <f t="shared" si="44"/>
        <v xml:space="preserve">     Despesas Lojas</v>
      </c>
      <c r="AC651" s="1" t="s">
        <v>4835</v>
      </c>
    </row>
    <row r="652" spans="2:29" hidden="1">
      <c r="B652" s="10">
        <v>30</v>
      </c>
      <c r="C652" s="10" t="str">
        <f>VLOOKUP(B652,'Base lojas DD'!$B:$C,2,0)</f>
        <v>LEM/BA</v>
      </c>
      <c r="D652" s="10" t="s">
        <v>1903</v>
      </c>
      <c r="E652" s="10" t="str">
        <f>VLOOKUP(D652,'CCs.'!$A:$C,3,0)</f>
        <v>Administrativo Loja</v>
      </c>
      <c r="F652" s="9"/>
      <c r="G652" s="12"/>
      <c r="H652" s="12"/>
      <c r="I652" s="12" t="s">
        <v>570</v>
      </c>
      <c r="J652" s="12" t="str">
        <f>VLOOKUP(I652,'Plano de contas'!$B$2:$D$800,3,0)</f>
        <v xml:space="preserve"> DEDETIZACAO -547</v>
      </c>
      <c r="K652" s="9" t="s">
        <v>2270</v>
      </c>
      <c r="L652" s="9" t="s">
        <v>2262</v>
      </c>
      <c r="M652" s="9" t="s">
        <v>2269</v>
      </c>
      <c r="N652" s="11">
        <v>-0.85</v>
      </c>
      <c r="O652" s="11">
        <v>-0.85</v>
      </c>
      <c r="P652" s="11">
        <v>-0.85</v>
      </c>
      <c r="Q652" s="11">
        <v>-0.85</v>
      </c>
      <c r="R652" s="11">
        <v>-0.85</v>
      </c>
      <c r="S652" s="11">
        <v>-0.86699999999999999</v>
      </c>
      <c r="T652" s="11">
        <v>-0.86699999999999999</v>
      </c>
      <c r="U652" s="11">
        <v>-0.86699999999999999</v>
      </c>
      <c r="V652" s="11">
        <v>-0.86699999999999999</v>
      </c>
      <c r="W652" s="11">
        <v>-0.86699999999999999</v>
      </c>
      <c r="X652" s="11">
        <v>-0.86699999999999999</v>
      </c>
      <c r="Y652" s="11">
        <v>-0.86699999999999999</v>
      </c>
      <c r="Z652" s="8">
        <f t="shared" si="42"/>
        <v>-10.319000000000003</v>
      </c>
      <c r="AA652" s="59" t="str">
        <f t="shared" si="43"/>
        <v>5.1.04.03</v>
      </c>
      <c r="AB652" s="22" t="str">
        <f t="shared" si="44"/>
        <v xml:space="preserve">     Despesas Lojas</v>
      </c>
      <c r="AC652" s="1" t="s">
        <v>4835</v>
      </c>
    </row>
    <row r="653" spans="2:29" hidden="1">
      <c r="B653" s="10">
        <v>32</v>
      </c>
      <c r="C653" s="10" t="str">
        <f>VLOOKUP(B653,'Base lojas DD'!$B:$C,2,0)</f>
        <v>Ceilandia Centro</v>
      </c>
      <c r="D653" s="10" t="s">
        <v>1903</v>
      </c>
      <c r="E653" s="10" t="str">
        <f>VLOOKUP(D653,'CCs.'!$A:$C,3,0)</f>
        <v>Administrativo Loja</v>
      </c>
      <c r="F653" s="9"/>
      <c r="G653" s="12"/>
      <c r="H653" s="12"/>
      <c r="I653" s="12" t="s">
        <v>570</v>
      </c>
      <c r="J653" s="12" t="str">
        <f>VLOOKUP(I653,'Plano de contas'!$B$2:$D$800,3,0)</f>
        <v xml:space="preserve"> DEDETIZACAO -547</v>
      </c>
      <c r="K653" s="9" t="s">
        <v>2264</v>
      </c>
      <c r="L653" s="9" t="s">
        <v>2262</v>
      </c>
      <c r="M653" s="9" t="s">
        <v>2269</v>
      </c>
      <c r="N653" s="11">
        <v>-0.8</v>
      </c>
      <c r="O653" s="11">
        <v>-0.8</v>
      </c>
      <c r="P653" s="11">
        <v>-0.8</v>
      </c>
      <c r="Q653" s="11">
        <v>-0.8</v>
      </c>
      <c r="R653" s="11">
        <v>-0.8</v>
      </c>
      <c r="S653" s="11">
        <v>-0.81599999999999995</v>
      </c>
      <c r="T653" s="11">
        <v>-0.81599999999999995</v>
      </c>
      <c r="U653" s="11">
        <v>-0.81599999999999995</v>
      </c>
      <c r="V653" s="11">
        <v>-0.81599999999999995</v>
      </c>
      <c r="W653" s="11">
        <v>-0.81599999999999995</v>
      </c>
      <c r="X653" s="11">
        <v>-0.81599999999999995</v>
      </c>
      <c r="Y653" s="11">
        <v>-0.81599999999999995</v>
      </c>
      <c r="Z653" s="8">
        <f t="shared" si="42"/>
        <v>-9.7120000000000015</v>
      </c>
      <c r="AA653" s="59" t="str">
        <f t="shared" si="43"/>
        <v>5.1.04.03</v>
      </c>
      <c r="AB653" s="22" t="str">
        <f t="shared" si="44"/>
        <v xml:space="preserve">     Despesas Lojas</v>
      </c>
      <c r="AC653" s="1" t="s">
        <v>4835</v>
      </c>
    </row>
    <row r="654" spans="2:29" hidden="1">
      <c r="B654" s="10">
        <v>33</v>
      </c>
      <c r="C654" s="10" t="str">
        <f>VLOOKUP(B654,'Base lojas DD'!$B:$C,2,0)</f>
        <v>Planaltina DF</v>
      </c>
      <c r="D654" s="10" t="s">
        <v>1903</v>
      </c>
      <c r="E654" s="10" t="str">
        <f>VLOOKUP(D654,'CCs.'!$A:$C,3,0)</f>
        <v>Administrativo Loja</v>
      </c>
      <c r="F654" s="9"/>
      <c r="G654" s="12"/>
      <c r="H654" s="12"/>
      <c r="I654" s="12" t="s">
        <v>570</v>
      </c>
      <c r="J654" s="12" t="str">
        <f>VLOOKUP(I654,'Plano de contas'!$B$2:$D$800,3,0)</f>
        <v xml:space="preserve"> DEDETIZACAO -547</v>
      </c>
      <c r="K654" s="9" t="s">
        <v>2264</v>
      </c>
      <c r="L654" s="9" t="s">
        <v>2262</v>
      </c>
      <c r="M654" s="9" t="s">
        <v>2269</v>
      </c>
      <c r="N654" s="11">
        <v>-0.8</v>
      </c>
      <c r="O654" s="11">
        <v>-0.8</v>
      </c>
      <c r="P654" s="11">
        <v>-0.8</v>
      </c>
      <c r="Q654" s="11">
        <v>-0.8</v>
      </c>
      <c r="R654" s="11">
        <v>-0.8</v>
      </c>
      <c r="S654" s="11">
        <v>-0.81599999999999995</v>
      </c>
      <c r="T654" s="11">
        <v>-0.81599999999999995</v>
      </c>
      <c r="U654" s="11">
        <v>-0.81599999999999995</v>
      </c>
      <c r="V654" s="11">
        <v>-0.81599999999999995</v>
      </c>
      <c r="W654" s="11">
        <v>-0.81599999999999995</v>
      </c>
      <c r="X654" s="11">
        <v>-0.81599999999999995</v>
      </c>
      <c r="Y654" s="11">
        <v>-0.81599999999999995</v>
      </c>
      <c r="Z654" s="8">
        <f t="shared" si="42"/>
        <v>-9.7120000000000015</v>
      </c>
      <c r="AA654" s="59" t="str">
        <f t="shared" si="43"/>
        <v>5.1.04.03</v>
      </c>
      <c r="AB654" s="22" t="str">
        <f t="shared" si="44"/>
        <v xml:space="preserve">     Despesas Lojas</v>
      </c>
      <c r="AC654" s="1" t="s">
        <v>4835</v>
      </c>
    </row>
    <row r="655" spans="2:29" hidden="1">
      <c r="B655" s="10">
        <v>34</v>
      </c>
      <c r="C655" s="10" t="str">
        <f>VLOOKUP(B655,'Base lojas DD'!$B:$C,2,0)</f>
        <v>Samambaia 060</v>
      </c>
      <c r="D655" s="10" t="s">
        <v>1903</v>
      </c>
      <c r="E655" s="10" t="str">
        <f>VLOOKUP(D655,'CCs.'!$A:$C,3,0)</f>
        <v>Administrativo Loja</v>
      </c>
      <c r="F655" s="9"/>
      <c r="G655" s="12"/>
      <c r="H655" s="12"/>
      <c r="I655" s="12" t="s">
        <v>570</v>
      </c>
      <c r="J655" s="12" t="str">
        <f>VLOOKUP(I655,'Plano de contas'!$B$2:$D$800,3,0)</f>
        <v xml:space="preserve"> DEDETIZACAO -547</v>
      </c>
      <c r="K655" s="9" t="s">
        <v>2264</v>
      </c>
      <c r="L655" s="9" t="s">
        <v>2262</v>
      </c>
      <c r="M655" s="9" t="s">
        <v>2269</v>
      </c>
      <c r="N655" s="11">
        <v>-0.8</v>
      </c>
      <c r="O655" s="11">
        <v>-0.8</v>
      </c>
      <c r="P655" s="11">
        <v>-0.8</v>
      </c>
      <c r="Q655" s="11">
        <v>-0.8</v>
      </c>
      <c r="R655" s="11">
        <v>-0.8</v>
      </c>
      <c r="S655" s="11">
        <v>-0.81599999999999995</v>
      </c>
      <c r="T655" s="11">
        <v>-0.81599999999999995</v>
      </c>
      <c r="U655" s="11">
        <v>-0.81599999999999995</v>
      </c>
      <c r="V655" s="11">
        <v>-0.81599999999999995</v>
      </c>
      <c r="W655" s="11">
        <v>-0.81599999999999995</v>
      </c>
      <c r="X655" s="11">
        <v>-0.81599999999999995</v>
      </c>
      <c r="Y655" s="11">
        <v>-0.81599999999999995</v>
      </c>
      <c r="Z655" s="8">
        <f t="shared" si="42"/>
        <v>-9.7120000000000015</v>
      </c>
      <c r="AA655" s="59" t="str">
        <f t="shared" si="43"/>
        <v>5.1.04.03</v>
      </c>
      <c r="AB655" s="22" t="str">
        <f t="shared" si="44"/>
        <v xml:space="preserve">     Despesas Lojas</v>
      </c>
      <c r="AC655" s="1" t="s">
        <v>4835</v>
      </c>
    </row>
    <row r="656" spans="2:29" hidden="1">
      <c r="B656" s="10">
        <v>37</v>
      </c>
      <c r="C656" s="10" t="str">
        <f>VLOOKUP(B656,'Base lojas DD'!$B:$C,2,0)</f>
        <v>Vicente Pires II -R12</v>
      </c>
      <c r="D656" s="10" t="s">
        <v>1903</v>
      </c>
      <c r="E656" s="10" t="str">
        <f>VLOOKUP(D656,'CCs.'!$A:$C,3,0)</f>
        <v>Administrativo Loja</v>
      </c>
      <c r="F656" s="9"/>
      <c r="G656" s="12"/>
      <c r="H656" s="12"/>
      <c r="I656" s="12" t="s">
        <v>570</v>
      </c>
      <c r="J656" s="12" t="str">
        <f>VLOOKUP(I656,'Plano de contas'!$B$2:$D$800,3,0)</f>
        <v xml:space="preserve"> DEDETIZACAO -547</v>
      </c>
      <c r="K656" s="9" t="s">
        <v>2264</v>
      </c>
      <c r="L656" s="9" t="s">
        <v>2262</v>
      </c>
      <c r="M656" s="9" t="s">
        <v>2269</v>
      </c>
      <c r="N656" s="11">
        <v>-0.8</v>
      </c>
      <c r="O656" s="11">
        <v>-0.8</v>
      </c>
      <c r="P656" s="11">
        <v>-0.8</v>
      </c>
      <c r="Q656" s="11">
        <v>-0.8</v>
      </c>
      <c r="R656" s="11">
        <v>-0.8</v>
      </c>
      <c r="S656" s="11">
        <v>-0.81599999999999995</v>
      </c>
      <c r="T656" s="11">
        <v>-0.81599999999999995</v>
      </c>
      <c r="U656" s="11">
        <v>-0.81599999999999995</v>
      </c>
      <c r="V656" s="11">
        <v>-0.81599999999999995</v>
      </c>
      <c r="W656" s="11">
        <v>-0.81599999999999995</v>
      </c>
      <c r="X656" s="11">
        <v>-0.81599999999999995</v>
      </c>
      <c r="Y656" s="11">
        <v>-0.81599999999999995</v>
      </c>
      <c r="Z656" s="8">
        <f t="shared" si="42"/>
        <v>-9.7120000000000015</v>
      </c>
      <c r="AA656" s="59" t="str">
        <f t="shared" si="43"/>
        <v>5.1.04.03</v>
      </c>
      <c r="AB656" s="22" t="str">
        <f t="shared" si="44"/>
        <v xml:space="preserve">     Despesas Lojas</v>
      </c>
      <c r="AC656" s="1" t="s">
        <v>4835</v>
      </c>
    </row>
    <row r="657" spans="2:29" hidden="1">
      <c r="B657" s="10">
        <v>38</v>
      </c>
      <c r="C657" s="10" t="str">
        <f>VLOOKUP(B657,'Base lojas DD'!$B:$C,2,0)</f>
        <v>Vicente Pires I -R 4A</v>
      </c>
      <c r="D657" s="10" t="s">
        <v>1903</v>
      </c>
      <c r="E657" s="10" t="str">
        <f>VLOOKUP(D657,'CCs.'!$A:$C,3,0)</f>
        <v>Administrativo Loja</v>
      </c>
      <c r="F657" s="9"/>
      <c r="G657" s="12"/>
      <c r="H657" s="12"/>
      <c r="I657" s="12" t="s">
        <v>570</v>
      </c>
      <c r="J657" s="12" t="str">
        <f>VLOOKUP(I657,'Plano de contas'!$B$2:$D$800,3,0)</f>
        <v xml:space="preserve"> DEDETIZACAO -547</v>
      </c>
      <c r="K657" s="9" t="s">
        <v>2264</v>
      </c>
      <c r="L657" s="9" t="s">
        <v>2262</v>
      </c>
      <c r="M657" s="9" t="s">
        <v>2269</v>
      </c>
      <c r="N657" s="11">
        <v>-0.8</v>
      </c>
      <c r="O657" s="11">
        <v>-0.8</v>
      </c>
      <c r="P657" s="11">
        <v>-0.8</v>
      </c>
      <c r="Q657" s="11">
        <v>-0.8</v>
      </c>
      <c r="R657" s="11">
        <v>-0.8</v>
      </c>
      <c r="S657" s="11">
        <v>-0.81599999999999995</v>
      </c>
      <c r="T657" s="11">
        <v>-0.81599999999999995</v>
      </c>
      <c r="U657" s="11">
        <v>-0.81599999999999995</v>
      </c>
      <c r="V657" s="11">
        <v>-0.81599999999999995</v>
      </c>
      <c r="W657" s="11">
        <v>-0.81599999999999995</v>
      </c>
      <c r="X657" s="11">
        <v>-0.81599999999999995</v>
      </c>
      <c r="Y657" s="11">
        <v>-0.81599999999999995</v>
      </c>
      <c r="Z657" s="8">
        <f t="shared" si="42"/>
        <v>-9.7120000000000015</v>
      </c>
      <c r="AA657" s="59" t="str">
        <f t="shared" si="43"/>
        <v>5.1.04.03</v>
      </c>
      <c r="AB657" s="22" t="str">
        <f t="shared" si="44"/>
        <v xml:space="preserve">     Despesas Lojas</v>
      </c>
      <c r="AC657" s="1" t="s">
        <v>4835</v>
      </c>
    </row>
    <row r="658" spans="2:29" hidden="1">
      <c r="B658" s="10">
        <v>39</v>
      </c>
      <c r="C658" s="10" t="str">
        <f>VLOOKUP(B658,'Base lojas DD'!$B:$C,2,0)</f>
        <v>Goianesia</v>
      </c>
      <c r="D658" s="10" t="s">
        <v>1903</v>
      </c>
      <c r="E658" s="10" t="str">
        <f>VLOOKUP(D658,'CCs.'!$A:$C,3,0)</f>
        <v>Administrativo Loja</v>
      </c>
      <c r="F658" s="9"/>
      <c r="G658" s="12"/>
      <c r="H658" s="12"/>
      <c r="I658" s="12" t="s">
        <v>570</v>
      </c>
      <c r="J658" s="12" t="str">
        <f>VLOOKUP(I658,'Plano de contas'!$B$2:$D$800,3,0)</f>
        <v xml:space="preserve"> DEDETIZACAO -547</v>
      </c>
      <c r="K658" s="9" t="s">
        <v>2264</v>
      </c>
      <c r="L658" s="9" t="s">
        <v>2262</v>
      </c>
      <c r="M658" s="9" t="s">
        <v>2269</v>
      </c>
      <c r="N658" s="11">
        <v>-0.83</v>
      </c>
      <c r="O658" s="11">
        <v>-0.83</v>
      </c>
      <c r="P658" s="11">
        <v>-0.83</v>
      </c>
      <c r="Q658" s="11">
        <v>-0.83</v>
      </c>
      <c r="R658" s="11">
        <v>-0.83</v>
      </c>
      <c r="S658" s="11">
        <v>-0.83</v>
      </c>
      <c r="T658" s="11">
        <v>-0.83</v>
      </c>
      <c r="U658" s="11">
        <v>-0.83</v>
      </c>
      <c r="V658" s="11">
        <v>-0.83</v>
      </c>
      <c r="W658" s="11">
        <v>-0.83</v>
      </c>
      <c r="X658" s="11">
        <v>-0.83</v>
      </c>
      <c r="Y658" s="11">
        <v>-0.83</v>
      </c>
      <c r="Z658" s="8">
        <f t="shared" si="42"/>
        <v>-9.9599999999999991</v>
      </c>
      <c r="AA658" s="59" t="str">
        <f t="shared" si="43"/>
        <v>5.1.04.03</v>
      </c>
      <c r="AB658" s="22" t="str">
        <f t="shared" si="44"/>
        <v xml:space="preserve">     Despesas Lojas</v>
      </c>
      <c r="AC658" s="1" t="s">
        <v>4835</v>
      </c>
    </row>
    <row r="659" spans="2:29" hidden="1">
      <c r="B659" s="10">
        <v>47</v>
      </c>
      <c r="C659" s="10" t="str">
        <f>VLOOKUP(B659,'Base lojas DD'!$B:$C,2,0)</f>
        <v>Aparecida de Goiânia</v>
      </c>
      <c r="D659" s="10" t="s">
        <v>1903</v>
      </c>
      <c r="E659" s="10" t="str">
        <f>VLOOKUP(D659,'CCs.'!$A:$C,3,0)</f>
        <v>Administrativo Loja</v>
      </c>
      <c r="F659" s="9"/>
      <c r="G659" s="12"/>
      <c r="H659" s="12"/>
      <c r="I659" s="12" t="s">
        <v>570</v>
      </c>
      <c r="J659" s="12" t="str">
        <f>VLOOKUP(I659,'Plano de contas'!$B$2:$D$800,3,0)</f>
        <v xml:space="preserve"> DEDETIZACAO -547</v>
      </c>
      <c r="K659" s="9" t="s">
        <v>2265</v>
      </c>
      <c r="L659" s="9" t="s">
        <v>2262</v>
      </c>
      <c r="M659" s="9" t="s">
        <v>2269</v>
      </c>
      <c r="N659" s="11">
        <v>-1.1499999999999999</v>
      </c>
      <c r="O659" s="11">
        <v>-1.1499999999999999</v>
      </c>
      <c r="P659" s="11">
        <v>-1.1499999999999999</v>
      </c>
      <c r="Q659" s="11">
        <v>-1.1499999999999999</v>
      </c>
      <c r="R659" s="11">
        <v>-1.1499999999999999</v>
      </c>
      <c r="S659" s="11">
        <v>-1.1499999999999999</v>
      </c>
      <c r="T659" s="11">
        <v>-1.1499999999999999</v>
      </c>
      <c r="U659" s="11">
        <v>-1.1499999999999999</v>
      </c>
      <c r="V659" s="11">
        <v>-1.1499999999999999</v>
      </c>
      <c r="W659" s="11">
        <v>-1.1499999999999999</v>
      </c>
      <c r="X659" s="11">
        <v>-1.1499999999999999</v>
      </c>
      <c r="Y659" s="11">
        <v>-1.1499999999999999</v>
      </c>
      <c r="Z659" s="8">
        <f t="shared" si="42"/>
        <v>-13.800000000000002</v>
      </c>
      <c r="AA659" s="59" t="str">
        <f t="shared" si="43"/>
        <v>5.1.04.03</v>
      </c>
      <c r="AB659" s="22" t="str">
        <f t="shared" si="44"/>
        <v xml:space="preserve">     Despesas Lojas</v>
      </c>
      <c r="AC659" s="1" t="s">
        <v>4835</v>
      </c>
    </row>
    <row r="660" spans="2:29" hidden="1">
      <c r="B660" s="10">
        <v>50</v>
      </c>
      <c r="C660" s="10" t="str">
        <f>VLOOKUP(B660,'Base lojas DD'!$B:$C,2,0)</f>
        <v>Mestres D'Armas</v>
      </c>
      <c r="D660" s="10" t="s">
        <v>1903</v>
      </c>
      <c r="E660" s="10" t="str">
        <f>VLOOKUP(D660,'CCs.'!$A:$C,3,0)</f>
        <v>Administrativo Loja</v>
      </c>
      <c r="F660" s="9"/>
      <c r="G660" s="12"/>
      <c r="H660" s="12"/>
      <c r="I660" s="12" t="s">
        <v>570</v>
      </c>
      <c r="J660" s="12" t="str">
        <f>VLOOKUP(I660,'Plano de contas'!$B$2:$D$800,3,0)</f>
        <v xml:space="preserve"> DEDETIZACAO -547</v>
      </c>
      <c r="K660" s="9" t="s">
        <v>2264</v>
      </c>
      <c r="L660" s="9" t="s">
        <v>2262</v>
      </c>
      <c r="M660" s="9" t="s">
        <v>2269</v>
      </c>
      <c r="N660" s="11">
        <v>-0.8</v>
      </c>
      <c r="O660" s="11">
        <v>-0.8</v>
      </c>
      <c r="P660" s="11">
        <v>-0.8</v>
      </c>
      <c r="Q660" s="11">
        <v>-0.8</v>
      </c>
      <c r="R660" s="11">
        <v>-0.8</v>
      </c>
      <c r="S660" s="11">
        <v>-0.81599999999999995</v>
      </c>
      <c r="T660" s="11">
        <v>-0.81599999999999995</v>
      </c>
      <c r="U660" s="11">
        <v>-0.81599999999999995</v>
      </c>
      <c r="V660" s="11">
        <v>-0.81599999999999995</v>
      </c>
      <c r="W660" s="11">
        <v>-0.81599999999999995</v>
      </c>
      <c r="X660" s="11">
        <v>-0.81599999999999995</v>
      </c>
      <c r="Y660" s="11">
        <v>-0.81599999999999995</v>
      </c>
      <c r="Z660" s="8">
        <f t="shared" si="42"/>
        <v>-9.7120000000000015</v>
      </c>
      <c r="AA660" s="59" t="str">
        <f t="shared" si="43"/>
        <v>5.1.04.03</v>
      </c>
      <c r="AB660" s="22" t="str">
        <f t="shared" si="44"/>
        <v xml:space="preserve">     Despesas Lojas</v>
      </c>
      <c r="AC660" s="1" t="s">
        <v>4835</v>
      </c>
    </row>
    <row r="661" spans="2:29" hidden="1">
      <c r="B661" s="10">
        <v>53</v>
      </c>
      <c r="C661" s="10" t="str">
        <f>VLOOKUP(B661,'Base lojas DD'!$B:$C,2,0)</f>
        <v>Rio Verde</v>
      </c>
      <c r="D661" s="10" t="s">
        <v>1903</v>
      </c>
      <c r="E661" s="10" t="str">
        <f>VLOOKUP(D661,'CCs.'!$A:$C,3,0)</f>
        <v>Administrativo Loja</v>
      </c>
      <c r="F661" s="9"/>
      <c r="G661" s="12"/>
      <c r="H661" s="12"/>
      <c r="I661" s="12" t="s">
        <v>570</v>
      </c>
      <c r="J661" s="12" t="str">
        <f>VLOOKUP(I661,'Plano de contas'!$B$2:$D$800,3,0)</f>
        <v xml:space="preserve"> DEDETIZACAO -547</v>
      </c>
      <c r="K661" s="9" t="s">
        <v>2271</v>
      </c>
      <c r="L661" s="9" t="s">
        <v>2262</v>
      </c>
      <c r="M661" s="9" t="s">
        <v>2269</v>
      </c>
      <c r="N661" s="11">
        <v>-1.29</v>
      </c>
      <c r="O661" s="11">
        <v>-1.29</v>
      </c>
      <c r="P661" s="11">
        <v>-1.29</v>
      </c>
      <c r="Q661" s="11">
        <v>-1.29</v>
      </c>
      <c r="R661" s="11">
        <v>-1.29</v>
      </c>
      <c r="S661" s="11">
        <v>-1.29</v>
      </c>
      <c r="T661" s="11">
        <v>-1.29</v>
      </c>
      <c r="U661" s="11">
        <v>-1.29</v>
      </c>
      <c r="V661" s="11">
        <v>-1.29</v>
      </c>
      <c r="W661" s="11">
        <v>-1.29</v>
      </c>
      <c r="X661" s="11">
        <v>-1.29</v>
      </c>
      <c r="Y661" s="11">
        <v>-1.29</v>
      </c>
      <c r="Z661" s="8">
        <f t="shared" si="42"/>
        <v>-15.479999999999997</v>
      </c>
      <c r="AA661" s="59" t="str">
        <f t="shared" si="43"/>
        <v>5.1.04.03</v>
      </c>
      <c r="AB661" s="22" t="str">
        <f t="shared" si="44"/>
        <v xml:space="preserve">     Despesas Lojas</v>
      </c>
      <c r="AC661" s="1" t="s">
        <v>4835</v>
      </c>
    </row>
    <row r="662" spans="2:29" hidden="1">
      <c r="G662" s="12"/>
      <c r="H662" s="12"/>
    </row>
    <row r="663" spans="2:29" hidden="1">
      <c r="B663" s="10">
        <v>40</v>
      </c>
      <c r="C663" s="10" t="str">
        <f>VLOOKUP(B663,'Base lojas DD'!$B:$C,2,0)</f>
        <v>Gurupi</v>
      </c>
      <c r="D663" s="10" t="s">
        <v>1903</v>
      </c>
      <c r="E663" s="10" t="str">
        <f>VLOOKUP(D663,'CCs.'!$A:$C,3,0)</f>
        <v>Administrativo Loja</v>
      </c>
      <c r="F663" s="9"/>
      <c r="G663" s="12"/>
      <c r="H663" s="12"/>
      <c r="I663" s="12" t="s">
        <v>605</v>
      </c>
      <c r="J663" s="12" t="str">
        <f>VLOOKUP(I663,'Plano de contas'!$B$2:$D$800,3,0)</f>
        <v xml:space="preserve"> VEICULACAO EM RIDIO -581</v>
      </c>
      <c r="K663" s="9" t="s">
        <v>2272</v>
      </c>
      <c r="L663" s="9" t="s">
        <v>2273</v>
      </c>
      <c r="M663" s="9" t="s">
        <v>2274</v>
      </c>
      <c r="N663" s="11">
        <v>-3.57</v>
      </c>
      <c r="O663" s="11">
        <v>-3.57</v>
      </c>
      <c r="P663" s="11">
        <v>-3.57</v>
      </c>
      <c r="Q663" s="11">
        <v>-3.57</v>
      </c>
      <c r="R663" s="11">
        <v>-3.57</v>
      </c>
      <c r="S663" s="11">
        <v>-3.57</v>
      </c>
      <c r="T663" s="11">
        <v>-3.57</v>
      </c>
      <c r="U663" s="11">
        <v>-3.57</v>
      </c>
      <c r="V663" s="11">
        <v>-3.57</v>
      </c>
      <c r="W663" s="11">
        <v>-3.57</v>
      </c>
      <c r="X663" s="11">
        <v>-3.57</v>
      </c>
      <c r="Y663" s="11">
        <v>-3.57</v>
      </c>
      <c r="Z663" s="8">
        <f t="shared" ref="Z663:Z726" si="45">SUM($N663:$Y663)</f>
        <v>-42.839999999999996</v>
      </c>
      <c r="AA663" s="59" t="str">
        <f t="shared" ref="AA663:AA726" si="46">LEFT($I663,9)</f>
        <v>5.1.05.02</v>
      </c>
      <c r="AB663" s="22" t="str">
        <f t="shared" ref="AB663:AB726" si="47">IF($B663=22,"     Administrativo","     Despesas Lojas")</f>
        <v xml:space="preserve">     Despesas Lojas</v>
      </c>
      <c r="AC663" s="1" t="s">
        <v>4842</v>
      </c>
    </row>
    <row r="664" spans="2:29" hidden="1">
      <c r="B664" s="10">
        <v>1</v>
      </c>
      <c r="C664" s="10" t="str">
        <f>VLOOKUP(B664,'Base lojas DD'!$B:$C,2,0)</f>
        <v>Ceilândia BR070</v>
      </c>
      <c r="D664" s="10" t="s">
        <v>1903</v>
      </c>
      <c r="E664" s="10" t="str">
        <f>VLOOKUP(D664,'CCs.'!$A:$C,3,0)</f>
        <v>Administrativo Loja</v>
      </c>
      <c r="F664" s="9"/>
      <c r="G664" s="12"/>
      <c r="H664" s="12"/>
      <c r="I664" s="12" t="s">
        <v>605</v>
      </c>
      <c r="J664" s="12" t="str">
        <f>VLOOKUP(I664,'Plano de contas'!$B$2:$D$800,3,0)</f>
        <v xml:space="preserve"> VEICULACAO EM RIDIO -581</v>
      </c>
      <c r="K664" s="9" t="s">
        <v>2275</v>
      </c>
      <c r="L664" s="9" t="s">
        <v>2276</v>
      </c>
      <c r="M664" s="9" t="s">
        <v>2277</v>
      </c>
      <c r="N664" s="11">
        <v>-0.13668</v>
      </c>
      <c r="O664" s="11">
        <v>-0.13668</v>
      </c>
      <c r="P664" s="11">
        <v>-0.13668</v>
      </c>
      <c r="Q664" s="11">
        <v>-0.13668</v>
      </c>
      <c r="R664" s="11">
        <v>-0.13668</v>
      </c>
      <c r="S664" s="11">
        <v>-0.13668</v>
      </c>
      <c r="T664" s="11">
        <v>-0.13668</v>
      </c>
      <c r="U664" s="11">
        <v>-0.13668</v>
      </c>
      <c r="V664" s="11">
        <v>-0.13668</v>
      </c>
      <c r="W664" s="11">
        <v>-0.13668</v>
      </c>
      <c r="X664" s="11">
        <v>-0.13668</v>
      </c>
      <c r="Y664" s="11">
        <v>-0.13668</v>
      </c>
      <c r="Z664" s="8">
        <f t="shared" si="45"/>
        <v>-1.6401599999999996</v>
      </c>
      <c r="AA664" s="59" t="str">
        <f t="shared" si="46"/>
        <v>5.1.05.02</v>
      </c>
      <c r="AB664" s="22" t="str">
        <f t="shared" si="47"/>
        <v xml:space="preserve">     Despesas Lojas</v>
      </c>
      <c r="AC664" s="1" t="s">
        <v>4842</v>
      </c>
    </row>
    <row r="665" spans="2:29" hidden="1">
      <c r="B665" s="10">
        <v>4</v>
      </c>
      <c r="C665" s="10" t="str">
        <f>VLOOKUP(B665,'Base lojas DD'!$B:$C,2,0)</f>
        <v>Sobradinho</v>
      </c>
      <c r="D665" s="10" t="s">
        <v>1903</v>
      </c>
      <c r="E665" s="10" t="str">
        <f>VLOOKUP(D665,'CCs.'!$A:$C,3,0)</f>
        <v>Administrativo Loja</v>
      </c>
      <c r="F665" s="9"/>
      <c r="G665" s="12"/>
      <c r="H665" s="12"/>
      <c r="I665" s="12" t="s">
        <v>605</v>
      </c>
      <c r="J665" s="12" t="str">
        <f>VLOOKUP(I665,'Plano de contas'!$B$2:$D$800,3,0)</f>
        <v xml:space="preserve"> VEICULACAO EM RIDIO -581</v>
      </c>
      <c r="K665" s="9" t="s">
        <v>2275</v>
      </c>
      <c r="L665" s="9" t="s">
        <v>2276</v>
      </c>
      <c r="M665" s="9" t="s">
        <v>2277</v>
      </c>
      <c r="N665" s="11">
        <v>-0.13668</v>
      </c>
      <c r="O665" s="11">
        <v>-0.13668</v>
      </c>
      <c r="P665" s="11">
        <v>-0.13668</v>
      </c>
      <c r="Q665" s="11">
        <v>-0.13668</v>
      </c>
      <c r="R665" s="11">
        <v>-0.13668</v>
      </c>
      <c r="S665" s="11">
        <v>-0.13668</v>
      </c>
      <c r="T665" s="11">
        <v>-0.13668</v>
      </c>
      <c r="U665" s="11">
        <v>-0.13668</v>
      </c>
      <c r="V665" s="11">
        <v>-0.13668</v>
      </c>
      <c r="W665" s="11">
        <v>-0.13668</v>
      </c>
      <c r="X665" s="11">
        <v>-0.13668</v>
      </c>
      <c r="Y665" s="11">
        <v>-0.13668</v>
      </c>
      <c r="Z665" s="8">
        <f t="shared" si="45"/>
        <v>-1.6401599999999996</v>
      </c>
      <c r="AA665" s="59" t="str">
        <f t="shared" si="46"/>
        <v>5.1.05.02</v>
      </c>
      <c r="AB665" s="22" t="str">
        <f t="shared" si="47"/>
        <v xml:space="preserve">     Despesas Lojas</v>
      </c>
      <c r="AC665" s="1" t="s">
        <v>4842</v>
      </c>
    </row>
    <row r="666" spans="2:29" hidden="1">
      <c r="B666" s="10">
        <v>7</v>
      </c>
      <c r="C666" s="10" t="str">
        <f>VLOOKUP(B666,'Base lojas DD'!$B:$C,2,0)</f>
        <v>SIA</v>
      </c>
      <c r="D666" s="10" t="s">
        <v>1903</v>
      </c>
      <c r="E666" s="10" t="str">
        <f>VLOOKUP(D666,'CCs.'!$A:$C,3,0)</f>
        <v>Administrativo Loja</v>
      </c>
      <c r="F666" s="9"/>
      <c r="G666" s="12"/>
      <c r="H666" s="12"/>
      <c r="I666" s="12" t="s">
        <v>605</v>
      </c>
      <c r="J666" s="12" t="str">
        <f>VLOOKUP(I666,'Plano de contas'!$B$2:$D$800,3,0)</f>
        <v xml:space="preserve"> VEICULACAO EM RIDIO -581</v>
      </c>
      <c r="K666" s="9" t="s">
        <v>2275</v>
      </c>
      <c r="L666" s="9" t="s">
        <v>2276</v>
      </c>
      <c r="M666" s="9" t="s">
        <v>2277</v>
      </c>
      <c r="N666" s="11">
        <v>-0.13668</v>
      </c>
      <c r="O666" s="11">
        <v>-0.13668</v>
      </c>
      <c r="P666" s="11">
        <v>-0.13668</v>
      </c>
      <c r="Q666" s="11">
        <v>-0.13668</v>
      </c>
      <c r="R666" s="11">
        <v>-0.13668</v>
      </c>
      <c r="S666" s="11">
        <v>-0.13668</v>
      </c>
      <c r="T666" s="11">
        <v>-0.13668</v>
      </c>
      <c r="U666" s="11">
        <v>-0.13668</v>
      </c>
      <c r="V666" s="11">
        <v>-0.13668</v>
      </c>
      <c r="W666" s="11">
        <v>-0.13668</v>
      </c>
      <c r="X666" s="11">
        <v>-0.13668</v>
      </c>
      <c r="Y666" s="11">
        <v>-0.13668</v>
      </c>
      <c r="Z666" s="8">
        <f t="shared" si="45"/>
        <v>-1.6401599999999996</v>
      </c>
      <c r="AA666" s="59" t="str">
        <f t="shared" si="46"/>
        <v>5.1.05.02</v>
      </c>
      <c r="AB666" s="22" t="str">
        <f t="shared" si="47"/>
        <v xml:space="preserve">     Despesas Lojas</v>
      </c>
      <c r="AC666" s="1" t="s">
        <v>4842</v>
      </c>
    </row>
    <row r="667" spans="2:29" hidden="1">
      <c r="B667" s="10">
        <v>8</v>
      </c>
      <c r="C667" s="10" t="str">
        <f>VLOOKUP(B667,'Base lojas DD'!$B:$C,2,0)</f>
        <v>Taguatinga</v>
      </c>
      <c r="D667" s="10" t="s">
        <v>1903</v>
      </c>
      <c r="E667" s="10" t="str">
        <f>VLOOKUP(D667,'CCs.'!$A:$C,3,0)</f>
        <v>Administrativo Loja</v>
      </c>
      <c r="F667" s="9"/>
      <c r="G667" s="12"/>
      <c r="H667" s="12"/>
      <c r="I667" s="12" t="s">
        <v>605</v>
      </c>
      <c r="J667" s="12" t="str">
        <f>VLOOKUP(I667,'Plano de contas'!$B$2:$D$800,3,0)</f>
        <v xml:space="preserve"> VEICULACAO EM RIDIO -581</v>
      </c>
      <c r="K667" s="9" t="s">
        <v>2275</v>
      </c>
      <c r="L667" s="9" t="s">
        <v>2276</v>
      </c>
      <c r="M667" s="9" t="s">
        <v>2277</v>
      </c>
      <c r="N667" s="11">
        <v>-0.13668</v>
      </c>
      <c r="O667" s="11">
        <v>-0.13668</v>
      </c>
      <c r="P667" s="11">
        <v>-0.13668</v>
      </c>
      <c r="Q667" s="11">
        <v>-0.13668</v>
      </c>
      <c r="R667" s="11">
        <v>-0.13668</v>
      </c>
      <c r="S667" s="11">
        <v>-0.13668</v>
      </c>
      <c r="T667" s="11">
        <v>-0.13668</v>
      </c>
      <c r="U667" s="11">
        <v>-0.13668</v>
      </c>
      <c r="V667" s="11">
        <v>-0.13668</v>
      </c>
      <c r="W667" s="11">
        <v>-0.13668</v>
      </c>
      <c r="X667" s="11">
        <v>-0.13668</v>
      </c>
      <c r="Y667" s="11">
        <v>-0.13668</v>
      </c>
      <c r="Z667" s="8">
        <f t="shared" si="45"/>
        <v>-1.6401599999999996</v>
      </c>
      <c r="AA667" s="59" t="str">
        <f t="shared" si="46"/>
        <v>5.1.05.02</v>
      </c>
      <c r="AB667" s="22" t="str">
        <f t="shared" si="47"/>
        <v xml:space="preserve">     Despesas Lojas</v>
      </c>
      <c r="AC667" s="1" t="s">
        <v>4842</v>
      </c>
    </row>
    <row r="668" spans="2:29" hidden="1">
      <c r="B668" s="10">
        <v>12</v>
      </c>
      <c r="C668" s="10" t="str">
        <f>VLOOKUP(B668,'Base lojas DD'!$B:$C,2,0)</f>
        <v>Gama</v>
      </c>
      <c r="D668" s="10" t="s">
        <v>1903</v>
      </c>
      <c r="E668" s="10" t="str">
        <f>VLOOKUP(D668,'CCs.'!$A:$C,3,0)</f>
        <v>Administrativo Loja</v>
      </c>
      <c r="F668" s="9"/>
      <c r="G668" s="12"/>
      <c r="H668" s="12"/>
      <c r="I668" s="12" t="s">
        <v>605</v>
      </c>
      <c r="J668" s="12" t="str">
        <f>VLOOKUP(I668,'Plano de contas'!$B$2:$D$800,3,0)</f>
        <v xml:space="preserve"> VEICULACAO EM RIDIO -581</v>
      </c>
      <c r="K668" s="9" t="s">
        <v>2275</v>
      </c>
      <c r="L668" s="9" t="s">
        <v>2276</v>
      </c>
      <c r="M668" s="9" t="s">
        <v>2277</v>
      </c>
      <c r="N668" s="11">
        <v>-0.13668</v>
      </c>
      <c r="O668" s="11">
        <v>-0.13668</v>
      </c>
      <c r="P668" s="11">
        <v>-0.13668</v>
      </c>
      <c r="Q668" s="11">
        <v>-0.13668</v>
      </c>
      <c r="R668" s="11">
        <v>-0.13668</v>
      </c>
      <c r="S668" s="11">
        <v>-0.13668</v>
      </c>
      <c r="T668" s="11">
        <v>-0.13668</v>
      </c>
      <c r="U668" s="11">
        <v>-0.13668</v>
      </c>
      <c r="V668" s="11">
        <v>-0.13668</v>
      </c>
      <c r="W668" s="11">
        <v>-0.13668</v>
      </c>
      <c r="X668" s="11">
        <v>-0.13668</v>
      </c>
      <c r="Y668" s="11">
        <v>-0.13668</v>
      </c>
      <c r="Z668" s="8">
        <f t="shared" si="45"/>
        <v>-1.6401599999999996</v>
      </c>
      <c r="AA668" s="59" t="str">
        <f t="shared" si="46"/>
        <v>5.1.05.02</v>
      </c>
      <c r="AB668" s="22" t="str">
        <f t="shared" si="47"/>
        <v xml:space="preserve">     Despesas Lojas</v>
      </c>
      <c r="AC668" s="1" t="s">
        <v>4842</v>
      </c>
    </row>
    <row r="669" spans="2:29" hidden="1">
      <c r="B669" s="10">
        <v>21</v>
      </c>
      <c r="C669" s="10" t="str">
        <f>VLOOKUP(B669,'Base lojas DD'!$B:$C,2,0)</f>
        <v>P Sul</v>
      </c>
      <c r="D669" s="10" t="s">
        <v>1903</v>
      </c>
      <c r="E669" s="10" t="str">
        <f>VLOOKUP(D669,'CCs.'!$A:$C,3,0)</f>
        <v>Administrativo Loja</v>
      </c>
      <c r="F669" s="9"/>
      <c r="G669" s="12"/>
      <c r="H669" s="12"/>
      <c r="I669" s="12" t="s">
        <v>605</v>
      </c>
      <c r="J669" s="12" t="str">
        <f>VLOOKUP(I669,'Plano de contas'!$B$2:$D$800,3,0)</f>
        <v xml:space="preserve"> VEICULACAO EM RIDIO -581</v>
      </c>
      <c r="K669" s="9" t="s">
        <v>2275</v>
      </c>
      <c r="L669" s="9" t="s">
        <v>2276</v>
      </c>
      <c r="M669" s="9" t="s">
        <v>2277</v>
      </c>
      <c r="N669" s="11">
        <v>-0.13668</v>
      </c>
      <c r="O669" s="11">
        <v>-0.13668</v>
      </c>
      <c r="P669" s="11">
        <v>-0.13668</v>
      </c>
      <c r="Q669" s="11">
        <v>-0.13668</v>
      </c>
      <c r="R669" s="11">
        <v>-0.13668</v>
      </c>
      <c r="S669" s="11">
        <v>-0.13668</v>
      </c>
      <c r="T669" s="11">
        <v>-0.13668</v>
      </c>
      <c r="U669" s="11">
        <v>-0.13668</v>
      </c>
      <c r="V669" s="11">
        <v>-0.13668</v>
      </c>
      <c r="W669" s="11">
        <v>-0.13668</v>
      </c>
      <c r="X669" s="11">
        <v>-0.13668</v>
      </c>
      <c r="Y669" s="11">
        <v>-0.13668</v>
      </c>
      <c r="Z669" s="8">
        <f t="shared" si="45"/>
        <v>-1.6401599999999996</v>
      </c>
      <c r="AA669" s="59" t="str">
        <f t="shared" si="46"/>
        <v>5.1.05.02</v>
      </c>
      <c r="AB669" s="22" t="str">
        <f t="shared" si="47"/>
        <v xml:space="preserve">     Despesas Lojas</v>
      </c>
      <c r="AC669" s="1" t="s">
        <v>4842</v>
      </c>
    </row>
    <row r="670" spans="2:29" hidden="1">
      <c r="B670" s="10">
        <v>28</v>
      </c>
      <c r="C670" s="10" t="str">
        <f>VLOOKUP(B670,'Base lojas DD'!$B:$C,2,0)</f>
        <v>Águas Claras</v>
      </c>
      <c r="D670" s="10" t="s">
        <v>1903</v>
      </c>
      <c r="E670" s="10" t="str">
        <f>VLOOKUP(D670,'CCs.'!$A:$C,3,0)</f>
        <v>Administrativo Loja</v>
      </c>
      <c r="F670" s="9"/>
      <c r="G670" s="12"/>
      <c r="H670" s="12"/>
      <c r="I670" s="12" t="s">
        <v>605</v>
      </c>
      <c r="J670" s="12" t="str">
        <f>VLOOKUP(I670,'Plano de contas'!$B$2:$D$800,3,0)</f>
        <v xml:space="preserve"> VEICULACAO EM RIDIO -581</v>
      </c>
      <c r="K670" s="9" t="s">
        <v>2275</v>
      </c>
      <c r="L670" s="9" t="s">
        <v>2276</v>
      </c>
      <c r="M670" s="9" t="s">
        <v>2277</v>
      </c>
      <c r="N670" s="11">
        <v>-0.13668</v>
      </c>
      <c r="O670" s="11">
        <v>-0.13668</v>
      </c>
      <c r="P670" s="11">
        <v>-0.13668</v>
      </c>
      <c r="Q670" s="11">
        <v>-0.13668</v>
      </c>
      <c r="R670" s="11">
        <v>-0.13668</v>
      </c>
      <c r="S670" s="11">
        <v>-0.13668</v>
      </c>
      <c r="T670" s="11">
        <v>-0.13668</v>
      </c>
      <c r="U670" s="11">
        <v>-0.13668</v>
      </c>
      <c r="V670" s="11">
        <v>-0.13668</v>
      </c>
      <c r="W670" s="11">
        <v>-0.13668</v>
      </c>
      <c r="X670" s="11">
        <v>-0.13668</v>
      </c>
      <c r="Y670" s="11">
        <v>-0.13668</v>
      </c>
      <c r="Z670" s="8">
        <f t="shared" si="45"/>
        <v>-1.6401599999999996</v>
      </c>
      <c r="AA670" s="59" t="str">
        <f t="shared" si="46"/>
        <v>5.1.05.02</v>
      </c>
      <c r="AB670" s="22" t="str">
        <f t="shared" si="47"/>
        <v xml:space="preserve">     Despesas Lojas</v>
      </c>
      <c r="AC670" s="1" t="s">
        <v>4842</v>
      </c>
    </row>
    <row r="671" spans="2:29" hidden="1">
      <c r="B671" s="10">
        <v>29</v>
      </c>
      <c r="C671" s="10" t="str">
        <f>VLOOKUP(B671,'Base lojas DD'!$B:$C,2,0)</f>
        <v xml:space="preserve">Guará </v>
      </c>
      <c r="D671" s="10" t="s">
        <v>1903</v>
      </c>
      <c r="E671" s="10" t="str">
        <f>VLOOKUP(D671,'CCs.'!$A:$C,3,0)</f>
        <v>Administrativo Loja</v>
      </c>
      <c r="F671" s="9"/>
      <c r="G671" s="12"/>
      <c r="H671" s="12"/>
      <c r="I671" s="12" t="s">
        <v>605</v>
      </c>
      <c r="J671" s="12" t="str">
        <f>VLOOKUP(I671,'Plano de contas'!$B$2:$D$800,3,0)</f>
        <v xml:space="preserve"> VEICULACAO EM RIDIO -581</v>
      </c>
      <c r="K671" s="9" t="s">
        <v>2275</v>
      </c>
      <c r="L671" s="9" t="s">
        <v>2276</v>
      </c>
      <c r="M671" s="9" t="s">
        <v>2277</v>
      </c>
      <c r="N671" s="11">
        <v>-0.13668</v>
      </c>
      <c r="O671" s="11">
        <v>-0.13668</v>
      </c>
      <c r="P671" s="11">
        <v>-0.13668</v>
      </c>
      <c r="Q671" s="11">
        <v>-0.13668</v>
      </c>
      <c r="R671" s="11">
        <v>-0.13668</v>
      </c>
      <c r="S671" s="11">
        <v>-0.13668</v>
      </c>
      <c r="T671" s="11">
        <v>-0.13668</v>
      </c>
      <c r="U671" s="11">
        <v>-0.13668</v>
      </c>
      <c r="V671" s="11">
        <v>-0.13668</v>
      </c>
      <c r="W671" s="11">
        <v>-0.13668</v>
      </c>
      <c r="X671" s="11">
        <v>-0.13668</v>
      </c>
      <c r="Y671" s="11">
        <v>-0.13668</v>
      </c>
      <c r="Z671" s="8">
        <f t="shared" si="45"/>
        <v>-1.6401599999999996</v>
      </c>
      <c r="AA671" s="59" t="str">
        <f t="shared" si="46"/>
        <v>5.1.05.02</v>
      </c>
      <c r="AB671" s="22" t="str">
        <f t="shared" si="47"/>
        <v xml:space="preserve">     Despesas Lojas</v>
      </c>
      <c r="AC671" s="1" t="s">
        <v>4842</v>
      </c>
    </row>
    <row r="672" spans="2:29" hidden="1">
      <c r="B672" s="10">
        <v>32</v>
      </c>
      <c r="C672" s="10" t="str">
        <f>VLOOKUP(B672,'Base lojas DD'!$B:$C,2,0)</f>
        <v>Ceilandia Centro</v>
      </c>
      <c r="D672" s="10" t="s">
        <v>1903</v>
      </c>
      <c r="E672" s="10" t="str">
        <f>VLOOKUP(D672,'CCs.'!$A:$C,3,0)</f>
        <v>Administrativo Loja</v>
      </c>
      <c r="F672" s="9"/>
      <c r="G672" s="12"/>
      <c r="H672" s="12"/>
      <c r="I672" s="12" t="s">
        <v>605</v>
      </c>
      <c r="J672" s="12" t="str">
        <f>VLOOKUP(I672,'Plano de contas'!$B$2:$D$800,3,0)</f>
        <v xml:space="preserve"> VEICULACAO EM RIDIO -581</v>
      </c>
      <c r="K672" s="9" t="s">
        <v>2275</v>
      </c>
      <c r="L672" s="9" t="s">
        <v>2276</v>
      </c>
      <c r="M672" s="9" t="s">
        <v>2277</v>
      </c>
      <c r="N672" s="11">
        <v>-0.13668</v>
      </c>
      <c r="O672" s="11">
        <v>-0.13668</v>
      </c>
      <c r="P672" s="11">
        <v>-0.13668</v>
      </c>
      <c r="Q672" s="11">
        <v>-0.13668</v>
      </c>
      <c r="R672" s="11">
        <v>-0.13668</v>
      </c>
      <c r="S672" s="11">
        <v>-0.13668</v>
      </c>
      <c r="T672" s="11">
        <v>-0.13668</v>
      </c>
      <c r="U672" s="11">
        <v>-0.13668</v>
      </c>
      <c r="V672" s="11">
        <v>-0.13668</v>
      </c>
      <c r="W672" s="11">
        <v>-0.13668</v>
      </c>
      <c r="X672" s="11">
        <v>-0.13668</v>
      </c>
      <c r="Y672" s="11">
        <v>-0.13668</v>
      </c>
      <c r="Z672" s="8">
        <f t="shared" si="45"/>
        <v>-1.6401599999999996</v>
      </c>
      <c r="AA672" s="59" t="str">
        <f t="shared" si="46"/>
        <v>5.1.05.02</v>
      </c>
      <c r="AB672" s="22" t="str">
        <f t="shared" si="47"/>
        <v xml:space="preserve">     Despesas Lojas</v>
      </c>
      <c r="AC672" s="1" t="s">
        <v>4842</v>
      </c>
    </row>
    <row r="673" spans="2:29" hidden="1">
      <c r="B673" s="10">
        <v>33</v>
      </c>
      <c r="C673" s="10" t="str">
        <f>VLOOKUP(B673,'Base lojas DD'!$B:$C,2,0)</f>
        <v>Planaltina DF</v>
      </c>
      <c r="D673" s="10" t="s">
        <v>1903</v>
      </c>
      <c r="E673" s="10" t="str">
        <f>VLOOKUP(D673,'CCs.'!$A:$C,3,0)</f>
        <v>Administrativo Loja</v>
      </c>
      <c r="F673" s="9"/>
      <c r="G673" s="12"/>
      <c r="H673" s="12"/>
      <c r="I673" s="12" t="s">
        <v>605</v>
      </c>
      <c r="J673" s="12" t="str">
        <f>VLOOKUP(I673,'Plano de contas'!$B$2:$D$800,3,0)</f>
        <v xml:space="preserve"> VEICULACAO EM RIDIO -581</v>
      </c>
      <c r="K673" s="9" t="s">
        <v>2275</v>
      </c>
      <c r="L673" s="9" t="s">
        <v>2276</v>
      </c>
      <c r="M673" s="9" t="s">
        <v>2277</v>
      </c>
      <c r="N673" s="11">
        <v>-0.13668</v>
      </c>
      <c r="O673" s="11">
        <v>-0.13668</v>
      </c>
      <c r="P673" s="11">
        <v>-0.13668</v>
      </c>
      <c r="Q673" s="11">
        <v>-0.13668</v>
      </c>
      <c r="R673" s="11">
        <v>-0.13668</v>
      </c>
      <c r="S673" s="11">
        <v>-0.13668</v>
      </c>
      <c r="T673" s="11">
        <v>-0.13668</v>
      </c>
      <c r="U673" s="11">
        <v>-0.13668</v>
      </c>
      <c r="V673" s="11">
        <v>-0.13668</v>
      </c>
      <c r="W673" s="11">
        <v>-0.13668</v>
      </c>
      <c r="X673" s="11">
        <v>-0.13668</v>
      </c>
      <c r="Y673" s="11">
        <v>-0.13668</v>
      </c>
      <c r="Z673" s="8">
        <f t="shared" si="45"/>
        <v>-1.6401599999999996</v>
      </c>
      <c r="AA673" s="59" t="str">
        <f t="shared" si="46"/>
        <v>5.1.05.02</v>
      </c>
      <c r="AB673" s="22" t="str">
        <f t="shared" si="47"/>
        <v xml:space="preserve">     Despesas Lojas</v>
      </c>
      <c r="AC673" s="1" t="s">
        <v>4842</v>
      </c>
    </row>
    <row r="674" spans="2:29" hidden="1">
      <c r="B674" s="10">
        <v>34</v>
      </c>
      <c r="C674" s="10" t="str">
        <f>VLOOKUP(B674,'Base lojas DD'!$B:$C,2,0)</f>
        <v>Samambaia 060</v>
      </c>
      <c r="D674" s="10" t="s">
        <v>1903</v>
      </c>
      <c r="E674" s="10" t="str">
        <f>VLOOKUP(D674,'CCs.'!$A:$C,3,0)</f>
        <v>Administrativo Loja</v>
      </c>
      <c r="F674" s="9"/>
      <c r="G674" s="12"/>
      <c r="H674" s="12"/>
      <c r="I674" s="12" t="s">
        <v>605</v>
      </c>
      <c r="J674" s="12" t="str">
        <f>VLOOKUP(I674,'Plano de contas'!$B$2:$D$800,3,0)</f>
        <v xml:space="preserve"> VEICULACAO EM RIDIO -581</v>
      </c>
      <c r="K674" s="9" t="s">
        <v>2275</v>
      </c>
      <c r="L674" s="9" t="s">
        <v>2276</v>
      </c>
      <c r="M674" s="9" t="s">
        <v>2277</v>
      </c>
      <c r="N674" s="11">
        <v>-0.13668</v>
      </c>
      <c r="O674" s="11">
        <v>-0.13668</v>
      </c>
      <c r="P674" s="11">
        <v>-0.13668</v>
      </c>
      <c r="Q674" s="11">
        <v>-0.13668</v>
      </c>
      <c r="R674" s="11">
        <v>-0.13668</v>
      </c>
      <c r="S674" s="11">
        <v>-0.13668</v>
      </c>
      <c r="T674" s="11">
        <v>-0.13668</v>
      </c>
      <c r="U674" s="11">
        <v>-0.13668</v>
      </c>
      <c r="V674" s="11">
        <v>-0.13668</v>
      </c>
      <c r="W674" s="11">
        <v>-0.13668</v>
      </c>
      <c r="X674" s="11">
        <v>-0.13668</v>
      </c>
      <c r="Y674" s="11">
        <v>-0.13668</v>
      </c>
      <c r="Z674" s="8">
        <f t="shared" si="45"/>
        <v>-1.6401599999999996</v>
      </c>
      <c r="AA674" s="59" t="str">
        <f t="shared" si="46"/>
        <v>5.1.05.02</v>
      </c>
      <c r="AB674" s="22" t="str">
        <f t="shared" si="47"/>
        <v xml:space="preserve">     Despesas Lojas</v>
      </c>
      <c r="AC674" s="1" t="s">
        <v>4842</v>
      </c>
    </row>
    <row r="675" spans="2:29" hidden="1">
      <c r="B675" s="10">
        <v>37</v>
      </c>
      <c r="C675" s="10" t="str">
        <f>VLOOKUP(B675,'Base lojas DD'!$B:$C,2,0)</f>
        <v>Vicente Pires II -R12</v>
      </c>
      <c r="D675" s="10" t="s">
        <v>1903</v>
      </c>
      <c r="E675" s="10" t="str">
        <f>VLOOKUP(D675,'CCs.'!$A:$C,3,0)</f>
        <v>Administrativo Loja</v>
      </c>
      <c r="F675" s="9"/>
      <c r="G675" s="12"/>
      <c r="H675" s="12"/>
      <c r="I675" s="12" t="s">
        <v>605</v>
      </c>
      <c r="J675" s="12" t="str">
        <f>VLOOKUP(I675,'Plano de contas'!$B$2:$D$800,3,0)</f>
        <v xml:space="preserve"> VEICULACAO EM RIDIO -581</v>
      </c>
      <c r="K675" s="9" t="s">
        <v>2275</v>
      </c>
      <c r="L675" s="9" t="s">
        <v>2276</v>
      </c>
      <c r="M675" s="9" t="s">
        <v>2277</v>
      </c>
      <c r="N675" s="11">
        <v>-0.13668</v>
      </c>
      <c r="O675" s="11">
        <v>-0.13668</v>
      </c>
      <c r="P675" s="11">
        <v>-0.13668</v>
      </c>
      <c r="Q675" s="11">
        <v>-0.13668</v>
      </c>
      <c r="R675" s="11">
        <v>-0.13668</v>
      </c>
      <c r="S675" s="11">
        <v>-0.13668</v>
      </c>
      <c r="T675" s="11">
        <v>-0.13668</v>
      </c>
      <c r="U675" s="11">
        <v>-0.13668</v>
      </c>
      <c r="V675" s="11">
        <v>-0.13668</v>
      </c>
      <c r="W675" s="11">
        <v>-0.13668</v>
      </c>
      <c r="X675" s="11">
        <v>-0.13668</v>
      </c>
      <c r="Y675" s="11">
        <v>-0.13668</v>
      </c>
      <c r="Z675" s="8">
        <f t="shared" si="45"/>
        <v>-1.6401599999999996</v>
      </c>
      <c r="AA675" s="59" t="str">
        <f t="shared" si="46"/>
        <v>5.1.05.02</v>
      </c>
      <c r="AB675" s="22" t="str">
        <f t="shared" si="47"/>
        <v xml:space="preserve">     Despesas Lojas</v>
      </c>
      <c r="AC675" s="1" t="s">
        <v>4842</v>
      </c>
    </row>
    <row r="676" spans="2:29" hidden="1">
      <c r="B676" s="10">
        <v>38</v>
      </c>
      <c r="C676" s="10" t="str">
        <f>VLOOKUP(B676,'Base lojas DD'!$B:$C,2,0)</f>
        <v>Vicente Pires I -R 4A</v>
      </c>
      <c r="D676" s="10" t="s">
        <v>1903</v>
      </c>
      <c r="E676" s="10" t="str">
        <f>VLOOKUP(D676,'CCs.'!$A:$C,3,0)</f>
        <v>Administrativo Loja</v>
      </c>
      <c r="F676" s="9"/>
      <c r="G676" s="12"/>
      <c r="H676" s="12"/>
      <c r="I676" s="12" t="s">
        <v>605</v>
      </c>
      <c r="J676" s="12" t="str">
        <f>VLOOKUP(I676,'Plano de contas'!$B$2:$D$800,3,0)</f>
        <v xml:space="preserve"> VEICULACAO EM RIDIO -581</v>
      </c>
      <c r="K676" s="9" t="s">
        <v>2275</v>
      </c>
      <c r="L676" s="9" t="s">
        <v>2276</v>
      </c>
      <c r="M676" s="9" t="s">
        <v>2277</v>
      </c>
      <c r="N676" s="11">
        <v>-0.13668</v>
      </c>
      <c r="O676" s="11">
        <v>-0.13668</v>
      </c>
      <c r="P676" s="11">
        <v>-0.13668</v>
      </c>
      <c r="Q676" s="11">
        <v>-0.13668</v>
      </c>
      <c r="R676" s="11">
        <v>-0.13668</v>
      </c>
      <c r="S676" s="11">
        <v>-0.13668</v>
      </c>
      <c r="T676" s="11">
        <v>-0.13668</v>
      </c>
      <c r="U676" s="11">
        <v>-0.13668</v>
      </c>
      <c r="V676" s="11">
        <v>-0.13668</v>
      </c>
      <c r="W676" s="11">
        <v>-0.13668</v>
      </c>
      <c r="X676" s="11">
        <v>-0.13668</v>
      </c>
      <c r="Y676" s="11">
        <v>-0.13668</v>
      </c>
      <c r="Z676" s="8">
        <f t="shared" si="45"/>
        <v>-1.6401599999999996</v>
      </c>
      <c r="AA676" s="59" t="str">
        <f t="shared" si="46"/>
        <v>5.1.05.02</v>
      </c>
      <c r="AB676" s="22" t="str">
        <f t="shared" si="47"/>
        <v xml:space="preserve">     Despesas Lojas</v>
      </c>
      <c r="AC676" s="1" t="s">
        <v>4842</v>
      </c>
    </row>
    <row r="677" spans="2:29" hidden="1">
      <c r="B677" s="10">
        <v>42</v>
      </c>
      <c r="C677" s="10" t="str">
        <f>VLOOKUP(B677,'Base lojas DD'!$B:$C,2,0)</f>
        <v>Lago Sul</v>
      </c>
      <c r="D677" s="10" t="s">
        <v>1903</v>
      </c>
      <c r="E677" s="10" t="str">
        <f>VLOOKUP(D677,'CCs.'!$A:$C,3,0)</f>
        <v>Administrativo Loja</v>
      </c>
      <c r="F677" s="9"/>
      <c r="G677" s="12"/>
      <c r="H677" s="12"/>
      <c r="I677" s="12" t="s">
        <v>605</v>
      </c>
      <c r="J677" s="12" t="str">
        <f>VLOOKUP(I677,'Plano de contas'!$B$2:$D$800,3,0)</f>
        <v xml:space="preserve"> VEICULACAO EM RIDIO -581</v>
      </c>
      <c r="K677" s="9" t="s">
        <v>2275</v>
      </c>
      <c r="L677" s="9" t="s">
        <v>2276</v>
      </c>
      <c r="M677" s="9" t="s">
        <v>2277</v>
      </c>
      <c r="N677" s="11">
        <v>-0.13668</v>
      </c>
      <c r="O677" s="11">
        <v>-0.13668</v>
      </c>
      <c r="P677" s="11">
        <v>-0.13668</v>
      </c>
      <c r="Q677" s="11">
        <v>-0.13668</v>
      </c>
      <c r="R677" s="11">
        <v>-0.13668</v>
      </c>
      <c r="S677" s="11">
        <v>-0.13668</v>
      </c>
      <c r="T677" s="11">
        <v>-0.13668</v>
      </c>
      <c r="U677" s="11">
        <v>-0.13668</v>
      </c>
      <c r="V677" s="11">
        <v>-0.13668</v>
      </c>
      <c r="W677" s="11">
        <v>-0.13668</v>
      </c>
      <c r="X677" s="11">
        <v>-0.13668</v>
      </c>
      <c r="Y677" s="11">
        <v>-0.13668</v>
      </c>
      <c r="Z677" s="8">
        <f t="shared" si="45"/>
        <v>-1.6401599999999996</v>
      </c>
      <c r="AA677" s="59" t="str">
        <f t="shared" si="46"/>
        <v>5.1.05.02</v>
      </c>
      <c r="AB677" s="22" t="str">
        <f t="shared" si="47"/>
        <v xml:space="preserve">     Despesas Lojas</v>
      </c>
      <c r="AC677" s="1" t="s">
        <v>4842</v>
      </c>
    </row>
    <row r="678" spans="2:29" hidden="1">
      <c r="B678" s="10">
        <v>50</v>
      </c>
      <c r="C678" s="10" t="str">
        <f>VLOOKUP(B678,'Base lojas DD'!$B:$C,2,0)</f>
        <v>Mestres D'Armas</v>
      </c>
      <c r="D678" s="10" t="s">
        <v>1903</v>
      </c>
      <c r="E678" s="10" t="str">
        <f>VLOOKUP(D678,'CCs.'!$A:$C,3,0)</f>
        <v>Administrativo Loja</v>
      </c>
      <c r="F678" s="9"/>
      <c r="G678" s="12"/>
      <c r="H678" s="12"/>
      <c r="I678" s="12" t="s">
        <v>605</v>
      </c>
      <c r="J678" s="12" t="str">
        <f>VLOOKUP(I678,'Plano de contas'!$B$2:$D$800,3,0)</f>
        <v xml:space="preserve"> VEICULACAO EM RIDIO -581</v>
      </c>
      <c r="K678" s="9" t="s">
        <v>2275</v>
      </c>
      <c r="L678" s="9" t="s">
        <v>2276</v>
      </c>
      <c r="M678" s="9" t="s">
        <v>2277</v>
      </c>
      <c r="N678" s="11">
        <v>-0.13668</v>
      </c>
      <c r="O678" s="11">
        <v>-0.13668</v>
      </c>
      <c r="P678" s="11">
        <v>-0.13668</v>
      </c>
      <c r="Q678" s="11">
        <v>-0.13668</v>
      </c>
      <c r="R678" s="11">
        <v>-0.13668</v>
      </c>
      <c r="S678" s="11">
        <v>-0.13668</v>
      </c>
      <c r="T678" s="11">
        <v>-0.13668</v>
      </c>
      <c r="U678" s="11">
        <v>-0.13668</v>
      </c>
      <c r="V678" s="11">
        <v>-0.13668</v>
      </c>
      <c r="W678" s="11">
        <v>-0.13668</v>
      </c>
      <c r="X678" s="11">
        <v>-0.13668</v>
      </c>
      <c r="Y678" s="11">
        <v>-0.13668</v>
      </c>
      <c r="Z678" s="8">
        <f t="shared" si="45"/>
        <v>-1.6401599999999996</v>
      </c>
      <c r="AA678" s="59" t="str">
        <f t="shared" si="46"/>
        <v>5.1.05.02</v>
      </c>
      <c r="AB678" s="22" t="str">
        <f t="shared" si="47"/>
        <v xml:space="preserve">     Despesas Lojas</v>
      </c>
      <c r="AC678" s="1" t="s">
        <v>4842</v>
      </c>
    </row>
    <row r="679" spans="2:29" hidden="1">
      <c r="B679" s="10">
        <v>1</v>
      </c>
      <c r="C679" s="10" t="str">
        <f>VLOOKUP(B679,'Base lojas DD'!$B:$C,2,0)</f>
        <v>Ceilândia BR070</v>
      </c>
      <c r="D679" s="10" t="s">
        <v>1903</v>
      </c>
      <c r="E679" s="10" t="str">
        <f>VLOOKUP(D679,'CCs.'!$A:$C,3,0)</f>
        <v>Administrativo Loja</v>
      </c>
      <c r="F679" s="9"/>
      <c r="G679" s="12"/>
      <c r="H679" s="12"/>
      <c r="I679" s="12" t="s">
        <v>605</v>
      </c>
      <c r="J679" s="12" t="str">
        <f>VLOOKUP(I679,'Plano de contas'!$B$2:$D$800,3,0)</f>
        <v xml:space="preserve"> VEICULACAO EM RIDIO -581</v>
      </c>
      <c r="K679" s="9" t="s">
        <v>2278</v>
      </c>
      <c r="L679" s="9" t="s">
        <v>2276</v>
      </c>
      <c r="M679" s="9" t="s">
        <v>2277</v>
      </c>
      <c r="N679" s="11">
        <v>-1.02</v>
      </c>
      <c r="O679" s="11">
        <v>-1.02</v>
      </c>
      <c r="P679" s="11">
        <v>-1.02</v>
      </c>
      <c r="Q679" s="11">
        <v>-1.02</v>
      </c>
      <c r="R679" s="11">
        <v>-1.02</v>
      </c>
      <c r="S679" s="11">
        <v>-1.02</v>
      </c>
      <c r="T679" s="11">
        <v>-1.02</v>
      </c>
      <c r="U679" s="11">
        <v>-1.02</v>
      </c>
      <c r="V679" s="11">
        <v>-1.02</v>
      </c>
      <c r="W679" s="11">
        <v>-1.02</v>
      </c>
      <c r="X679" s="11">
        <v>-1.02</v>
      </c>
      <c r="Y679" s="11">
        <v>-1.02</v>
      </c>
      <c r="Z679" s="8">
        <f t="shared" si="45"/>
        <v>-12.239999999999997</v>
      </c>
      <c r="AA679" s="59" t="str">
        <f t="shared" si="46"/>
        <v>5.1.05.02</v>
      </c>
      <c r="AB679" s="22" t="str">
        <f t="shared" si="47"/>
        <v xml:space="preserve">     Despesas Lojas</v>
      </c>
      <c r="AC679" s="1" t="s">
        <v>4842</v>
      </c>
    </row>
    <row r="680" spans="2:29" hidden="1">
      <c r="B680" s="10">
        <v>4</v>
      </c>
      <c r="C680" s="10" t="str">
        <f>VLOOKUP(B680,'Base lojas DD'!$B:$C,2,0)</f>
        <v>Sobradinho</v>
      </c>
      <c r="D680" s="10" t="s">
        <v>1903</v>
      </c>
      <c r="E680" s="10" t="str">
        <f>VLOOKUP(D680,'CCs.'!$A:$C,3,0)</f>
        <v>Administrativo Loja</v>
      </c>
      <c r="F680" s="9"/>
      <c r="G680" s="12"/>
      <c r="H680" s="12"/>
      <c r="I680" s="12" t="s">
        <v>605</v>
      </c>
      <c r="J680" s="12" t="str">
        <f>VLOOKUP(I680,'Plano de contas'!$B$2:$D$800,3,0)</f>
        <v xml:space="preserve"> VEICULACAO EM RIDIO -581</v>
      </c>
      <c r="K680" s="9" t="s">
        <v>2278</v>
      </c>
      <c r="L680" s="9" t="s">
        <v>2276</v>
      </c>
      <c r="M680" s="9" t="s">
        <v>2277</v>
      </c>
      <c r="N680" s="11">
        <v>-1.02</v>
      </c>
      <c r="O680" s="11">
        <v>-1.02</v>
      </c>
      <c r="P680" s="11">
        <v>-1.02</v>
      </c>
      <c r="Q680" s="11">
        <v>-1.02</v>
      </c>
      <c r="R680" s="11">
        <v>-1.02</v>
      </c>
      <c r="S680" s="11">
        <v>-1.02</v>
      </c>
      <c r="T680" s="11">
        <v>-1.02</v>
      </c>
      <c r="U680" s="11">
        <v>-1.02</v>
      </c>
      <c r="V680" s="11">
        <v>-1.02</v>
      </c>
      <c r="W680" s="11">
        <v>-1.02</v>
      </c>
      <c r="X680" s="11">
        <v>-1.02</v>
      </c>
      <c r="Y680" s="11">
        <v>-1.02</v>
      </c>
      <c r="Z680" s="8">
        <f t="shared" si="45"/>
        <v>-12.239999999999997</v>
      </c>
      <c r="AA680" s="59" t="str">
        <f t="shared" si="46"/>
        <v>5.1.05.02</v>
      </c>
      <c r="AB680" s="22" t="str">
        <f t="shared" si="47"/>
        <v xml:space="preserve">     Despesas Lojas</v>
      </c>
      <c r="AC680" s="1" t="s">
        <v>4842</v>
      </c>
    </row>
    <row r="681" spans="2:29" hidden="1">
      <c r="B681" s="10">
        <v>7</v>
      </c>
      <c r="C681" s="10" t="str">
        <f>VLOOKUP(B681,'Base lojas DD'!$B:$C,2,0)</f>
        <v>SIA</v>
      </c>
      <c r="D681" s="10" t="s">
        <v>1903</v>
      </c>
      <c r="E681" s="10" t="str">
        <f>VLOOKUP(D681,'CCs.'!$A:$C,3,0)</f>
        <v>Administrativo Loja</v>
      </c>
      <c r="F681" s="9"/>
      <c r="G681" s="12"/>
      <c r="H681" s="12"/>
      <c r="I681" s="12" t="s">
        <v>605</v>
      </c>
      <c r="J681" s="12" t="str">
        <f>VLOOKUP(I681,'Plano de contas'!$B$2:$D$800,3,0)</f>
        <v xml:space="preserve"> VEICULACAO EM RIDIO -581</v>
      </c>
      <c r="K681" s="9" t="s">
        <v>2278</v>
      </c>
      <c r="L681" s="9" t="s">
        <v>2276</v>
      </c>
      <c r="M681" s="9" t="s">
        <v>2277</v>
      </c>
      <c r="N681" s="11">
        <v>-1.02</v>
      </c>
      <c r="O681" s="11">
        <v>-1.02</v>
      </c>
      <c r="P681" s="11">
        <v>-1.02</v>
      </c>
      <c r="Q681" s="11">
        <v>-1.02</v>
      </c>
      <c r="R681" s="11">
        <v>-1.02</v>
      </c>
      <c r="S681" s="11">
        <v>-1.02</v>
      </c>
      <c r="T681" s="11">
        <v>-1.02</v>
      </c>
      <c r="U681" s="11">
        <v>-1.02</v>
      </c>
      <c r="V681" s="11">
        <v>-1.02</v>
      </c>
      <c r="W681" s="11">
        <v>-1.02</v>
      </c>
      <c r="X681" s="11">
        <v>-1.02</v>
      </c>
      <c r="Y681" s="11">
        <v>-1.02</v>
      </c>
      <c r="Z681" s="8">
        <f t="shared" si="45"/>
        <v>-12.239999999999997</v>
      </c>
      <c r="AA681" s="59" t="str">
        <f t="shared" si="46"/>
        <v>5.1.05.02</v>
      </c>
      <c r="AB681" s="22" t="str">
        <f t="shared" si="47"/>
        <v xml:space="preserve">     Despesas Lojas</v>
      </c>
      <c r="AC681" s="1" t="s">
        <v>4842</v>
      </c>
    </row>
    <row r="682" spans="2:29" hidden="1">
      <c r="B682" s="10">
        <v>8</v>
      </c>
      <c r="C682" s="10" t="str">
        <f>VLOOKUP(B682,'Base lojas DD'!$B:$C,2,0)</f>
        <v>Taguatinga</v>
      </c>
      <c r="D682" s="10" t="s">
        <v>1903</v>
      </c>
      <c r="E682" s="10" t="str">
        <f>VLOOKUP(D682,'CCs.'!$A:$C,3,0)</f>
        <v>Administrativo Loja</v>
      </c>
      <c r="F682" s="9"/>
      <c r="G682" s="12"/>
      <c r="H682" s="12"/>
      <c r="I682" s="12" t="s">
        <v>605</v>
      </c>
      <c r="J682" s="12" t="str">
        <f>VLOOKUP(I682,'Plano de contas'!$B$2:$D$800,3,0)</f>
        <v xml:space="preserve"> VEICULACAO EM RIDIO -581</v>
      </c>
      <c r="K682" s="9" t="s">
        <v>2278</v>
      </c>
      <c r="L682" s="9" t="s">
        <v>2276</v>
      </c>
      <c r="M682" s="9" t="s">
        <v>2277</v>
      </c>
      <c r="N682" s="11">
        <v>-1.02</v>
      </c>
      <c r="O682" s="11">
        <v>-1.02</v>
      </c>
      <c r="P682" s="11">
        <v>-1.02</v>
      </c>
      <c r="Q682" s="11">
        <v>-1.02</v>
      </c>
      <c r="R682" s="11">
        <v>-1.02</v>
      </c>
      <c r="S682" s="11">
        <v>-1.02</v>
      </c>
      <c r="T682" s="11">
        <v>-1.02</v>
      </c>
      <c r="U682" s="11">
        <v>-1.02</v>
      </c>
      <c r="V682" s="11">
        <v>-1.02</v>
      </c>
      <c r="W682" s="11">
        <v>-1.02</v>
      </c>
      <c r="X682" s="11">
        <v>-1.02</v>
      </c>
      <c r="Y682" s="11">
        <v>-1.02</v>
      </c>
      <c r="Z682" s="8">
        <f t="shared" si="45"/>
        <v>-12.239999999999997</v>
      </c>
      <c r="AA682" s="59" t="str">
        <f t="shared" si="46"/>
        <v>5.1.05.02</v>
      </c>
      <c r="AB682" s="22" t="str">
        <f t="shared" si="47"/>
        <v xml:space="preserve">     Despesas Lojas</v>
      </c>
      <c r="AC682" s="1" t="s">
        <v>4842</v>
      </c>
    </row>
    <row r="683" spans="2:29" hidden="1">
      <c r="B683" s="10">
        <v>12</v>
      </c>
      <c r="C683" s="10" t="str">
        <f>VLOOKUP(B683,'Base lojas DD'!$B:$C,2,0)</f>
        <v>Gama</v>
      </c>
      <c r="D683" s="10" t="s">
        <v>1903</v>
      </c>
      <c r="E683" s="10" t="str">
        <f>VLOOKUP(D683,'CCs.'!$A:$C,3,0)</f>
        <v>Administrativo Loja</v>
      </c>
      <c r="F683" s="9"/>
      <c r="G683" s="12"/>
      <c r="H683" s="12"/>
      <c r="I683" s="12" t="s">
        <v>605</v>
      </c>
      <c r="J683" s="12" t="str">
        <f>VLOOKUP(I683,'Plano de contas'!$B$2:$D$800,3,0)</f>
        <v xml:space="preserve"> VEICULACAO EM RIDIO -581</v>
      </c>
      <c r="K683" s="9" t="s">
        <v>2278</v>
      </c>
      <c r="L683" s="9" t="s">
        <v>2276</v>
      </c>
      <c r="M683" s="9" t="s">
        <v>2277</v>
      </c>
      <c r="N683" s="11">
        <v>-1.02</v>
      </c>
      <c r="O683" s="11">
        <v>-1.02</v>
      </c>
      <c r="P683" s="11">
        <v>-1.02</v>
      </c>
      <c r="Q683" s="11">
        <v>-1.02</v>
      </c>
      <c r="R683" s="11">
        <v>-1.02</v>
      </c>
      <c r="S683" s="11">
        <v>-1.02</v>
      </c>
      <c r="T683" s="11">
        <v>-1.02</v>
      </c>
      <c r="U683" s="11">
        <v>-1.02</v>
      </c>
      <c r="V683" s="11">
        <v>-1.02</v>
      </c>
      <c r="W683" s="11">
        <v>-1.02</v>
      </c>
      <c r="X683" s="11">
        <v>-1.02</v>
      </c>
      <c r="Y683" s="11">
        <v>-1.02</v>
      </c>
      <c r="Z683" s="8">
        <f t="shared" si="45"/>
        <v>-12.239999999999997</v>
      </c>
      <c r="AA683" s="59" t="str">
        <f t="shared" si="46"/>
        <v>5.1.05.02</v>
      </c>
      <c r="AB683" s="22" t="str">
        <f t="shared" si="47"/>
        <v xml:space="preserve">     Despesas Lojas</v>
      </c>
      <c r="AC683" s="1" t="s">
        <v>4842</v>
      </c>
    </row>
    <row r="684" spans="2:29" hidden="1">
      <c r="B684" s="10">
        <v>21</v>
      </c>
      <c r="C684" s="10" t="str">
        <f>VLOOKUP(B684,'Base lojas DD'!$B:$C,2,0)</f>
        <v>P Sul</v>
      </c>
      <c r="D684" s="10" t="s">
        <v>1903</v>
      </c>
      <c r="E684" s="10" t="str">
        <f>VLOOKUP(D684,'CCs.'!$A:$C,3,0)</f>
        <v>Administrativo Loja</v>
      </c>
      <c r="F684" s="9"/>
      <c r="G684" s="12"/>
      <c r="H684" s="12"/>
      <c r="I684" s="12" t="s">
        <v>605</v>
      </c>
      <c r="J684" s="12" t="str">
        <f>VLOOKUP(I684,'Plano de contas'!$B$2:$D$800,3,0)</f>
        <v xml:space="preserve"> VEICULACAO EM RIDIO -581</v>
      </c>
      <c r="K684" s="9" t="s">
        <v>2278</v>
      </c>
      <c r="L684" s="9" t="s">
        <v>2276</v>
      </c>
      <c r="M684" s="9" t="s">
        <v>2277</v>
      </c>
      <c r="N684" s="11">
        <v>-1.02</v>
      </c>
      <c r="O684" s="11">
        <v>-1.02</v>
      </c>
      <c r="P684" s="11">
        <v>-1.02</v>
      </c>
      <c r="Q684" s="11">
        <v>-1.02</v>
      </c>
      <c r="R684" s="11">
        <v>-1.02</v>
      </c>
      <c r="S684" s="11">
        <v>-1.02</v>
      </c>
      <c r="T684" s="11">
        <v>-1.02</v>
      </c>
      <c r="U684" s="11">
        <v>-1.02</v>
      </c>
      <c r="V684" s="11">
        <v>-1.02</v>
      </c>
      <c r="W684" s="11">
        <v>-1.02</v>
      </c>
      <c r="X684" s="11">
        <v>-1.02</v>
      </c>
      <c r="Y684" s="11">
        <v>-1.02</v>
      </c>
      <c r="Z684" s="8">
        <f t="shared" si="45"/>
        <v>-12.239999999999997</v>
      </c>
      <c r="AA684" s="59" t="str">
        <f t="shared" si="46"/>
        <v>5.1.05.02</v>
      </c>
      <c r="AB684" s="22" t="str">
        <f t="shared" si="47"/>
        <v xml:space="preserve">     Despesas Lojas</v>
      </c>
      <c r="AC684" s="1" t="s">
        <v>4842</v>
      </c>
    </row>
    <row r="685" spans="2:29" hidden="1">
      <c r="B685" s="10">
        <v>28</v>
      </c>
      <c r="C685" s="10" t="str">
        <f>VLOOKUP(B685,'Base lojas DD'!$B:$C,2,0)</f>
        <v>Águas Claras</v>
      </c>
      <c r="D685" s="10" t="s">
        <v>1903</v>
      </c>
      <c r="E685" s="10" t="str">
        <f>VLOOKUP(D685,'CCs.'!$A:$C,3,0)</f>
        <v>Administrativo Loja</v>
      </c>
      <c r="F685" s="9"/>
      <c r="G685" s="12"/>
      <c r="H685" s="12"/>
      <c r="I685" s="12" t="s">
        <v>605</v>
      </c>
      <c r="J685" s="12" t="str">
        <f>VLOOKUP(I685,'Plano de contas'!$B$2:$D$800,3,0)</f>
        <v xml:space="preserve"> VEICULACAO EM RIDIO -581</v>
      </c>
      <c r="K685" s="9" t="s">
        <v>2278</v>
      </c>
      <c r="L685" s="9" t="s">
        <v>2276</v>
      </c>
      <c r="M685" s="9" t="s">
        <v>2277</v>
      </c>
      <c r="N685" s="11">
        <v>-1.02</v>
      </c>
      <c r="O685" s="11">
        <v>-1.02</v>
      </c>
      <c r="P685" s="11">
        <v>-1.02</v>
      </c>
      <c r="Q685" s="11">
        <v>-1.02</v>
      </c>
      <c r="R685" s="11">
        <v>-1.02</v>
      </c>
      <c r="S685" s="11">
        <v>-1.02</v>
      </c>
      <c r="T685" s="11">
        <v>-1.02</v>
      </c>
      <c r="U685" s="11">
        <v>-1.02</v>
      </c>
      <c r="V685" s="11">
        <v>-1.02</v>
      </c>
      <c r="W685" s="11">
        <v>-1.02</v>
      </c>
      <c r="X685" s="11">
        <v>-1.02</v>
      </c>
      <c r="Y685" s="11">
        <v>-1.02</v>
      </c>
      <c r="Z685" s="8">
        <f t="shared" si="45"/>
        <v>-12.239999999999997</v>
      </c>
      <c r="AA685" s="59" t="str">
        <f t="shared" si="46"/>
        <v>5.1.05.02</v>
      </c>
      <c r="AB685" s="22" t="str">
        <f t="shared" si="47"/>
        <v xml:space="preserve">     Despesas Lojas</v>
      </c>
      <c r="AC685" s="1" t="s">
        <v>4842</v>
      </c>
    </row>
    <row r="686" spans="2:29" hidden="1">
      <c r="B686" s="10">
        <v>29</v>
      </c>
      <c r="C686" s="10" t="str">
        <f>VLOOKUP(B686,'Base lojas DD'!$B:$C,2,0)</f>
        <v xml:space="preserve">Guará </v>
      </c>
      <c r="D686" s="10" t="s">
        <v>1903</v>
      </c>
      <c r="E686" s="10" t="str">
        <f>VLOOKUP(D686,'CCs.'!$A:$C,3,0)</f>
        <v>Administrativo Loja</v>
      </c>
      <c r="F686" s="9"/>
      <c r="G686" s="12"/>
      <c r="H686" s="12"/>
      <c r="I686" s="12" t="s">
        <v>605</v>
      </c>
      <c r="J686" s="12" t="str">
        <f>VLOOKUP(I686,'Plano de contas'!$B$2:$D$800,3,0)</f>
        <v xml:space="preserve"> VEICULACAO EM RIDIO -581</v>
      </c>
      <c r="K686" s="9" t="s">
        <v>2278</v>
      </c>
      <c r="L686" s="9" t="s">
        <v>2276</v>
      </c>
      <c r="M686" s="9" t="s">
        <v>2277</v>
      </c>
      <c r="N686" s="11">
        <v>-1.02</v>
      </c>
      <c r="O686" s="11">
        <v>-1.02</v>
      </c>
      <c r="P686" s="11">
        <v>-1.02</v>
      </c>
      <c r="Q686" s="11">
        <v>-1.02</v>
      </c>
      <c r="R686" s="11">
        <v>-1.02</v>
      </c>
      <c r="S686" s="11">
        <v>-1.02</v>
      </c>
      <c r="T686" s="11">
        <v>-1.02</v>
      </c>
      <c r="U686" s="11">
        <v>-1.02</v>
      </c>
      <c r="V686" s="11">
        <v>-1.02</v>
      </c>
      <c r="W686" s="11">
        <v>-1.02</v>
      </c>
      <c r="X686" s="11">
        <v>-1.02</v>
      </c>
      <c r="Y686" s="11">
        <v>-1.02</v>
      </c>
      <c r="Z686" s="8">
        <f t="shared" si="45"/>
        <v>-12.239999999999997</v>
      </c>
      <c r="AA686" s="59" t="str">
        <f t="shared" si="46"/>
        <v>5.1.05.02</v>
      </c>
      <c r="AB686" s="22" t="str">
        <f t="shared" si="47"/>
        <v xml:space="preserve">     Despesas Lojas</v>
      </c>
      <c r="AC686" s="1" t="s">
        <v>4842</v>
      </c>
    </row>
    <row r="687" spans="2:29" hidden="1">
      <c r="B687" s="10">
        <v>32</v>
      </c>
      <c r="C687" s="10" t="str">
        <f>VLOOKUP(B687,'Base lojas DD'!$B:$C,2,0)</f>
        <v>Ceilandia Centro</v>
      </c>
      <c r="D687" s="10" t="s">
        <v>1903</v>
      </c>
      <c r="E687" s="10" t="str">
        <f>VLOOKUP(D687,'CCs.'!$A:$C,3,0)</f>
        <v>Administrativo Loja</v>
      </c>
      <c r="F687" s="9"/>
      <c r="G687" s="12"/>
      <c r="H687" s="12"/>
      <c r="I687" s="12" t="s">
        <v>605</v>
      </c>
      <c r="J687" s="12" t="str">
        <f>VLOOKUP(I687,'Plano de contas'!$B$2:$D$800,3,0)</f>
        <v xml:space="preserve"> VEICULACAO EM RIDIO -581</v>
      </c>
      <c r="K687" s="9" t="s">
        <v>2278</v>
      </c>
      <c r="L687" s="9" t="s">
        <v>2276</v>
      </c>
      <c r="M687" s="9" t="s">
        <v>2277</v>
      </c>
      <c r="N687" s="11">
        <v>-1.02</v>
      </c>
      <c r="O687" s="11">
        <v>-1.02</v>
      </c>
      <c r="P687" s="11">
        <v>-1.02</v>
      </c>
      <c r="Q687" s="11">
        <v>-1.02</v>
      </c>
      <c r="R687" s="11">
        <v>-1.02</v>
      </c>
      <c r="S687" s="11">
        <v>-1.02</v>
      </c>
      <c r="T687" s="11">
        <v>-1.02</v>
      </c>
      <c r="U687" s="11">
        <v>-1.02</v>
      </c>
      <c r="V687" s="11">
        <v>-1.02</v>
      </c>
      <c r="W687" s="11">
        <v>-1.02</v>
      </c>
      <c r="X687" s="11">
        <v>-1.02</v>
      </c>
      <c r="Y687" s="11">
        <v>-1.02</v>
      </c>
      <c r="Z687" s="8">
        <f t="shared" si="45"/>
        <v>-12.239999999999997</v>
      </c>
      <c r="AA687" s="59" t="str">
        <f t="shared" si="46"/>
        <v>5.1.05.02</v>
      </c>
      <c r="AB687" s="22" t="str">
        <f t="shared" si="47"/>
        <v xml:space="preserve">     Despesas Lojas</v>
      </c>
      <c r="AC687" s="1" t="s">
        <v>4842</v>
      </c>
    </row>
    <row r="688" spans="2:29" hidden="1">
      <c r="B688" s="10">
        <v>33</v>
      </c>
      <c r="C688" s="10" t="str">
        <f>VLOOKUP(B688,'Base lojas DD'!$B:$C,2,0)</f>
        <v>Planaltina DF</v>
      </c>
      <c r="D688" s="10" t="s">
        <v>1903</v>
      </c>
      <c r="E688" s="10" t="str">
        <f>VLOOKUP(D688,'CCs.'!$A:$C,3,0)</f>
        <v>Administrativo Loja</v>
      </c>
      <c r="F688" s="9"/>
      <c r="G688" s="12"/>
      <c r="H688" s="12"/>
      <c r="I688" s="12" t="s">
        <v>605</v>
      </c>
      <c r="J688" s="12" t="str">
        <f>VLOOKUP(I688,'Plano de contas'!$B$2:$D$800,3,0)</f>
        <v xml:space="preserve"> VEICULACAO EM RIDIO -581</v>
      </c>
      <c r="K688" s="9" t="s">
        <v>2278</v>
      </c>
      <c r="L688" s="9" t="s">
        <v>2276</v>
      </c>
      <c r="M688" s="9" t="s">
        <v>2277</v>
      </c>
      <c r="N688" s="11">
        <v>-1.02</v>
      </c>
      <c r="O688" s="11">
        <v>-1.02</v>
      </c>
      <c r="P688" s="11">
        <v>-1.02</v>
      </c>
      <c r="Q688" s="11">
        <v>-1.02</v>
      </c>
      <c r="R688" s="11">
        <v>-1.02</v>
      </c>
      <c r="S688" s="11">
        <v>-1.02</v>
      </c>
      <c r="T688" s="11">
        <v>-1.02</v>
      </c>
      <c r="U688" s="11">
        <v>-1.02</v>
      </c>
      <c r="V688" s="11">
        <v>-1.02</v>
      </c>
      <c r="W688" s="11">
        <v>-1.02</v>
      </c>
      <c r="X688" s="11">
        <v>-1.02</v>
      </c>
      <c r="Y688" s="11">
        <v>-1.02</v>
      </c>
      <c r="Z688" s="8">
        <f t="shared" si="45"/>
        <v>-12.239999999999997</v>
      </c>
      <c r="AA688" s="59" t="str">
        <f t="shared" si="46"/>
        <v>5.1.05.02</v>
      </c>
      <c r="AB688" s="22" t="str">
        <f t="shared" si="47"/>
        <v xml:space="preserve">     Despesas Lojas</v>
      </c>
      <c r="AC688" s="1" t="s">
        <v>4842</v>
      </c>
    </row>
    <row r="689" spans="2:29" hidden="1">
      <c r="B689" s="10">
        <v>34</v>
      </c>
      <c r="C689" s="10" t="str">
        <f>VLOOKUP(B689,'Base lojas DD'!$B:$C,2,0)</f>
        <v>Samambaia 060</v>
      </c>
      <c r="D689" s="10" t="s">
        <v>1903</v>
      </c>
      <c r="E689" s="10" t="str">
        <f>VLOOKUP(D689,'CCs.'!$A:$C,3,0)</f>
        <v>Administrativo Loja</v>
      </c>
      <c r="F689" s="9"/>
      <c r="G689" s="12"/>
      <c r="H689" s="12"/>
      <c r="I689" s="12" t="s">
        <v>605</v>
      </c>
      <c r="J689" s="12" t="str">
        <f>VLOOKUP(I689,'Plano de contas'!$B$2:$D$800,3,0)</f>
        <v xml:space="preserve"> VEICULACAO EM RIDIO -581</v>
      </c>
      <c r="K689" s="9" t="s">
        <v>2278</v>
      </c>
      <c r="L689" s="9" t="s">
        <v>2276</v>
      </c>
      <c r="M689" s="9" t="s">
        <v>2277</v>
      </c>
      <c r="N689" s="11">
        <v>-1.02</v>
      </c>
      <c r="O689" s="11">
        <v>-1.02</v>
      </c>
      <c r="P689" s="11">
        <v>-1.02</v>
      </c>
      <c r="Q689" s="11">
        <v>-1.02</v>
      </c>
      <c r="R689" s="11">
        <v>-1.02</v>
      </c>
      <c r="S689" s="11">
        <v>-1.02</v>
      </c>
      <c r="T689" s="11">
        <v>-1.02</v>
      </c>
      <c r="U689" s="11">
        <v>-1.02</v>
      </c>
      <c r="V689" s="11">
        <v>-1.02</v>
      </c>
      <c r="W689" s="11">
        <v>-1.02</v>
      </c>
      <c r="X689" s="11">
        <v>-1.02</v>
      </c>
      <c r="Y689" s="11">
        <v>-1.02</v>
      </c>
      <c r="Z689" s="8">
        <f t="shared" si="45"/>
        <v>-12.239999999999997</v>
      </c>
      <c r="AA689" s="59" t="str">
        <f t="shared" si="46"/>
        <v>5.1.05.02</v>
      </c>
      <c r="AB689" s="22" t="str">
        <f t="shared" si="47"/>
        <v xml:space="preserve">     Despesas Lojas</v>
      </c>
      <c r="AC689" s="1" t="s">
        <v>4842</v>
      </c>
    </row>
    <row r="690" spans="2:29" hidden="1">
      <c r="B690" s="10">
        <v>37</v>
      </c>
      <c r="C690" s="10" t="str">
        <f>VLOOKUP(B690,'Base lojas DD'!$B:$C,2,0)</f>
        <v>Vicente Pires II -R12</v>
      </c>
      <c r="D690" s="10" t="s">
        <v>1903</v>
      </c>
      <c r="E690" s="10" t="str">
        <f>VLOOKUP(D690,'CCs.'!$A:$C,3,0)</f>
        <v>Administrativo Loja</v>
      </c>
      <c r="F690" s="9"/>
      <c r="G690" s="12"/>
      <c r="H690" s="12"/>
      <c r="I690" s="12" t="s">
        <v>605</v>
      </c>
      <c r="J690" s="12" t="str">
        <f>VLOOKUP(I690,'Plano de contas'!$B$2:$D$800,3,0)</f>
        <v xml:space="preserve"> VEICULACAO EM RIDIO -581</v>
      </c>
      <c r="K690" s="9" t="s">
        <v>2278</v>
      </c>
      <c r="L690" s="9" t="s">
        <v>2276</v>
      </c>
      <c r="M690" s="9" t="s">
        <v>2277</v>
      </c>
      <c r="N690" s="11">
        <v>-1.02</v>
      </c>
      <c r="O690" s="11">
        <v>-1.02</v>
      </c>
      <c r="P690" s="11">
        <v>-1.02</v>
      </c>
      <c r="Q690" s="11">
        <v>-1.02</v>
      </c>
      <c r="R690" s="11">
        <v>-1.02</v>
      </c>
      <c r="S690" s="11">
        <v>-1.02</v>
      </c>
      <c r="T690" s="11">
        <v>-1.02</v>
      </c>
      <c r="U690" s="11">
        <v>-1.02</v>
      </c>
      <c r="V690" s="11">
        <v>-1.02</v>
      </c>
      <c r="W690" s="11">
        <v>-1.02</v>
      </c>
      <c r="X690" s="11">
        <v>-1.02</v>
      </c>
      <c r="Y690" s="11">
        <v>-1.02</v>
      </c>
      <c r="Z690" s="8">
        <f t="shared" si="45"/>
        <v>-12.239999999999997</v>
      </c>
      <c r="AA690" s="59" t="str">
        <f t="shared" si="46"/>
        <v>5.1.05.02</v>
      </c>
      <c r="AB690" s="22" t="str">
        <f t="shared" si="47"/>
        <v xml:space="preserve">     Despesas Lojas</v>
      </c>
      <c r="AC690" s="1" t="s">
        <v>4842</v>
      </c>
    </row>
    <row r="691" spans="2:29" hidden="1">
      <c r="B691" s="10">
        <v>38</v>
      </c>
      <c r="C691" s="10" t="str">
        <f>VLOOKUP(B691,'Base lojas DD'!$B:$C,2,0)</f>
        <v>Vicente Pires I -R 4A</v>
      </c>
      <c r="D691" s="10" t="s">
        <v>1903</v>
      </c>
      <c r="E691" s="10" t="str">
        <f>VLOOKUP(D691,'CCs.'!$A:$C,3,0)</f>
        <v>Administrativo Loja</v>
      </c>
      <c r="F691" s="9"/>
      <c r="G691" s="12"/>
      <c r="H691" s="12"/>
      <c r="I691" s="12" t="s">
        <v>605</v>
      </c>
      <c r="J691" s="12" t="str">
        <f>VLOOKUP(I691,'Plano de contas'!$B$2:$D$800,3,0)</f>
        <v xml:space="preserve"> VEICULACAO EM RIDIO -581</v>
      </c>
      <c r="K691" s="9" t="s">
        <v>2278</v>
      </c>
      <c r="L691" s="9" t="s">
        <v>2276</v>
      </c>
      <c r="M691" s="9" t="s">
        <v>2277</v>
      </c>
      <c r="N691" s="11">
        <v>-1.02</v>
      </c>
      <c r="O691" s="11">
        <v>-1.02</v>
      </c>
      <c r="P691" s="11">
        <v>-1.02</v>
      </c>
      <c r="Q691" s="11">
        <v>-1.02</v>
      </c>
      <c r="R691" s="11">
        <v>-1.02</v>
      </c>
      <c r="S691" s="11">
        <v>-1.02</v>
      </c>
      <c r="T691" s="11">
        <v>-1.02</v>
      </c>
      <c r="U691" s="11">
        <v>-1.02</v>
      </c>
      <c r="V691" s="11">
        <v>-1.02</v>
      </c>
      <c r="W691" s="11">
        <v>-1.02</v>
      </c>
      <c r="X691" s="11">
        <v>-1.02</v>
      </c>
      <c r="Y691" s="11">
        <v>-1.02</v>
      </c>
      <c r="Z691" s="8">
        <f t="shared" si="45"/>
        <v>-12.239999999999997</v>
      </c>
      <c r="AA691" s="59" t="str">
        <f t="shared" si="46"/>
        <v>5.1.05.02</v>
      </c>
      <c r="AB691" s="22" t="str">
        <f t="shared" si="47"/>
        <v xml:space="preserve">     Despesas Lojas</v>
      </c>
      <c r="AC691" s="1" t="s">
        <v>4842</v>
      </c>
    </row>
    <row r="692" spans="2:29" hidden="1">
      <c r="B692" s="10">
        <v>42</v>
      </c>
      <c r="C692" s="10" t="str">
        <f>VLOOKUP(B692,'Base lojas DD'!$B:$C,2,0)</f>
        <v>Lago Sul</v>
      </c>
      <c r="D692" s="10" t="s">
        <v>1903</v>
      </c>
      <c r="E692" s="10" t="str">
        <f>VLOOKUP(D692,'CCs.'!$A:$C,3,0)</f>
        <v>Administrativo Loja</v>
      </c>
      <c r="F692" s="9"/>
      <c r="G692" s="12"/>
      <c r="H692" s="12"/>
      <c r="I692" s="12" t="s">
        <v>605</v>
      </c>
      <c r="J692" s="12" t="str">
        <f>VLOOKUP(I692,'Plano de contas'!$B$2:$D$800,3,0)</f>
        <v xml:space="preserve"> VEICULACAO EM RIDIO -581</v>
      </c>
      <c r="K692" s="9" t="s">
        <v>2278</v>
      </c>
      <c r="L692" s="9" t="s">
        <v>2276</v>
      </c>
      <c r="M692" s="9" t="s">
        <v>2277</v>
      </c>
      <c r="N692" s="11">
        <v>-1.02</v>
      </c>
      <c r="O692" s="11">
        <v>-1.02</v>
      </c>
      <c r="P692" s="11">
        <v>-1.02</v>
      </c>
      <c r="Q692" s="11">
        <v>-1.02</v>
      </c>
      <c r="R692" s="11">
        <v>-1.02</v>
      </c>
      <c r="S692" s="11">
        <v>-1.02</v>
      </c>
      <c r="T692" s="11">
        <v>-1.02</v>
      </c>
      <c r="U692" s="11">
        <v>-1.02</v>
      </c>
      <c r="V692" s="11">
        <v>-1.02</v>
      </c>
      <c r="W692" s="11">
        <v>-1.02</v>
      </c>
      <c r="X692" s="11">
        <v>-1.02</v>
      </c>
      <c r="Y692" s="11">
        <v>-1.02</v>
      </c>
      <c r="Z692" s="8">
        <f t="shared" si="45"/>
        <v>-12.239999999999997</v>
      </c>
      <c r="AA692" s="59" t="str">
        <f t="shared" si="46"/>
        <v>5.1.05.02</v>
      </c>
      <c r="AB692" s="22" t="str">
        <f t="shared" si="47"/>
        <v xml:space="preserve">     Despesas Lojas</v>
      </c>
      <c r="AC692" s="1" t="s">
        <v>4842</v>
      </c>
    </row>
    <row r="693" spans="2:29" hidden="1">
      <c r="B693" s="10">
        <v>50</v>
      </c>
      <c r="C693" s="10" t="str">
        <f>VLOOKUP(B693,'Base lojas DD'!$B:$C,2,0)</f>
        <v>Mestres D'Armas</v>
      </c>
      <c r="D693" s="10" t="s">
        <v>1903</v>
      </c>
      <c r="E693" s="10" t="str">
        <f>VLOOKUP(D693,'CCs.'!$A:$C,3,0)</f>
        <v>Administrativo Loja</v>
      </c>
      <c r="F693" s="9"/>
      <c r="G693" s="12"/>
      <c r="H693" s="12"/>
      <c r="I693" s="12" t="s">
        <v>605</v>
      </c>
      <c r="J693" s="12" t="str">
        <f>VLOOKUP(I693,'Plano de contas'!$B$2:$D$800,3,0)</f>
        <v xml:space="preserve"> VEICULACAO EM RIDIO -581</v>
      </c>
      <c r="K693" s="9" t="s">
        <v>2278</v>
      </c>
      <c r="L693" s="9" t="s">
        <v>2276</v>
      </c>
      <c r="M693" s="9" t="s">
        <v>2277</v>
      </c>
      <c r="N693" s="11">
        <v>-1.02</v>
      </c>
      <c r="O693" s="11">
        <v>-1.02</v>
      </c>
      <c r="P693" s="11">
        <v>-1.02</v>
      </c>
      <c r="Q693" s="11">
        <v>-1.02</v>
      </c>
      <c r="R693" s="11">
        <v>-1.02</v>
      </c>
      <c r="S693" s="11">
        <v>-1.02</v>
      </c>
      <c r="T693" s="11">
        <v>-1.02</v>
      </c>
      <c r="U693" s="11">
        <v>-1.02</v>
      </c>
      <c r="V693" s="11">
        <v>-1.02</v>
      </c>
      <c r="W693" s="11">
        <v>-1.02</v>
      </c>
      <c r="X693" s="11">
        <v>-1.02</v>
      </c>
      <c r="Y693" s="11">
        <v>-1.02</v>
      </c>
      <c r="Z693" s="8">
        <f t="shared" si="45"/>
        <v>-12.239999999999997</v>
      </c>
      <c r="AA693" s="59" t="str">
        <f t="shared" si="46"/>
        <v>5.1.05.02</v>
      </c>
      <c r="AB693" s="22" t="str">
        <f t="shared" si="47"/>
        <v xml:space="preserve">     Despesas Lojas</v>
      </c>
      <c r="AC693" s="1" t="s">
        <v>4842</v>
      </c>
    </row>
    <row r="694" spans="2:29" hidden="1">
      <c r="B694" s="10">
        <v>1</v>
      </c>
      <c r="C694" s="10" t="str">
        <f>VLOOKUP(B694,'Base lojas DD'!$B:$C,2,0)</f>
        <v>Ceilândia BR070</v>
      </c>
      <c r="D694" s="10" t="s">
        <v>1903</v>
      </c>
      <c r="E694" s="10" t="str">
        <f>VLOOKUP(D694,'CCs.'!$A:$C,3,0)</f>
        <v>Administrativo Loja</v>
      </c>
      <c r="F694" s="9"/>
      <c r="G694" s="12"/>
      <c r="H694" s="12"/>
      <c r="I694" s="12" t="s">
        <v>606</v>
      </c>
      <c r="J694" s="12" t="str">
        <f>VLOOKUP(I694,'Plano de contas'!$B$2:$D$800,3,0)</f>
        <v xml:space="preserve"> VEICULACAO EM CARRO DE SOM -582</v>
      </c>
      <c r="K694" s="9" t="s">
        <v>2279</v>
      </c>
      <c r="L694" s="9" t="s">
        <v>2280</v>
      </c>
      <c r="M694" s="9" t="s">
        <v>2281</v>
      </c>
      <c r="N694" s="11">
        <v>-1.3055999999999999</v>
      </c>
      <c r="O694" s="11">
        <v>-1.3055999999999999</v>
      </c>
      <c r="P694" s="11">
        <v>-1.3055999999999999</v>
      </c>
      <c r="Q694" s="11">
        <v>-1.3055999999999999</v>
      </c>
      <c r="R694" s="11">
        <v>-1.3055999999999999</v>
      </c>
      <c r="S694" s="11">
        <v>-1.3055999999999999</v>
      </c>
      <c r="T694" s="11">
        <v>-1.3055999999999999</v>
      </c>
      <c r="U694" s="11">
        <v>-1.3055999999999999</v>
      </c>
      <c r="V694" s="11">
        <v>-1.3055999999999999</v>
      </c>
      <c r="W694" s="11">
        <v>-1.3055999999999999</v>
      </c>
      <c r="X694" s="11">
        <v>-1.3055999999999999</v>
      </c>
      <c r="Y694" s="11">
        <v>-1.3055999999999999</v>
      </c>
      <c r="Z694" s="8">
        <f t="shared" si="45"/>
        <v>-15.667199999999999</v>
      </c>
      <c r="AA694" s="59" t="str">
        <f t="shared" si="46"/>
        <v>5.1.05.02</v>
      </c>
      <c r="AB694" s="22" t="str">
        <f t="shared" si="47"/>
        <v xml:space="preserve">     Despesas Lojas</v>
      </c>
      <c r="AC694" s="1" t="s">
        <v>4842</v>
      </c>
    </row>
    <row r="695" spans="2:29" hidden="1">
      <c r="B695" s="10">
        <v>8</v>
      </c>
      <c r="C695" s="10" t="str">
        <f>VLOOKUP(B695,'Base lojas DD'!$B:$C,2,0)</f>
        <v>Taguatinga</v>
      </c>
      <c r="D695" s="10" t="s">
        <v>1903</v>
      </c>
      <c r="E695" s="10" t="str">
        <f>VLOOKUP(D695,'CCs.'!$A:$C,3,0)</f>
        <v>Administrativo Loja</v>
      </c>
      <c r="F695" s="9"/>
      <c r="G695" s="12"/>
      <c r="H695" s="12"/>
      <c r="I695" s="12" t="s">
        <v>606</v>
      </c>
      <c r="J695" s="12" t="str">
        <f>VLOOKUP(I695,'Plano de contas'!$B$2:$D$800,3,0)</f>
        <v xml:space="preserve"> VEICULACAO EM CARRO DE SOM -582</v>
      </c>
      <c r="K695" s="9" t="s">
        <v>2279</v>
      </c>
      <c r="L695" s="9" t="s">
        <v>2280</v>
      </c>
      <c r="M695" s="9" t="s">
        <v>2282</v>
      </c>
      <c r="N695" s="11">
        <v>-1.3055999999999999</v>
      </c>
      <c r="O695" s="11">
        <v>-1.3055999999999999</v>
      </c>
      <c r="P695" s="11">
        <v>-1.3055999999999999</v>
      </c>
      <c r="Q695" s="11">
        <v>-1.3055999999999999</v>
      </c>
      <c r="R695" s="11">
        <v>-1.3055999999999999</v>
      </c>
      <c r="S695" s="11">
        <v>-1.3055999999999999</v>
      </c>
      <c r="T695" s="11">
        <v>-1.3055999999999999</v>
      </c>
      <c r="U695" s="11">
        <v>-1.3055999999999999</v>
      </c>
      <c r="V695" s="11">
        <v>-1.3055999999999999</v>
      </c>
      <c r="W695" s="11">
        <v>-1.3055999999999999</v>
      </c>
      <c r="X695" s="11">
        <v>-1.3055999999999999</v>
      </c>
      <c r="Y695" s="11">
        <v>-1.3055999999999999</v>
      </c>
      <c r="Z695" s="8">
        <f t="shared" si="45"/>
        <v>-15.667199999999999</v>
      </c>
      <c r="AA695" s="59" t="str">
        <f t="shared" si="46"/>
        <v>5.1.05.02</v>
      </c>
      <c r="AB695" s="22" t="str">
        <f t="shared" si="47"/>
        <v xml:space="preserve">     Despesas Lojas</v>
      </c>
      <c r="AC695" s="1" t="s">
        <v>4842</v>
      </c>
    </row>
    <row r="696" spans="2:29" hidden="1">
      <c r="B696" s="10">
        <v>12</v>
      </c>
      <c r="C696" s="10" t="str">
        <f>VLOOKUP(B696,'Base lojas DD'!$B:$C,2,0)</f>
        <v>Gama</v>
      </c>
      <c r="D696" s="10" t="s">
        <v>1903</v>
      </c>
      <c r="E696" s="10" t="str">
        <f>VLOOKUP(D696,'CCs.'!$A:$C,3,0)</f>
        <v>Administrativo Loja</v>
      </c>
      <c r="F696" s="9"/>
      <c r="G696" s="12"/>
      <c r="H696" s="12"/>
      <c r="I696" s="12" t="s">
        <v>606</v>
      </c>
      <c r="J696" s="12" t="str">
        <f>VLOOKUP(I696,'Plano de contas'!$B$2:$D$800,3,0)</f>
        <v xml:space="preserve"> VEICULACAO EM CARRO DE SOM -582</v>
      </c>
      <c r="K696" s="9" t="s">
        <v>2279</v>
      </c>
      <c r="L696" s="9" t="s">
        <v>2280</v>
      </c>
      <c r="M696" s="9" t="s">
        <v>2283</v>
      </c>
      <c r="N696" s="11">
        <v>-1.3055999999999999</v>
      </c>
      <c r="O696" s="11">
        <v>-1.3055999999999999</v>
      </c>
      <c r="P696" s="11">
        <v>-1.3055999999999999</v>
      </c>
      <c r="Q696" s="11">
        <v>-1.3055999999999999</v>
      </c>
      <c r="R696" s="11">
        <v>-1.3055999999999999</v>
      </c>
      <c r="S696" s="11">
        <v>-1.3055999999999999</v>
      </c>
      <c r="T696" s="11">
        <v>-1.3055999999999999</v>
      </c>
      <c r="U696" s="11">
        <v>-1.3055999999999999</v>
      </c>
      <c r="V696" s="11">
        <v>-1.3055999999999999</v>
      </c>
      <c r="W696" s="11">
        <v>-1.3055999999999999</v>
      </c>
      <c r="X696" s="11">
        <v>-1.3055999999999999</v>
      </c>
      <c r="Y696" s="11">
        <v>-1.3055999999999999</v>
      </c>
      <c r="Z696" s="8">
        <f t="shared" si="45"/>
        <v>-15.667199999999999</v>
      </c>
      <c r="AA696" s="59" t="str">
        <f t="shared" si="46"/>
        <v>5.1.05.02</v>
      </c>
      <c r="AB696" s="22" t="str">
        <f t="shared" si="47"/>
        <v xml:space="preserve">     Despesas Lojas</v>
      </c>
      <c r="AC696" s="1" t="s">
        <v>4842</v>
      </c>
    </row>
    <row r="697" spans="2:29" hidden="1">
      <c r="B697" s="10">
        <v>21</v>
      </c>
      <c r="C697" s="10" t="str">
        <f>VLOOKUP(B697,'Base lojas DD'!$B:$C,2,0)</f>
        <v>P Sul</v>
      </c>
      <c r="D697" s="10" t="s">
        <v>1903</v>
      </c>
      <c r="E697" s="10" t="str">
        <f>VLOOKUP(D697,'CCs.'!$A:$C,3,0)</f>
        <v>Administrativo Loja</v>
      </c>
      <c r="F697" s="9"/>
      <c r="G697" s="12"/>
      <c r="H697" s="12"/>
      <c r="I697" s="12" t="s">
        <v>606</v>
      </c>
      <c r="J697" s="12" t="str">
        <f>VLOOKUP(I697,'Plano de contas'!$B$2:$D$800,3,0)</f>
        <v xml:space="preserve"> VEICULACAO EM CARRO DE SOM -582</v>
      </c>
      <c r="K697" s="9" t="s">
        <v>2279</v>
      </c>
      <c r="L697" s="9" t="s">
        <v>2280</v>
      </c>
      <c r="M697" s="9" t="s">
        <v>2284</v>
      </c>
      <c r="N697" s="11">
        <v>-1.3055999999999999</v>
      </c>
      <c r="O697" s="11">
        <v>-1.3055999999999999</v>
      </c>
      <c r="P697" s="11">
        <v>-1.3055999999999999</v>
      </c>
      <c r="Q697" s="11">
        <v>-1.3055999999999999</v>
      </c>
      <c r="R697" s="11">
        <v>-1.3055999999999999</v>
      </c>
      <c r="S697" s="11">
        <v>-1.3055999999999999</v>
      </c>
      <c r="T697" s="11">
        <v>-1.3055999999999999</v>
      </c>
      <c r="U697" s="11">
        <v>-1.3055999999999999</v>
      </c>
      <c r="V697" s="11">
        <v>-1.3055999999999999</v>
      </c>
      <c r="W697" s="11">
        <v>-1.3055999999999999</v>
      </c>
      <c r="X697" s="11">
        <v>-1.3055999999999999</v>
      </c>
      <c r="Y697" s="11">
        <v>-1.3055999999999999</v>
      </c>
      <c r="Z697" s="8">
        <f t="shared" si="45"/>
        <v>-15.667199999999999</v>
      </c>
      <c r="AA697" s="59" t="str">
        <f t="shared" si="46"/>
        <v>5.1.05.02</v>
      </c>
      <c r="AB697" s="22" t="str">
        <f t="shared" si="47"/>
        <v xml:space="preserve">     Despesas Lojas</v>
      </c>
      <c r="AC697" s="1" t="s">
        <v>4842</v>
      </c>
    </row>
    <row r="698" spans="2:29" hidden="1">
      <c r="B698" s="10">
        <v>25</v>
      </c>
      <c r="C698" s="10" t="str">
        <f>VLOOKUP(B698,'Base lojas DD'!$B:$C,2,0)</f>
        <v>Novo Gama</v>
      </c>
      <c r="D698" s="10" t="s">
        <v>1903</v>
      </c>
      <c r="E698" s="10" t="str">
        <f>VLOOKUP(D698,'CCs.'!$A:$C,3,0)</f>
        <v>Administrativo Loja</v>
      </c>
      <c r="F698" s="9"/>
      <c r="G698" s="12"/>
      <c r="H698" s="12"/>
      <c r="I698" s="12" t="s">
        <v>606</v>
      </c>
      <c r="J698" s="12" t="str">
        <f>VLOOKUP(I698,'Plano de contas'!$B$2:$D$800,3,0)</f>
        <v xml:space="preserve"> VEICULACAO EM CARRO DE SOM -582</v>
      </c>
      <c r="K698" s="9" t="s">
        <v>2279</v>
      </c>
      <c r="L698" s="9" t="s">
        <v>2280</v>
      </c>
      <c r="M698" s="9" t="s">
        <v>2285</v>
      </c>
      <c r="N698" s="11">
        <v>-1.3055999999999999</v>
      </c>
      <c r="O698" s="11">
        <v>-1.3055999999999999</v>
      </c>
      <c r="P698" s="11">
        <v>-1.3055999999999999</v>
      </c>
      <c r="Q698" s="11">
        <v>-1.3055999999999999</v>
      </c>
      <c r="R698" s="11">
        <v>-1.3055999999999999</v>
      </c>
      <c r="S698" s="11">
        <v>-1.3055999999999999</v>
      </c>
      <c r="T698" s="11">
        <v>-1.3055999999999999</v>
      </c>
      <c r="U698" s="11">
        <v>-1.3055999999999999</v>
      </c>
      <c r="V698" s="11">
        <v>-1.3055999999999999</v>
      </c>
      <c r="W698" s="11">
        <v>-1.3055999999999999</v>
      </c>
      <c r="X698" s="11">
        <v>-1.3055999999999999</v>
      </c>
      <c r="Y698" s="11">
        <v>-1.3055999999999999</v>
      </c>
      <c r="Z698" s="8">
        <f t="shared" si="45"/>
        <v>-15.667199999999999</v>
      </c>
      <c r="AA698" s="59" t="str">
        <f t="shared" si="46"/>
        <v>5.1.05.02</v>
      </c>
      <c r="AB698" s="22" t="str">
        <f t="shared" si="47"/>
        <v xml:space="preserve">     Despesas Lojas</v>
      </c>
      <c r="AC698" s="1" t="s">
        <v>4842</v>
      </c>
    </row>
    <row r="699" spans="2:29" hidden="1">
      <c r="B699" s="10">
        <v>27</v>
      </c>
      <c r="C699" s="10" t="str">
        <f>VLOOKUP(B699,'Base lojas DD'!$B:$C,2,0)</f>
        <v>Planaltina GO</v>
      </c>
      <c r="D699" s="10" t="s">
        <v>1903</v>
      </c>
      <c r="E699" s="10" t="str">
        <f>VLOOKUP(D699,'CCs.'!$A:$C,3,0)</f>
        <v>Administrativo Loja</v>
      </c>
      <c r="F699" s="9"/>
      <c r="G699" s="12"/>
      <c r="H699" s="12"/>
      <c r="I699" s="12" t="s">
        <v>606</v>
      </c>
      <c r="J699" s="12" t="str">
        <f>VLOOKUP(I699,'Plano de contas'!$B$2:$D$800,3,0)</f>
        <v xml:space="preserve"> VEICULACAO EM CARRO DE SOM -582</v>
      </c>
      <c r="K699" s="9" t="s">
        <v>2279</v>
      </c>
      <c r="L699" s="9" t="s">
        <v>2280</v>
      </c>
      <c r="M699" s="9" t="s">
        <v>2286</v>
      </c>
      <c r="N699" s="11">
        <v>-1.3055999999999999</v>
      </c>
      <c r="O699" s="11">
        <v>-1.3055999999999999</v>
      </c>
      <c r="P699" s="11">
        <v>-1.3055999999999999</v>
      </c>
      <c r="Q699" s="11">
        <v>-1.3055999999999999</v>
      </c>
      <c r="R699" s="11">
        <v>-1.3055999999999999</v>
      </c>
      <c r="S699" s="11">
        <v>-1.3055999999999999</v>
      </c>
      <c r="T699" s="11">
        <v>-1.3055999999999999</v>
      </c>
      <c r="U699" s="11">
        <v>-1.3055999999999999</v>
      </c>
      <c r="V699" s="11">
        <v>-1.3055999999999999</v>
      </c>
      <c r="W699" s="11">
        <v>-1.3055999999999999</v>
      </c>
      <c r="X699" s="11">
        <v>-1.3055999999999999</v>
      </c>
      <c r="Y699" s="11">
        <v>-1.3055999999999999</v>
      </c>
      <c r="Z699" s="8">
        <f t="shared" si="45"/>
        <v>-15.667199999999999</v>
      </c>
      <c r="AA699" s="59" t="str">
        <f t="shared" si="46"/>
        <v>5.1.05.02</v>
      </c>
      <c r="AB699" s="22" t="str">
        <f t="shared" si="47"/>
        <v xml:space="preserve">     Despesas Lojas</v>
      </c>
      <c r="AC699" s="1" t="s">
        <v>4842</v>
      </c>
    </row>
    <row r="700" spans="2:29" hidden="1">
      <c r="B700" s="10">
        <v>30</v>
      </c>
      <c r="C700" s="10" t="str">
        <f>VLOOKUP(B700,'Base lojas DD'!$B:$C,2,0)</f>
        <v>LEM/BA</v>
      </c>
      <c r="D700" s="10" t="s">
        <v>1903</v>
      </c>
      <c r="E700" s="10" t="str">
        <f>VLOOKUP(D700,'CCs.'!$A:$C,3,0)</f>
        <v>Administrativo Loja</v>
      </c>
      <c r="F700" s="9"/>
      <c r="G700" s="12"/>
      <c r="H700" s="12"/>
      <c r="I700" s="12" t="s">
        <v>606</v>
      </c>
      <c r="J700" s="12" t="str">
        <f>VLOOKUP(I700,'Plano de contas'!$B$2:$D$800,3,0)</f>
        <v xml:space="preserve"> VEICULACAO EM CARRO DE SOM -582</v>
      </c>
      <c r="K700" s="9" t="s">
        <v>2287</v>
      </c>
      <c r="L700" s="9" t="s">
        <v>2280</v>
      </c>
      <c r="M700" s="9" t="s">
        <v>2288</v>
      </c>
      <c r="N700" s="11">
        <v>-1.6319999999999999</v>
      </c>
      <c r="O700" s="11">
        <v>-1.6319999999999999</v>
      </c>
      <c r="P700" s="11">
        <v>-1.6319999999999999</v>
      </c>
      <c r="Q700" s="11">
        <v>-1.6319999999999999</v>
      </c>
      <c r="R700" s="11">
        <v>-1.6319999999999999</v>
      </c>
      <c r="S700" s="11">
        <v>-1.6319999999999999</v>
      </c>
      <c r="T700" s="11">
        <v>-1.6319999999999999</v>
      </c>
      <c r="U700" s="11">
        <v>-1.6319999999999999</v>
      </c>
      <c r="V700" s="11">
        <v>-1.6319999999999999</v>
      </c>
      <c r="W700" s="11">
        <v>-1.6319999999999999</v>
      </c>
      <c r="X700" s="11">
        <v>-1.6319999999999999</v>
      </c>
      <c r="Y700" s="11">
        <v>-1.6319999999999999</v>
      </c>
      <c r="Z700" s="8">
        <f t="shared" si="45"/>
        <v>-19.584000000000003</v>
      </c>
      <c r="AA700" s="59" t="str">
        <f t="shared" si="46"/>
        <v>5.1.05.02</v>
      </c>
      <c r="AB700" s="22" t="str">
        <f t="shared" si="47"/>
        <v xml:space="preserve">     Despesas Lojas</v>
      </c>
      <c r="AC700" s="1" t="s">
        <v>4842</v>
      </c>
    </row>
    <row r="701" spans="2:29" hidden="1">
      <c r="B701" s="10">
        <v>30</v>
      </c>
      <c r="C701" s="10" t="str">
        <f>VLOOKUP(B701,'Base lojas DD'!$B:$C,2,0)</f>
        <v>LEM/BA</v>
      </c>
      <c r="D701" s="10" t="s">
        <v>1903</v>
      </c>
      <c r="E701" s="10" t="str">
        <f>VLOOKUP(D701,'CCs.'!$A:$C,3,0)</f>
        <v>Administrativo Loja</v>
      </c>
      <c r="F701" s="9"/>
      <c r="G701" s="12"/>
      <c r="H701" s="12"/>
      <c r="I701" s="12" t="s">
        <v>606</v>
      </c>
      <c r="J701" s="12" t="str">
        <f>VLOOKUP(I701,'Plano de contas'!$B$2:$D$800,3,0)</f>
        <v xml:space="preserve"> VEICULACAO EM CARRO DE SOM -582</v>
      </c>
      <c r="K701" s="9" t="s">
        <v>2289</v>
      </c>
      <c r="L701" s="9" t="s">
        <v>2280</v>
      </c>
      <c r="M701" s="9" t="s">
        <v>2288</v>
      </c>
      <c r="N701" s="11">
        <v>-1.6319999999999999</v>
      </c>
      <c r="O701" s="11">
        <v>-1.6319999999999999</v>
      </c>
      <c r="P701" s="11">
        <v>-1.6319999999999999</v>
      </c>
      <c r="Q701" s="11">
        <v>-1.6319999999999999</v>
      </c>
      <c r="R701" s="11">
        <v>-1.6319999999999999</v>
      </c>
      <c r="S701" s="11">
        <v>-1.6319999999999999</v>
      </c>
      <c r="T701" s="11">
        <v>-1.6319999999999999</v>
      </c>
      <c r="U701" s="11">
        <v>-1.6319999999999999</v>
      </c>
      <c r="V701" s="11">
        <v>-1.6319999999999999</v>
      </c>
      <c r="W701" s="11">
        <v>-1.6319999999999999</v>
      </c>
      <c r="X701" s="11">
        <v>-1.6319999999999999</v>
      </c>
      <c r="Y701" s="11">
        <v>-1.6319999999999999</v>
      </c>
      <c r="Z701" s="8">
        <f t="shared" si="45"/>
        <v>-19.584000000000003</v>
      </c>
      <c r="AA701" s="59" t="str">
        <f t="shared" si="46"/>
        <v>5.1.05.02</v>
      </c>
      <c r="AB701" s="22" t="str">
        <f t="shared" si="47"/>
        <v xml:space="preserve">     Despesas Lojas</v>
      </c>
      <c r="AC701" s="1" t="s">
        <v>4842</v>
      </c>
    </row>
    <row r="702" spans="2:29" hidden="1">
      <c r="B702" s="10">
        <v>30</v>
      </c>
      <c r="C702" s="10" t="str">
        <f>VLOOKUP(B702,'Base lojas DD'!$B:$C,2,0)</f>
        <v>LEM/BA</v>
      </c>
      <c r="D702" s="10" t="s">
        <v>1903</v>
      </c>
      <c r="E702" s="10" t="str">
        <f>VLOOKUP(D702,'CCs.'!$A:$C,3,0)</f>
        <v>Administrativo Loja</v>
      </c>
      <c r="F702" s="9"/>
      <c r="G702" s="12"/>
      <c r="H702" s="12"/>
      <c r="I702" s="12" t="s">
        <v>606</v>
      </c>
      <c r="J702" s="12" t="str">
        <f>VLOOKUP(I702,'Plano de contas'!$B$2:$D$800,3,0)</f>
        <v xml:space="preserve"> VEICULACAO EM CARRO DE SOM -582</v>
      </c>
      <c r="K702" s="9" t="s">
        <v>2290</v>
      </c>
      <c r="L702" s="9" t="s">
        <v>2280</v>
      </c>
      <c r="M702" s="9" t="s">
        <v>2288</v>
      </c>
      <c r="N702" s="11">
        <v>-1.6319999999999999</v>
      </c>
      <c r="O702" s="11">
        <v>-1.6319999999999999</v>
      </c>
      <c r="P702" s="11">
        <v>-1.6319999999999999</v>
      </c>
      <c r="Q702" s="11">
        <v>-1.6319999999999999</v>
      </c>
      <c r="R702" s="11">
        <v>-1.6319999999999999</v>
      </c>
      <c r="S702" s="11">
        <v>-1.6319999999999999</v>
      </c>
      <c r="T702" s="11">
        <v>-1.6319999999999999</v>
      </c>
      <c r="U702" s="11">
        <v>-1.6319999999999999</v>
      </c>
      <c r="V702" s="11">
        <v>-1.6319999999999999</v>
      </c>
      <c r="W702" s="11">
        <v>-1.6319999999999999</v>
      </c>
      <c r="X702" s="11">
        <v>-1.6319999999999999</v>
      </c>
      <c r="Y702" s="11">
        <v>-1.6319999999999999</v>
      </c>
      <c r="Z702" s="8">
        <f t="shared" si="45"/>
        <v>-19.584000000000003</v>
      </c>
      <c r="AA702" s="59" t="str">
        <f t="shared" si="46"/>
        <v>5.1.05.02</v>
      </c>
      <c r="AB702" s="22" t="str">
        <f t="shared" si="47"/>
        <v xml:space="preserve">     Despesas Lojas</v>
      </c>
      <c r="AC702" s="1" t="s">
        <v>4842</v>
      </c>
    </row>
    <row r="703" spans="2:29" hidden="1">
      <c r="B703" s="10">
        <v>32</v>
      </c>
      <c r="C703" s="10" t="str">
        <f>VLOOKUP(B703,'Base lojas DD'!$B:$C,2,0)</f>
        <v>Ceilandia Centro</v>
      </c>
      <c r="D703" s="10" t="s">
        <v>1903</v>
      </c>
      <c r="E703" s="10" t="str">
        <f>VLOOKUP(D703,'CCs.'!$A:$C,3,0)</f>
        <v>Administrativo Loja</v>
      </c>
      <c r="F703" s="9"/>
      <c r="G703" s="12"/>
      <c r="H703" s="12"/>
      <c r="I703" s="12" t="s">
        <v>606</v>
      </c>
      <c r="J703" s="12" t="str">
        <f>VLOOKUP(I703,'Plano de contas'!$B$2:$D$800,3,0)</f>
        <v xml:space="preserve"> VEICULACAO EM CARRO DE SOM -582</v>
      </c>
      <c r="K703" s="9" t="s">
        <v>2279</v>
      </c>
      <c r="L703" s="9" t="s">
        <v>2280</v>
      </c>
      <c r="M703" s="9" t="s">
        <v>2291</v>
      </c>
      <c r="N703" s="11">
        <v>-1.3055999999999999</v>
      </c>
      <c r="O703" s="11">
        <v>-1.3055999999999999</v>
      </c>
      <c r="P703" s="11">
        <v>-1.3055999999999999</v>
      </c>
      <c r="Q703" s="11">
        <v>-1.3055999999999999</v>
      </c>
      <c r="R703" s="11">
        <v>-1.3055999999999999</v>
      </c>
      <c r="S703" s="11">
        <v>-1.3055999999999999</v>
      </c>
      <c r="T703" s="11">
        <v>-1.3055999999999999</v>
      </c>
      <c r="U703" s="11">
        <v>-1.3055999999999999</v>
      </c>
      <c r="V703" s="11">
        <v>-1.3055999999999999</v>
      </c>
      <c r="W703" s="11">
        <v>-1.3055999999999999</v>
      </c>
      <c r="X703" s="11">
        <v>-1.3055999999999999</v>
      </c>
      <c r="Y703" s="11">
        <v>-1.3055999999999999</v>
      </c>
      <c r="Z703" s="8">
        <f t="shared" si="45"/>
        <v>-15.667199999999999</v>
      </c>
      <c r="AA703" s="59" t="str">
        <f t="shared" si="46"/>
        <v>5.1.05.02</v>
      </c>
      <c r="AB703" s="22" t="str">
        <f t="shared" si="47"/>
        <v xml:space="preserve">     Despesas Lojas</v>
      </c>
      <c r="AC703" s="1" t="s">
        <v>4842</v>
      </c>
    </row>
    <row r="704" spans="2:29" hidden="1">
      <c r="B704" s="10">
        <v>34</v>
      </c>
      <c r="C704" s="10" t="str">
        <f>VLOOKUP(B704,'Base lojas DD'!$B:$C,2,0)</f>
        <v>Samambaia 060</v>
      </c>
      <c r="D704" s="10" t="s">
        <v>1903</v>
      </c>
      <c r="E704" s="10" t="str">
        <f>VLOOKUP(D704,'CCs.'!$A:$C,3,0)</f>
        <v>Administrativo Loja</v>
      </c>
      <c r="F704" s="9"/>
      <c r="G704" s="12"/>
      <c r="H704" s="12"/>
      <c r="I704" s="12" t="s">
        <v>606</v>
      </c>
      <c r="J704" s="12" t="str">
        <f>VLOOKUP(I704,'Plano de contas'!$B$2:$D$800,3,0)</f>
        <v xml:space="preserve"> VEICULACAO EM CARRO DE SOM -582</v>
      </c>
      <c r="K704" s="9" t="s">
        <v>2279</v>
      </c>
      <c r="L704" s="9" t="s">
        <v>2280</v>
      </c>
      <c r="M704" s="9" t="s">
        <v>2292</v>
      </c>
      <c r="N704" s="11">
        <v>-1.3055999999999999</v>
      </c>
      <c r="O704" s="11">
        <v>-1.3055999999999999</v>
      </c>
      <c r="P704" s="11">
        <v>-1.3055999999999999</v>
      </c>
      <c r="Q704" s="11">
        <v>-1.3055999999999999</v>
      </c>
      <c r="R704" s="11">
        <v>-1.3055999999999999</v>
      </c>
      <c r="S704" s="11">
        <v>-1.3055999999999999</v>
      </c>
      <c r="T704" s="11">
        <v>-1.3055999999999999</v>
      </c>
      <c r="U704" s="11">
        <v>-1.3055999999999999</v>
      </c>
      <c r="V704" s="11">
        <v>-1.3055999999999999</v>
      </c>
      <c r="W704" s="11">
        <v>-1.3055999999999999</v>
      </c>
      <c r="X704" s="11">
        <v>-1.3055999999999999</v>
      </c>
      <c r="Y704" s="11">
        <v>-1.3055999999999999</v>
      </c>
      <c r="Z704" s="8">
        <f t="shared" si="45"/>
        <v>-15.667199999999999</v>
      </c>
      <c r="AA704" s="59" t="str">
        <f t="shared" si="46"/>
        <v>5.1.05.02</v>
      </c>
      <c r="AB704" s="22" t="str">
        <f t="shared" si="47"/>
        <v xml:space="preserve">     Despesas Lojas</v>
      </c>
      <c r="AC704" s="1" t="s">
        <v>4842</v>
      </c>
    </row>
    <row r="705" spans="2:29" hidden="1">
      <c r="B705" s="10">
        <v>37</v>
      </c>
      <c r="C705" s="10" t="str">
        <f>VLOOKUP(B705,'Base lojas DD'!$B:$C,2,0)</f>
        <v>Vicente Pires II -R12</v>
      </c>
      <c r="D705" s="10" t="s">
        <v>1903</v>
      </c>
      <c r="E705" s="10" t="str">
        <f>VLOOKUP(D705,'CCs.'!$A:$C,3,0)</f>
        <v>Administrativo Loja</v>
      </c>
      <c r="F705" s="9"/>
      <c r="G705" s="12"/>
      <c r="H705" s="12"/>
      <c r="I705" s="12" t="s">
        <v>606</v>
      </c>
      <c r="J705" s="12" t="str">
        <f>VLOOKUP(I705,'Plano de contas'!$B$2:$D$800,3,0)</f>
        <v xml:space="preserve"> VEICULACAO EM CARRO DE SOM -582</v>
      </c>
      <c r="K705" s="9" t="s">
        <v>2279</v>
      </c>
      <c r="L705" s="9" t="s">
        <v>2280</v>
      </c>
      <c r="M705" s="9" t="s">
        <v>2293</v>
      </c>
      <c r="N705" s="11">
        <v>-1.3055999999999999</v>
      </c>
      <c r="O705" s="11">
        <v>-1.3055999999999999</v>
      </c>
      <c r="P705" s="11">
        <v>-1.3055999999999999</v>
      </c>
      <c r="Q705" s="11">
        <v>-1.3055999999999999</v>
      </c>
      <c r="R705" s="11">
        <v>-1.3055999999999999</v>
      </c>
      <c r="S705" s="11">
        <v>-1.3055999999999999</v>
      </c>
      <c r="T705" s="11">
        <v>-1.3055999999999999</v>
      </c>
      <c r="U705" s="11">
        <v>-1.3055999999999999</v>
      </c>
      <c r="V705" s="11">
        <v>-1.3055999999999999</v>
      </c>
      <c r="W705" s="11">
        <v>-1.3055999999999999</v>
      </c>
      <c r="X705" s="11">
        <v>-1.3055999999999999</v>
      </c>
      <c r="Y705" s="11">
        <v>-1.3055999999999999</v>
      </c>
      <c r="Z705" s="8">
        <f t="shared" si="45"/>
        <v>-15.667199999999999</v>
      </c>
      <c r="AA705" s="59" t="str">
        <f t="shared" si="46"/>
        <v>5.1.05.02</v>
      </c>
      <c r="AB705" s="22" t="str">
        <f t="shared" si="47"/>
        <v xml:space="preserve">     Despesas Lojas</v>
      </c>
      <c r="AC705" s="1" t="s">
        <v>4842</v>
      </c>
    </row>
    <row r="706" spans="2:29" hidden="1">
      <c r="B706" s="10">
        <v>53</v>
      </c>
      <c r="C706" s="10" t="str">
        <f>VLOOKUP(B706,'Base lojas DD'!$B:$C,2,0)</f>
        <v>Rio Verde</v>
      </c>
      <c r="D706" s="10" t="s">
        <v>1903</v>
      </c>
      <c r="E706" s="10" t="str">
        <f>VLOOKUP(D706,'CCs.'!$A:$C,3,0)</f>
        <v>Administrativo Loja</v>
      </c>
      <c r="F706" s="9"/>
      <c r="G706" s="12"/>
      <c r="H706" s="12"/>
      <c r="I706" s="12" t="s">
        <v>606</v>
      </c>
      <c r="J706" s="12" t="str">
        <f>VLOOKUP(I706,'Plano de contas'!$B$2:$D$800,3,0)</f>
        <v xml:space="preserve"> VEICULACAO EM CARRO DE SOM -582</v>
      </c>
      <c r="K706" s="9" t="s">
        <v>2279</v>
      </c>
      <c r="L706" s="9" t="s">
        <v>2280</v>
      </c>
      <c r="M706" s="9" t="s">
        <v>2294</v>
      </c>
      <c r="N706" s="11">
        <v>-5.508</v>
      </c>
      <c r="O706" s="11">
        <v>-5.508</v>
      </c>
      <c r="P706" s="11">
        <v>-5.508</v>
      </c>
      <c r="Q706" s="11">
        <v>-5.508</v>
      </c>
      <c r="R706" s="11">
        <v>-5.508</v>
      </c>
      <c r="S706" s="11">
        <v>-5.508</v>
      </c>
      <c r="T706" s="11">
        <v>-5.508</v>
      </c>
      <c r="U706" s="11">
        <v>-5.508</v>
      </c>
      <c r="V706" s="11">
        <v>-5.508</v>
      </c>
      <c r="W706" s="11">
        <v>-5.508</v>
      </c>
      <c r="X706" s="11">
        <v>-5.508</v>
      </c>
      <c r="Y706" s="11">
        <v>-5.508</v>
      </c>
      <c r="Z706" s="8">
        <f t="shared" si="45"/>
        <v>-66.096000000000018</v>
      </c>
      <c r="AA706" s="59" t="str">
        <f t="shared" si="46"/>
        <v>5.1.05.02</v>
      </c>
      <c r="AB706" s="22" t="str">
        <f t="shared" si="47"/>
        <v xml:space="preserve">     Despesas Lojas</v>
      </c>
      <c r="AC706" s="1" t="s">
        <v>4842</v>
      </c>
    </row>
    <row r="707" spans="2:29" hidden="1">
      <c r="B707" s="10"/>
      <c r="C707" s="10" t="e">
        <f>VLOOKUP(B707,'Base lojas DD'!$B:$C,2,0)</f>
        <v>#N/A</v>
      </c>
      <c r="D707" s="10"/>
      <c r="E707" s="10"/>
      <c r="F707" s="9"/>
      <c r="G707" s="12"/>
      <c r="H707" s="12"/>
      <c r="I707" s="12" t="s">
        <v>607</v>
      </c>
      <c r="J707" s="12" t="str">
        <f>VLOOKUP(I707,'Plano de contas'!$B$2:$D$800,3,0)</f>
        <v xml:space="preserve"> CAMPANHAS PROMOCIONAIS -583</v>
      </c>
      <c r="K707" s="9"/>
      <c r="L707" s="9" t="s">
        <v>2295</v>
      </c>
      <c r="M707" s="9" t="s">
        <v>2296</v>
      </c>
      <c r="N707" s="11">
        <v>0</v>
      </c>
      <c r="O707" s="11">
        <v>0</v>
      </c>
      <c r="P707" s="11">
        <v>0</v>
      </c>
      <c r="Q707" s="11">
        <v>0</v>
      </c>
      <c r="R707" s="11">
        <v>0</v>
      </c>
      <c r="S707" s="11">
        <v>0</v>
      </c>
      <c r="T707" s="11">
        <v>0</v>
      </c>
      <c r="U707" s="11">
        <v>0</v>
      </c>
      <c r="V707" s="11">
        <v>0</v>
      </c>
      <c r="W707" s="11">
        <v>0</v>
      </c>
      <c r="X707" s="11">
        <v>0</v>
      </c>
      <c r="Y707" s="11">
        <v>0</v>
      </c>
      <c r="Z707" s="8">
        <f t="shared" si="45"/>
        <v>0</v>
      </c>
      <c r="AA707" s="59" t="str">
        <f t="shared" si="46"/>
        <v>5.1.05.02</v>
      </c>
      <c r="AB707" s="22" t="str">
        <f t="shared" si="47"/>
        <v xml:space="preserve">     Despesas Lojas</v>
      </c>
      <c r="AC707" s="1" t="s">
        <v>4842</v>
      </c>
    </row>
    <row r="708" spans="2:29" hidden="1">
      <c r="B708" s="10">
        <v>1</v>
      </c>
      <c r="C708" s="10" t="str">
        <f>VLOOKUP(B708,'Base lojas DD'!$B:$C,2,0)</f>
        <v>Ceilândia BR070</v>
      </c>
      <c r="D708" s="10" t="s">
        <v>1903</v>
      </c>
      <c r="E708" s="10" t="str">
        <f>VLOOKUP(D708,'CCs.'!$A:$C,3,0)</f>
        <v>Administrativo Loja</v>
      </c>
      <c r="F708" s="9"/>
      <c r="G708" s="12"/>
      <c r="H708" s="12"/>
      <c r="I708" s="12" t="s">
        <v>609</v>
      </c>
      <c r="J708" s="12" t="str">
        <f>VLOOKUP(I708,'Plano de contas'!$B$2:$D$800,3,0)</f>
        <v xml:space="preserve"> OUTRAS DESPESAS COM VEICULACAO DE MIDIAS EM OUTROS CANAIS -585</v>
      </c>
      <c r="K708" s="9" t="s">
        <v>2297</v>
      </c>
      <c r="L708" s="9" t="s">
        <v>2298</v>
      </c>
      <c r="M708" s="9" t="s">
        <v>2299</v>
      </c>
      <c r="N708" s="11">
        <v>-1.8360000000000001</v>
      </c>
      <c r="O708" s="11">
        <v>-1.8360000000000001</v>
      </c>
      <c r="P708" s="11">
        <v>-1.8360000000000001</v>
      </c>
      <c r="Q708" s="11">
        <v>-1.8360000000000001</v>
      </c>
      <c r="R708" s="11">
        <v>-1.8360000000000001</v>
      </c>
      <c r="S708" s="11">
        <v>-1.8360000000000001</v>
      </c>
      <c r="T708" s="11">
        <v>-1.8360000000000001</v>
      </c>
      <c r="U708" s="11">
        <v>-1.8360000000000001</v>
      </c>
      <c r="V708" s="11">
        <v>-1.8360000000000001</v>
      </c>
      <c r="W708" s="11">
        <v>-1.8360000000000001</v>
      </c>
      <c r="X708" s="11">
        <v>-1.8360000000000001</v>
      </c>
      <c r="Y708" s="11">
        <v>-1.8360000000000001</v>
      </c>
      <c r="Z708" s="8">
        <f t="shared" si="45"/>
        <v>-22.031999999999996</v>
      </c>
      <c r="AA708" s="59" t="str">
        <f t="shared" si="46"/>
        <v>5.1.05.02</v>
      </c>
      <c r="AB708" s="22" t="str">
        <f t="shared" si="47"/>
        <v xml:space="preserve">     Despesas Lojas</v>
      </c>
      <c r="AC708" s="1" t="s">
        <v>4842</v>
      </c>
    </row>
    <row r="709" spans="2:29" hidden="1">
      <c r="B709" s="10">
        <v>4</v>
      </c>
      <c r="C709" s="10" t="str">
        <f>VLOOKUP(B709,'Base lojas DD'!$B:$C,2,0)</f>
        <v>Sobradinho</v>
      </c>
      <c r="D709" s="10" t="s">
        <v>1903</v>
      </c>
      <c r="E709" s="10" t="str">
        <f>VLOOKUP(D709,'CCs.'!$A:$C,3,0)</f>
        <v>Administrativo Loja</v>
      </c>
      <c r="F709" s="9"/>
      <c r="G709" s="12"/>
      <c r="H709" s="12"/>
      <c r="I709" s="12" t="s">
        <v>609</v>
      </c>
      <c r="J709" s="12" t="str">
        <f>VLOOKUP(I709,'Plano de contas'!$B$2:$D$800,3,0)</f>
        <v xml:space="preserve"> OUTRAS DESPESAS COM VEICULACAO DE MIDIAS EM OUTROS CANAIS -585</v>
      </c>
      <c r="K709" s="9" t="s">
        <v>2300</v>
      </c>
      <c r="L709" s="9" t="s">
        <v>2298</v>
      </c>
      <c r="M709" s="9" t="s">
        <v>2299</v>
      </c>
      <c r="N709" s="11">
        <v>-1.02</v>
      </c>
      <c r="O709" s="11">
        <v>-1.02</v>
      </c>
      <c r="P709" s="11">
        <v>-1.02</v>
      </c>
      <c r="Q709" s="11">
        <v>-1.02</v>
      </c>
      <c r="R709" s="11">
        <v>-1.02</v>
      </c>
      <c r="S709" s="11">
        <v>-1.02</v>
      </c>
      <c r="T709" s="11">
        <v>-1.02</v>
      </c>
      <c r="U709" s="11">
        <v>-1.02</v>
      </c>
      <c r="V709" s="11">
        <v>-1.02</v>
      </c>
      <c r="W709" s="11">
        <v>-1.02</v>
      </c>
      <c r="X709" s="11">
        <v>-1.02</v>
      </c>
      <c r="Y709" s="11">
        <v>-1.02</v>
      </c>
      <c r="Z709" s="8">
        <f t="shared" si="45"/>
        <v>-12.239999999999997</v>
      </c>
      <c r="AA709" s="59" t="str">
        <f t="shared" si="46"/>
        <v>5.1.05.02</v>
      </c>
      <c r="AB709" s="22" t="str">
        <f t="shared" si="47"/>
        <v xml:space="preserve">     Despesas Lojas</v>
      </c>
      <c r="AC709" s="1" t="s">
        <v>4842</v>
      </c>
    </row>
    <row r="710" spans="2:29" hidden="1">
      <c r="B710" s="10">
        <v>7</v>
      </c>
      <c r="C710" s="10" t="str">
        <f>VLOOKUP(B710,'Base lojas DD'!$B:$C,2,0)</f>
        <v>SIA</v>
      </c>
      <c r="D710" s="10" t="s">
        <v>1903</v>
      </c>
      <c r="E710" s="10" t="str">
        <f>VLOOKUP(D710,'CCs.'!$A:$C,3,0)</f>
        <v>Administrativo Loja</v>
      </c>
      <c r="F710" s="9"/>
      <c r="G710" s="12"/>
      <c r="H710" s="12"/>
      <c r="I710" s="12" t="s">
        <v>609</v>
      </c>
      <c r="J710" s="12" t="str">
        <f>VLOOKUP(I710,'Plano de contas'!$B$2:$D$800,3,0)</f>
        <v xml:space="preserve"> OUTRAS DESPESAS COM VEICULACAO DE MIDIAS EM OUTROS CANAIS -585</v>
      </c>
      <c r="K710" s="9" t="s">
        <v>2301</v>
      </c>
      <c r="L710" s="9" t="s">
        <v>2298</v>
      </c>
      <c r="M710" s="9" t="s">
        <v>2299</v>
      </c>
      <c r="N710" s="11">
        <v>-2.8559999999999999</v>
      </c>
      <c r="O710" s="11">
        <v>-2.8559999999999999</v>
      </c>
      <c r="P710" s="11">
        <v>-2.8559999999999999</v>
      </c>
      <c r="Q710" s="11">
        <v>-2.8559999999999999</v>
      </c>
      <c r="R710" s="11">
        <v>-2.8559999999999999</v>
      </c>
      <c r="S710" s="11">
        <v>-2.8559999999999999</v>
      </c>
      <c r="T710" s="11">
        <v>-2.8559999999999999</v>
      </c>
      <c r="U710" s="11">
        <v>-2.8559999999999999</v>
      </c>
      <c r="V710" s="11">
        <v>-2.8559999999999999</v>
      </c>
      <c r="W710" s="11">
        <v>-2.8559999999999999</v>
      </c>
      <c r="X710" s="11">
        <v>-2.8559999999999999</v>
      </c>
      <c r="Y710" s="11">
        <v>-2.8559999999999999</v>
      </c>
      <c r="Z710" s="8">
        <f t="shared" si="45"/>
        <v>-34.272000000000006</v>
      </c>
      <c r="AA710" s="59" t="str">
        <f t="shared" si="46"/>
        <v>5.1.05.02</v>
      </c>
      <c r="AB710" s="22" t="str">
        <f t="shared" si="47"/>
        <v xml:space="preserve">     Despesas Lojas</v>
      </c>
      <c r="AC710" s="1" t="s">
        <v>4842</v>
      </c>
    </row>
    <row r="711" spans="2:29" hidden="1">
      <c r="B711" s="10">
        <v>8</v>
      </c>
      <c r="C711" s="10" t="str">
        <f>VLOOKUP(B711,'Base lojas DD'!$B:$C,2,0)</f>
        <v>Taguatinga</v>
      </c>
      <c r="D711" s="10" t="s">
        <v>1903</v>
      </c>
      <c r="E711" s="10" t="str">
        <f>VLOOKUP(D711,'CCs.'!$A:$C,3,0)</f>
        <v>Administrativo Loja</v>
      </c>
      <c r="F711" s="9"/>
      <c r="G711" s="12"/>
      <c r="H711" s="12"/>
      <c r="I711" s="12" t="s">
        <v>609</v>
      </c>
      <c r="J711" s="12" t="str">
        <f>VLOOKUP(I711,'Plano de contas'!$B$2:$D$800,3,0)</f>
        <v xml:space="preserve"> OUTRAS DESPESAS COM VEICULACAO DE MIDIAS EM OUTROS CANAIS -585</v>
      </c>
      <c r="K711" s="9" t="s">
        <v>2302</v>
      </c>
      <c r="L711" s="9" t="s">
        <v>2298</v>
      </c>
      <c r="M711" s="9" t="s">
        <v>2299</v>
      </c>
      <c r="N711" s="11">
        <v>-1.8360000000000001</v>
      </c>
      <c r="O711" s="11">
        <v>-1.8360000000000001</v>
      </c>
      <c r="P711" s="11">
        <v>-1.8360000000000001</v>
      </c>
      <c r="Q711" s="11">
        <v>-1.8360000000000001</v>
      </c>
      <c r="R711" s="11">
        <v>-1.8360000000000001</v>
      </c>
      <c r="S711" s="11">
        <v>-1.8360000000000001</v>
      </c>
      <c r="T711" s="11">
        <v>-1.8360000000000001</v>
      </c>
      <c r="U711" s="11">
        <v>-1.8360000000000001</v>
      </c>
      <c r="V711" s="11">
        <v>-1.8360000000000001</v>
      </c>
      <c r="W711" s="11">
        <v>-1.8360000000000001</v>
      </c>
      <c r="X711" s="11">
        <v>-1.8360000000000001</v>
      </c>
      <c r="Y711" s="11">
        <v>-1.8360000000000001</v>
      </c>
      <c r="Z711" s="8">
        <f t="shared" si="45"/>
        <v>-22.031999999999996</v>
      </c>
      <c r="AA711" s="59" t="str">
        <f t="shared" si="46"/>
        <v>5.1.05.02</v>
      </c>
      <c r="AB711" s="22" t="str">
        <f t="shared" si="47"/>
        <v xml:space="preserve">     Despesas Lojas</v>
      </c>
      <c r="AC711" s="1" t="s">
        <v>4842</v>
      </c>
    </row>
    <row r="712" spans="2:29" hidden="1">
      <c r="B712" s="10">
        <v>13</v>
      </c>
      <c r="C712" s="10" t="str">
        <f>VLOOKUP(B712,'Base lojas DD'!$B:$C,2,0)</f>
        <v>Luziânia</v>
      </c>
      <c r="D712" s="10" t="s">
        <v>1903</v>
      </c>
      <c r="E712" s="10" t="str">
        <f>VLOOKUP(D712,'CCs.'!$A:$C,3,0)</f>
        <v>Administrativo Loja</v>
      </c>
      <c r="F712" s="9"/>
      <c r="G712" s="12"/>
      <c r="H712" s="12"/>
      <c r="I712" s="12" t="s">
        <v>609</v>
      </c>
      <c r="J712" s="12" t="str">
        <f>VLOOKUP(I712,'Plano de contas'!$B$2:$D$800,3,0)</f>
        <v xml:space="preserve"> OUTRAS DESPESAS COM VEICULACAO DE MIDIAS EM OUTROS CANAIS -585</v>
      </c>
      <c r="K712" s="9" t="s">
        <v>2303</v>
      </c>
      <c r="L712" s="9" t="s">
        <v>2298</v>
      </c>
      <c r="M712" s="9" t="s">
        <v>2299</v>
      </c>
      <c r="N712" s="11">
        <v>-3.774</v>
      </c>
      <c r="O712" s="11">
        <v>-3.774</v>
      </c>
      <c r="P712" s="11">
        <v>-3.774</v>
      </c>
      <c r="Q712" s="11">
        <v>-3.774</v>
      </c>
      <c r="R712" s="11">
        <v>-3.774</v>
      </c>
      <c r="S712" s="11">
        <v>-3.774</v>
      </c>
      <c r="T712" s="11">
        <v>-3.774</v>
      </c>
      <c r="U712" s="11">
        <v>-3.774</v>
      </c>
      <c r="V712" s="11">
        <v>-3.774</v>
      </c>
      <c r="W712" s="11">
        <v>-3.774</v>
      </c>
      <c r="X712" s="11">
        <v>-3.774</v>
      </c>
      <c r="Y712" s="11">
        <v>-3.774</v>
      </c>
      <c r="Z712" s="8">
        <f t="shared" si="45"/>
        <v>-45.288000000000004</v>
      </c>
      <c r="AA712" s="59" t="str">
        <f t="shared" si="46"/>
        <v>5.1.05.02</v>
      </c>
      <c r="AB712" s="22" t="str">
        <f t="shared" si="47"/>
        <v xml:space="preserve">     Despesas Lojas</v>
      </c>
      <c r="AC712" s="1" t="s">
        <v>4842</v>
      </c>
    </row>
    <row r="713" spans="2:29" hidden="1">
      <c r="B713" s="10">
        <v>16</v>
      </c>
      <c r="C713" s="10" t="str">
        <f>VLOOKUP(B713,'Base lojas DD'!$B:$C,2,0)</f>
        <v>Santo Antônio</v>
      </c>
      <c r="D713" s="10" t="s">
        <v>1903</v>
      </c>
      <c r="E713" s="10" t="str">
        <f>VLOOKUP(D713,'CCs.'!$A:$C,3,0)</f>
        <v>Administrativo Loja</v>
      </c>
      <c r="F713" s="9"/>
      <c r="G713" s="12"/>
      <c r="H713" s="12"/>
      <c r="I713" s="12" t="s">
        <v>609</v>
      </c>
      <c r="J713" s="12" t="str">
        <f>VLOOKUP(I713,'Plano de contas'!$B$2:$D$800,3,0)</f>
        <v xml:space="preserve"> OUTRAS DESPESAS COM VEICULACAO DE MIDIAS EM OUTROS CANAIS -585</v>
      </c>
      <c r="K713" s="9" t="s">
        <v>2304</v>
      </c>
      <c r="L713" s="9" t="s">
        <v>2298</v>
      </c>
      <c r="M713" s="9" t="s">
        <v>2299</v>
      </c>
      <c r="N713" s="11">
        <v>-1.8360000000000001</v>
      </c>
      <c r="O713" s="11">
        <v>-1.8360000000000001</v>
      </c>
      <c r="P713" s="11">
        <v>-1.8360000000000001</v>
      </c>
      <c r="Q713" s="11">
        <v>-1.8360000000000001</v>
      </c>
      <c r="R713" s="11">
        <v>-1.8360000000000001</v>
      </c>
      <c r="S713" s="11">
        <v>-1.8360000000000001</v>
      </c>
      <c r="T713" s="11">
        <v>-1.8360000000000001</v>
      </c>
      <c r="U713" s="11">
        <v>-1.8360000000000001</v>
      </c>
      <c r="V713" s="11">
        <v>-1.8360000000000001</v>
      </c>
      <c r="W713" s="11">
        <v>-1.8360000000000001</v>
      </c>
      <c r="X713" s="11">
        <v>-1.8360000000000001</v>
      </c>
      <c r="Y713" s="11">
        <v>-1.8360000000000001</v>
      </c>
      <c r="Z713" s="8">
        <f t="shared" si="45"/>
        <v>-22.031999999999996</v>
      </c>
      <c r="AA713" s="59" t="str">
        <f t="shared" si="46"/>
        <v>5.1.05.02</v>
      </c>
      <c r="AB713" s="22" t="str">
        <f t="shared" si="47"/>
        <v xml:space="preserve">     Despesas Lojas</v>
      </c>
      <c r="AC713" s="1" t="s">
        <v>4842</v>
      </c>
    </row>
    <row r="714" spans="2:29" hidden="1">
      <c r="B714" s="10">
        <v>18</v>
      </c>
      <c r="C714" s="10" t="str">
        <f>VLOOKUP(B714,'Base lojas DD'!$B:$C,2,0)</f>
        <v>Águas Lindas</v>
      </c>
      <c r="D714" s="10" t="s">
        <v>1903</v>
      </c>
      <c r="E714" s="10" t="str">
        <f>VLOOKUP(D714,'CCs.'!$A:$C,3,0)</f>
        <v>Administrativo Loja</v>
      </c>
      <c r="F714" s="9"/>
      <c r="G714" s="12"/>
      <c r="H714" s="12"/>
      <c r="I714" s="12" t="s">
        <v>609</v>
      </c>
      <c r="J714" s="12" t="str">
        <f>VLOOKUP(I714,'Plano de contas'!$B$2:$D$800,3,0)</f>
        <v xml:space="preserve"> OUTRAS DESPESAS COM VEICULACAO DE MIDIAS EM OUTROS CANAIS -585</v>
      </c>
      <c r="K714" s="9" t="s">
        <v>2305</v>
      </c>
      <c r="L714" s="9" t="s">
        <v>2298</v>
      </c>
      <c r="M714" s="9" t="s">
        <v>2299</v>
      </c>
      <c r="N714" s="11">
        <v>-1.7442</v>
      </c>
      <c r="O714" s="11">
        <v>-1.7442</v>
      </c>
      <c r="P714" s="11">
        <v>-1.7442</v>
      </c>
      <c r="Q714" s="11">
        <v>-1.7442</v>
      </c>
      <c r="R714" s="11">
        <v>-1.7442</v>
      </c>
      <c r="S714" s="11">
        <v>-1.7442</v>
      </c>
      <c r="T714" s="11">
        <v>-1.7442</v>
      </c>
      <c r="U714" s="11">
        <v>-1.7442</v>
      </c>
      <c r="V714" s="11">
        <v>-1.7442</v>
      </c>
      <c r="W714" s="11">
        <v>-1.7442</v>
      </c>
      <c r="X714" s="11">
        <v>-1.7442</v>
      </c>
      <c r="Y714" s="11">
        <v>-1.7442</v>
      </c>
      <c r="Z714" s="8">
        <f t="shared" si="45"/>
        <v>-20.930399999999995</v>
      </c>
      <c r="AA714" s="59" t="str">
        <f t="shared" si="46"/>
        <v>5.1.05.02</v>
      </c>
      <c r="AB714" s="22" t="str">
        <f t="shared" si="47"/>
        <v xml:space="preserve">     Despesas Lojas</v>
      </c>
      <c r="AC714" s="1" t="s">
        <v>4842</v>
      </c>
    </row>
    <row r="715" spans="2:29" hidden="1">
      <c r="B715" s="10">
        <v>21</v>
      </c>
      <c r="C715" s="10" t="str">
        <f>VLOOKUP(B715,'Base lojas DD'!$B:$C,2,0)</f>
        <v>P Sul</v>
      </c>
      <c r="D715" s="10" t="s">
        <v>1903</v>
      </c>
      <c r="E715" s="10" t="str">
        <f>VLOOKUP(D715,'CCs.'!$A:$C,3,0)</f>
        <v>Administrativo Loja</v>
      </c>
      <c r="F715" s="9"/>
      <c r="G715" s="12"/>
      <c r="H715" s="12"/>
      <c r="I715" s="12" t="s">
        <v>609</v>
      </c>
      <c r="J715" s="12" t="str">
        <f>VLOOKUP(I715,'Plano de contas'!$B$2:$D$800,3,0)</f>
        <v xml:space="preserve"> OUTRAS DESPESAS COM VEICULACAO DE MIDIAS EM OUTROS CANAIS -585</v>
      </c>
      <c r="K715" s="9" t="s">
        <v>2297</v>
      </c>
      <c r="L715" s="9" t="s">
        <v>2298</v>
      </c>
      <c r="M715" s="9" t="s">
        <v>2299</v>
      </c>
      <c r="N715" s="11">
        <v>-1.8360000000000001</v>
      </c>
      <c r="O715" s="11">
        <v>-1.8360000000000001</v>
      </c>
      <c r="P715" s="11">
        <v>-1.8360000000000001</v>
      </c>
      <c r="Q715" s="11">
        <v>-1.8360000000000001</v>
      </c>
      <c r="R715" s="11">
        <v>-1.8360000000000001</v>
      </c>
      <c r="S715" s="11">
        <v>-1.8360000000000001</v>
      </c>
      <c r="T715" s="11">
        <v>-1.8360000000000001</v>
      </c>
      <c r="U715" s="11">
        <v>-1.8360000000000001</v>
      </c>
      <c r="V715" s="11">
        <v>-1.8360000000000001</v>
      </c>
      <c r="W715" s="11">
        <v>-1.8360000000000001</v>
      </c>
      <c r="X715" s="11">
        <v>-1.8360000000000001</v>
      </c>
      <c r="Y715" s="11">
        <v>-1.8360000000000001</v>
      </c>
      <c r="Z715" s="8">
        <f t="shared" si="45"/>
        <v>-22.031999999999996</v>
      </c>
      <c r="AA715" s="59" t="str">
        <f t="shared" si="46"/>
        <v>5.1.05.02</v>
      </c>
      <c r="AB715" s="22" t="str">
        <f t="shared" si="47"/>
        <v xml:space="preserve">     Despesas Lojas</v>
      </c>
      <c r="AC715" s="1" t="s">
        <v>4842</v>
      </c>
    </row>
    <row r="716" spans="2:29" hidden="1">
      <c r="B716" s="10">
        <v>32</v>
      </c>
      <c r="C716" s="10" t="str">
        <f>VLOOKUP(B716,'Base lojas DD'!$B:$C,2,0)</f>
        <v>Ceilandia Centro</v>
      </c>
      <c r="D716" s="10" t="s">
        <v>1903</v>
      </c>
      <c r="E716" s="10" t="str">
        <f>VLOOKUP(D716,'CCs.'!$A:$C,3,0)</f>
        <v>Administrativo Loja</v>
      </c>
      <c r="F716" s="9"/>
      <c r="G716" s="12"/>
      <c r="H716" s="12"/>
      <c r="I716" s="12" t="s">
        <v>609</v>
      </c>
      <c r="J716" s="12" t="str">
        <f>VLOOKUP(I716,'Plano de contas'!$B$2:$D$800,3,0)</f>
        <v xml:space="preserve"> OUTRAS DESPESAS COM VEICULACAO DE MIDIAS EM OUTROS CANAIS -585</v>
      </c>
      <c r="K716" s="9" t="s">
        <v>2306</v>
      </c>
      <c r="L716" s="9" t="s">
        <v>2298</v>
      </c>
      <c r="M716" s="9" t="s">
        <v>2299</v>
      </c>
      <c r="N716" s="11">
        <v>-1.8360000000000001</v>
      </c>
      <c r="O716" s="11">
        <v>-1.8360000000000001</v>
      </c>
      <c r="P716" s="11">
        <v>-1.8360000000000001</v>
      </c>
      <c r="Q716" s="11">
        <v>-1.8360000000000001</v>
      </c>
      <c r="R716" s="11">
        <v>-1.8360000000000001</v>
      </c>
      <c r="S716" s="11">
        <v>-1.8360000000000001</v>
      </c>
      <c r="T716" s="11">
        <v>-1.8360000000000001</v>
      </c>
      <c r="U716" s="11">
        <v>-1.8360000000000001</v>
      </c>
      <c r="V716" s="11">
        <v>-1.8360000000000001</v>
      </c>
      <c r="W716" s="11">
        <v>-1.8360000000000001</v>
      </c>
      <c r="X716" s="11">
        <v>-1.8360000000000001</v>
      </c>
      <c r="Y716" s="11">
        <v>-1.8360000000000001</v>
      </c>
      <c r="Z716" s="8">
        <f t="shared" si="45"/>
        <v>-22.031999999999996</v>
      </c>
      <c r="AA716" s="59" t="str">
        <f t="shared" si="46"/>
        <v>5.1.05.02</v>
      </c>
      <c r="AB716" s="22" t="str">
        <f t="shared" si="47"/>
        <v xml:space="preserve">     Despesas Lojas</v>
      </c>
      <c r="AC716" s="1" t="s">
        <v>4842</v>
      </c>
    </row>
    <row r="717" spans="2:29" hidden="1">
      <c r="B717" s="10">
        <v>34</v>
      </c>
      <c r="C717" s="10" t="str">
        <f>VLOOKUP(B717,'Base lojas DD'!$B:$C,2,0)</f>
        <v>Samambaia 060</v>
      </c>
      <c r="D717" s="10" t="s">
        <v>1903</v>
      </c>
      <c r="E717" s="10" t="str">
        <f>VLOOKUP(D717,'CCs.'!$A:$C,3,0)</f>
        <v>Administrativo Loja</v>
      </c>
      <c r="F717" s="9"/>
      <c r="G717" s="12"/>
      <c r="H717" s="12"/>
      <c r="I717" s="12" t="s">
        <v>609</v>
      </c>
      <c r="J717" s="12" t="str">
        <f>VLOOKUP(I717,'Plano de contas'!$B$2:$D$800,3,0)</f>
        <v xml:space="preserve"> OUTRAS DESPESAS COM VEICULACAO DE MIDIAS EM OUTROS CANAIS -585</v>
      </c>
      <c r="K717" s="9" t="s">
        <v>2307</v>
      </c>
      <c r="L717" s="9" t="s">
        <v>2298</v>
      </c>
      <c r="M717" s="9" t="s">
        <v>2299</v>
      </c>
      <c r="N717" s="11">
        <v>-1.4279999999999999</v>
      </c>
      <c r="O717" s="11">
        <v>-1.4279999999999999</v>
      </c>
      <c r="P717" s="11">
        <v>-1.4279999999999999</v>
      </c>
      <c r="Q717" s="11">
        <v>-1.4279999999999999</v>
      </c>
      <c r="R717" s="11">
        <v>-1.4279999999999999</v>
      </c>
      <c r="S717" s="11">
        <v>-1.4279999999999999</v>
      </c>
      <c r="T717" s="11">
        <v>-1.4279999999999999</v>
      </c>
      <c r="U717" s="11">
        <v>-1.4279999999999999</v>
      </c>
      <c r="V717" s="11">
        <v>-1.4279999999999999</v>
      </c>
      <c r="W717" s="11">
        <v>-1.4279999999999999</v>
      </c>
      <c r="X717" s="11">
        <v>-1.4279999999999999</v>
      </c>
      <c r="Y717" s="11">
        <v>-1.4279999999999999</v>
      </c>
      <c r="Z717" s="8">
        <f t="shared" si="45"/>
        <v>-17.136000000000003</v>
      </c>
      <c r="AA717" s="59" t="str">
        <f t="shared" si="46"/>
        <v>5.1.05.02</v>
      </c>
      <c r="AB717" s="22" t="str">
        <f t="shared" si="47"/>
        <v xml:space="preserve">     Despesas Lojas</v>
      </c>
      <c r="AC717" s="1" t="s">
        <v>4842</v>
      </c>
    </row>
    <row r="718" spans="2:29" hidden="1">
      <c r="B718" s="10">
        <v>37</v>
      </c>
      <c r="C718" s="10" t="str">
        <f>VLOOKUP(B718,'Base lojas DD'!$B:$C,2,0)</f>
        <v>Vicente Pires II -R12</v>
      </c>
      <c r="D718" s="10" t="s">
        <v>1903</v>
      </c>
      <c r="E718" s="10" t="str">
        <f>VLOOKUP(D718,'CCs.'!$A:$C,3,0)</f>
        <v>Administrativo Loja</v>
      </c>
      <c r="F718" s="9"/>
      <c r="G718" s="12"/>
      <c r="H718" s="12"/>
      <c r="I718" s="12" t="s">
        <v>609</v>
      </c>
      <c r="J718" s="12" t="str">
        <f>VLOOKUP(I718,'Plano de contas'!$B$2:$D$800,3,0)</f>
        <v xml:space="preserve"> OUTRAS DESPESAS COM VEICULACAO DE MIDIAS EM OUTROS CANAIS -585</v>
      </c>
      <c r="K718" s="9" t="s">
        <v>2308</v>
      </c>
      <c r="L718" s="9" t="s">
        <v>2298</v>
      </c>
      <c r="M718" s="9" t="s">
        <v>2299</v>
      </c>
      <c r="N718" s="11">
        <v>-1.8360000000000001</v>
      </c>
      <c r="O718" s="11">
        <v>-1.8360000000000001</v>
      </c>
      <c r="P718" s="11">
        <v>-1.8360000000000001</v>
      </c>
      <c r="Q718" s="11">
        <v>-1.8360000000000001</v>
      </c>
      <c r="R718" s="11">
        <v>-1.8360000000000001</v>
      </c>
      <c r="S718" s="11">
        <v>-1.8360000000000001</v>
      </c>
      <c r="T718" s="11">
        <v>-1.8360000000000001</v>
      </c>
      <c r="U718" s="11">
        <v>-1.8360000000000001</v>
      </c>
      <c r="V718" s="11">
        <v>-1.8360000000000001</v>
      </c>
      <c r="W718" s="11">
        <v>-1.8360000000000001</v>
      </c>
      <c r="X718" s="11">
        <v>-1.8360000000000001</v>
      </c>
      <c r="Y718" s="11">
        <v>-1.8360000000000001</v>
      </c>
      <c r="Z718" s="8">
        <f t="shared" si="45"/>
        <v>-22.031999999999996</v>
      </c>
      <c r="AA718" s="59" t="str">
        <f t="shared" si="46"/>
        <v>5.1.05.02</v>
      </c>
      <c r="AB718" s="22" t="str">
        <f t="shared" si="47"/>
        <v xml:space="preserve">     Despesas Lojas</v>
      </c>
      <c r="AC718" s="1" t="s">
        <v>4842</v>
      </c>
    </row>
    <row r="719" spans="2:29" hidden="1">
      <c r="B719" s="10">
        <v>1</v>
      </c>
      <c r="C719" s="10" t="str">
        <f>VLOOKUP(B719,'Base lojas DD'!$B:$C,2,0)</f>
        <v>Ceilândia BR070</v>
      </c>
      <c r="D719" s="10" t="s">
        <v>1903</v>
      </c>
      <c r="E719" s="10" t="str">
        <f>VLOOKUP(D719,'CCs.'!$A:$C,3,0)</f>
        <v>Administrativo Loja</v>
      </c>
      <c r="F719" s="9"/>
      <c r="G719" s="12"/>
      <c r="H719" s="12"/>
      <c r="I719" s="12" t="s">
        <v>600</v>
      </c>
      <c r="J719" s="12" t="str">
        <f>VLOOKUP(I719,'Plano de contas'!$B$2:$D$800,3,0)</f>
        <v xml:space="preserve"> VEICULACAO EM TV -575</v>
      </c>
      <c r="K719" s="9" t="s">
        <v>2275</v>
      </c>
      <c r="L719" s="9" t="s">
        <v>2309</v>
      </c>
      <c r="M719" s="9" t="s">
        <v>2310</v>
      </c>
      <c r="N719" s="11">
        <v>-2.8559999999999999</v>
      </c>
      <c r="O719" s="11">
        <v>-2.8559999999999999</v>
      </c>
      <c r="P719" s="11">
        <v>-2.8559999999999999</v>
      </c>
      <c r="Q719" s="11">
        <v>-2.8559999999999999</v>
      </c>
      <c r="R719" s="11">
        <v>-2.8559999999999999</v>
      </c>
      <c r="S719" s="11">
        <v>-2.8559999999999999</v>
      </c>
      <c r="T719" s="11">
        <v>-2.8559999999999999</v>
      </c>
      <c r="U719" s="11">
        <v>-2.8559999999999999</v>
      </c>
      <c r="V719" s="11">
        <v>-2.8559999999999999</v>
      </c>
      <c r="W719" s="11">
        <v>-2.8559999999999999</v>
      </c>
      <c r="X719" s="11">
        <v>-2.8559999999999999</v>
      </c>
      <c r="Y719" s="11">
        <v>-2.8559999999999999</v>
      </c>
      <c r="Z719" s="8">
        <f t="shared" si="45"/>
        <v>-34.272000000000006</v>
      </c>
      <c r="AA719" s="59" t="str">
        <f t="shared" si="46"/>
        <v>5.1.05.01</v>
      </c>
      <c r="AB719" s="22" t="str">
        <f t="shared" si="47"/>
        <v xml:space="preserve">     Despesas Lojas</v>
      </c>
      <c r="AC719" s="1" t="s">
        <v>4842</v>
      </c>
    </row>
    <row r="720" spans="2:29" hidden="1">
      <c r="B720" s="10">
        <v>4</v>
      </c>
      <c r="C720" s="10" t="str">
        <f>VLOOKUP(B720,'Base lojas DD'!$B:$C,2,0)</f>
        <v>Sobradinho</v>
      </c>
      <c r="D720" s="10" t="s">
        <v>1903</v>
      </c>
      <c r="E720" s="10" t="str">
        <f>VLOOKUP(D720,'CCs.'!$A:$C,3,0)</f>
        <v>Administrativo Loja</v>
      </c>
      <c r="F720" s="9"/>
      <c r="G720" s="12"/>
      <c r="H720" s="12"/>
      <c r="I720" s="12" t="s">
        <v>600</v>
      </c>
      <c r="J720" s="12" t="str">
        <f>VLOOKUP(I720,'Plano de contas'!$B$2:$D$800,3,0)</f>
        <v xml:space="preserve"> VEICULACAO EM TV -575</v>
      </c>
      <c r="K720" s="9" t="s">
        <v>2275</v>
      </c>
      <c r="L720" s="9" t="s">
        <v>2309</v>
      </c>
      <c r="M720" s="9" t="s">
        <v>2310</v>
      </c>
      <c r="N720" s="11">
        <v>-2.8559999999999999</v>
      </c>
      <c r="O720" s="11">
        <v>-2.8559999999999999</v>
      </c>
      <c r="P720" s="11">
        <v>-2.8559999999999999</v>
      </c>
      <c r="Q720" s="11">
        <v>-2.8559999999999999</v>
      </c>
      <c r="R720" s="11">
        <v>-2.8559999999999999</v>
      </c>
      <c r="S720" s="11">
        <v>-2.8559999999999999</v>
      </c>
      <c r="T720" s="11">
        <v>-2.8559999999999999</v>
      </c>
      <c r="U720" s="11">
        <v>-2.8559999999999999</v>
      </c>
      <c r="V720" s="11">
        <v>-2.8559999999999999</v>
      </c>
      <c r="W720" s="11">
        <v>-2.8559999999999999</v>
      </c>
      <c r="X720" s="11">
        <v>-2.8559999999999999</v>
      </c>
      <c r="Y720" s="11">
        <v>-2.8559999999999999</v>
      </c>
      <c r="Z720" s="8">
        <f t="shared" si="45"/>
        <v>-34.272000000000006</v>
      </c>
      <c r="AA720" s="59" t="str">
        <f t="shared" si="46"/>
        <v>5.1.05.01</v>
      </c>
      <c r="AB720" s="22" t="str">
        <f t="shared" si="47"/>
        <v xml:space="preserve">     Despesas Lojas</v>
      </c>
      <c r="AC720" s="1" t="s">
        <v>4842</v>
      </c>
    </row>
    <row r="721" spans="2:29" hidden="1">
      <c r="B721" s="10">
        <v>7</v>
      </c>
      <c r="C721" s="10" t="str">
        <f>VLOOKUP(B721,'Base lojas DD'!$B:$C,2,0)</f>
        <v>SIA</v>
      </c>
      <c r="D721" s="10" t="s">
        <v>1903</v>
      </c>
      <c r="E721" s="10" t="str">
        <f>VLOOKUP(D721,'CCs.'!$A:$C,3,0)</f>
        <v>Administrativo Loja</v>
      </c>
      <c r="F721" s="9"/>
      <c r="G721" s="12"/>
      <c r="H721" s="12"/>
      <c r="I721" s="12" t="s">
        <v>600</v>
      </c>
      <c r="J721" s="12" t="str">
        <f>VLOOKUP(I721,'Plano de contas'!$B$2:$D$800,3,0)</f>
        <v xml:space="preserve"> VEICULACAO EM TV -575</v>
      </c>
      <c r="K721" s="9" t="s">
        <v>2275</v>
      </c>
      <c r="L721" s="9" t="s">
        <v>2309</v>
      </c>
      <c r="M721" s="9" t="s">
        <v>2310</v>
      </c>
      <c r="N721" s="11">
        <v>-2.8559999999999999</v>
      </c>
      <c r="O721" s="11">
        <v>-2.8559999999999999</v>
      </c>
      <c r="P721" s="11">
        <v>-2.8559999999999999</v>
      </c>
      <c r="Q721" s="11">
        <v>-2.8559999999999999</v>
      </c>
      <c r="R721" s="11">
        <v>-2.8559999999999999</v>
      </c>
      <c r="S721" s="11">
        <v>-2.8559999999999999</v>
      </c>
      <c r="T721" s="11">
        <v>-2.8559999999999999</v>
      </c>
      <c r="U721" s="11">
        <v>-2.8559999999999999</v>
      </c>
      <c r="V721" s="11">
        <v>-2.8559999999999999</v>
      </c>
      <c r="W721" s="11">
        <v>-2.8559999999999999</v>
      </c>
      <c r="X721" s="11">
        <v>-2.8559999999999999</v>
      </c>
      <c r="Y721" s="11">
        <v>-2.8559999999999999</v>
      </c>
      <c r="Z721" s="8">
        <f t="shared" si="45"/>
        <v>-34.272000000000006</v>
      </c>
      <c r="AA721" s="59" t="str">
        <f t="shared" si="46"/>
        <v>5.1.05.01</v>
      </c>
      <c r="AB721" s="22" t="str">
        <f t="shared" si="47"/>
        <v xml:space="preserve">     Despesas Lojas</v>
      </c>
      <c r="AC721" s="1" t="s">
        <v>4842</v>
      </c>
    </row>
    <row r="722" spans="2:29" hidden="1">
      <c r="B722" s="10">
        <v>8</v>
      </c>
      <c r="C722" s="10" t="str">
        <f>VLOOKUP(B722,'Base lojas DD'!$B:$C,2,0)</f>
        <v>Taguatinga</v>
      </c>
      <c r="D722" s="10" t="s">
        <v>1903</v>
      </c>
      <c r="E722" s="10" t="str">
        <f>VLOOKUP(D722,'CCs.'!$A:$C,3,0)</f>
        <v>Administrativo Loja</v>
      </c>
      <c r="F722" s="9"/>
      <c r="G722" s="12"/>
      <c r="H722" s="12"/>
      <c r="I722" s="12" t="s">
        <v>600</v>
      </c>
      <c r="J722" s="12" t="str">
        <f>VLOOKUP(I722,'Plano de contas'!$B$2:$D$800,3,0)</f>
        <v xml:space="preserve"> VEICULACAO EM TV -575</v>
      </c>
      <c r="K722" s="9" t="s">
        <v>2275</v>
      </c>
      <c r="L722" s="9" t="s">
        <v>2309</v>
      </c>
      <c r="M722" s="9" t="s">
        <v>2310</v>
      </c>
      <c r="N722" s="11">
        <v>-2.8559999999999999</v>
      </c>
      <c r="O722" s="11">
        <v>-2.8559999999999999</v>
      </c>
      <c r="P722" s="11">
        <v>-2.8559999999999999</v>
      </c>
      <c r="Q722" s="11">
        <v>-2.8559999999999999</v>
      </c>
      <c r="R722" s="11">
        <v>-2.8559999999999999</v>
      </c>
      <c r="S722" s="11">
        <v>-2.8559999999999999</v>
      </c>
      <c r="T722" s="11">
        <v>-2.8559999999999999</v>
      </c>
      <c r="U722" s="11">
        <v>-2.8559999999999999</v>
      </c>
      <c r="V722" s="11">
        <v>-2.8559999999999999</v>
      </c>
      <c r="W722" s="11">
        <v>-2.8559999999999999</v>
      </c>
      <c r="X722" s="11">
        <v>-2.8559999999999999</v>
      </c>
      <c r="Y722" s="11">
        <v>-2.8559999999999999</v>
      </c>
      <c r="Z722" s="8">
        <f t="shared" si="45"/>
        <v>-34.272000000000006</v>
      </c>
      <c r="AA722" s="59" t="str">
        <f t="shared" si="46"/>
        <v>5.1.05.01</v>
      </c>
      <c r="AB722" s="22" t="str">
        <f t="shared" si="47"/>
        <v xml:space="preserve">     Despesas Lojas</v>
      </c>
      <c r="AC722" s="1" t="s">
        <v>4842</v>
      </c>
    </row>
    <row r="723" spans="2:29" hidden="1">
      <c r="B723" s="10">
        <v>12</v>
      </c>
      <c r="C723" s="10" t="str">
        <f>VLOOKUP(B723,'Base lojas DD'!$B:$C,2,0)</f>
        <v>Gama</v>
      </c>
      <c r="D723" s="10" t="s">
        <v>1903</v>
      </c>
      <c r="E723" s="10" t="str">
        <f>VLOOKUP(D723,'CCs.'!$A:$C,3,0)</f>
        <v>Administrativo Loja</v>
      </c>
      <c r="F723" s="9"/>
      <c r="G723" s="12"/>
      <c r="H723" s="12"/>
      <c r="I723" s="12" t="s">
        <v>600</v>
      </c>
      <c r="J723" s="12" t="str">
        <f>VLOOKUP(I723,'Plano de contas'!$B$2:$D$800,3,0)</f>
        <v xml:space="preserve"> VEICULACAO EM TV -575</v>
      </c>
      <c r="K723" s="9" t="s">
        <v>2275</v>
      </c>
      <c r="L723" s="9" t="s">
        <v>2309</v>
      </c>
      <c r="M723" s="9" t="s">
        <v>2310</v>
      </c>
      <c r="N723" s="11">
        <v>-2.8559999999999999</v>
      </c>
      <c r="O723" s="11">
        <v>-2.8559999999999999</v>
      </c>
      <c r="P723" s="11">
        <v>-2.8559999999999999</v>
      </c>
      <c r="Q723" s="11">
        <v>-2.8559999999999999</v>
      </c>
      <c r="R723" s="11">
        <v>-2.8559999999999999</v>
      </c>
      <c r="S723" s="11">
        <v>-2.8559999999999999</v>
      </c>
      <c r="T723" s="11">
        <v>-2.8559999999999999</v>
      </c>
      <c r="U723" s="11">
        <v>-2.8559999999999999</v>
      </c>
      <c r="V723" s="11">
        <v>-2.8559999999999999</v>
      </c>
      <c r="W723" s="11">
        <v>-2.8559999999999999</v>
      </c>
      <c r="X723" s="11">
        <v>-2.8559999999999999</v>
      </c>
      <c r="Y723" s="11">
        <v>-2.8559999999999999</v>
      </c>
      <c r="Z723" s="8">
        <f t="shared" si="45"/>
        <v>-34.272000000000006</v>
      </c>
      <c r="AA723" s="59" t="str">
        <f t="shared" si="46"/>
        <v>5.1.05.01</v>
      </c>
      <c r="AB723" s="22" t="str">
        <f t="shared" si="47"/>
        <v xml:space="preserve">     Despesas Lojas</v>
      </c>
      <c r="AC723" s="1" t="s">
        <v>4842</v>
      </c>
    </row>
    <row r="724" spans="2:29" hidden="1">
      <c r="B724" s="10">
        <v>13</v>
      </c>
      <c r="C724" s="10" t="str">
        <f>VLOOKUP(B724,'Base lojas DD'!$B:$C,2,0)</f>
        <v>Luziânia</v>
      </c>
      <c r="D724" s="10" t="s">
        <v>1903</v>
      </c>
      <c r="E724" s="10" t="str">
        <f>VLOOKUP(D724,'CCs.'!$A:$C,3,0)</f>
        <v>Administrativo Loja</v>
      </c>
      <c r="F724" s="9"/>
      <c r="G724" s="12"/>
      <c r="H724" s="12"/>
      <c r="I724" s="12" t="s">
        <v>600</v>
      </c>
      <c r="J724" s="12" t="str">
        <f>VLOOKUP(I724,'Plano de contas'!$B$2:$D$800,3,0)</f>
        <v xml:space="preserve"> VEICULACAO EM TV -575</v>
      </c>
      <c r="K724" s="9" t="s">
        <v>2275</v>
      </c>
      <c r="L724" s="9" t="s">
        <v>2309</v>
      </c>
      <c r="M724" s="9" t="s">
        <v>2310</v>
      </c>
      <c r="N724" s="11">
        <v>-2.8559999999999999</v>
      </c>
      <c r="O724" s="11">
        <v>-2.8559999999999999</v>
      </c>
      <c r="P724" s="11">
        <v>-2.8559999999999999</v>
      </c>
      <c r="Q724" s="11">
        <v>-2.8559999999999999</v>
      </c>
      <c r="R724" s="11">
        <v>-2.8559999999999999</v>
      </c>
      <c r="S724" s="11">
        <v>-2.8559999999999999</v>
      </c>
      <c r="T724" s="11">
        <v>-2.8559999999999999</v>
      </c>
      <c r="U724" s="11">
        <v>-2.8559999999999999</v>
      </c>
      <c r="V724" s="11">
        <v>-2.8559999999999999</v>
      </c>
      <c r="W724" s="11">
        <v>-2.8559999999999999</v>
      </c>
      <c r="X724" s="11">
        <v>-2.8559999999999999</v>
      </c>
      <c r="Y724" s="11">
        <v>-2.8559999999999999</v>
      </c>
      <c r="Z724" s="8">
        <f t="shared" si="45"/>
        <v>-34.272000000000006</v>
      </c>
      <c r="AA724" s="59" t="str">
        <f t="shared" si="46"/>
        <v>5.1.05.01</v>
      </c>
      <c r="AB724" s="22" t="str">
        <f t="shared" si="47"/>
        <v xml:space="preserve">     Despesas Lojas</v>
      </c>
      <c r="AC724" s="1" t="s">
        <v>4842</v>
      </c>
    </row>
    <row r="725" spans="2:29" hidden="1">
      <c r="B725" s="10">
        <v>15</v>
      </c>
      <c r="C725" s="10" t="str">
        <f>VLOOKUP(B725,'Base lojas DD'!$B:$C,2,0)</f>
        <v>Balneário</v>
      </c>
      <c r="D725" s="10" t="s">
        <v>1903</v>
      </c>
      <c r="E725" s="10" t="str">
        <f>VLOOKUP(D725,'CCs.'!$A:$C,3,0)</f>
        <v>Administrativo Loja</v>
      </c>
      <c r="F725" s="9"/>
      <c r="G725" s="12"/>
      <c r="H725" s="12"/>
      <c r="I725" s="12" t="s">
        <v>600</v>
      </c>
      <c r="J725" s="12" t="str">
        <f>VLOOKUP(I725,'Plano de contas'!$B$2:$D$800,3,0)</f>
        <v xml:space="preserve"> VEICULACAO EM TV -575</v>
      </c>
      <c r="K725" s="9" t="s">
        <v>2275</v>
      </c>
      <c r="L725" s="9" t="s">
        <v>2309</v>
      </c>
      <c r="M725" s="9" t="s">
        <v>2310</v>
      </c>
      <c r="N725" s="11">
        <v>-2.8559999999999999</v>
      </c>
      <c r="O725" s="11">
        <v>-2.8559999999999999</v>
      </c>
      <c r="P725" s="11">
        <v>-2.8559999999999999</v>
      </c>
      <c r="Q725" s="11">
        <v>-2.8559999999999999</v>
      </c>
      <c r="R725" s="11">
        <v>-2.8559999999999999</v>
      </c>
      <c r="S725" s="11">
        <v>-2.8559999999999999</v>
      </c>
      <c r="T725" s="11">
        <v>-2.8559999999999999</v>
      </c>
      <c r="U725" s="11">
        <v>-2.8559999999999999</v>
      </c>
      <c r="V725" s="11">
        <v>-2.8559999999999999</v>
      </c>
      <c r="W725" s="11">
        <v>-2.8559999999999999</v>
      </c>
      <c r="X725" s="11">
        <v>-2.8559999999999999</v>
      </c>
      <c r="Y725" s="11">
        <v>-2.8559999999999999</v>
      </c>
      <c r="Z725" s="8">
        <f t="shared" si="45"/>
        <v>-34.272000000000006</v>
      </c>
      <c r="AA725" s="59" t="str">
        <f t="shared" si="46"/>
        <v>5.1.05.01</v>
      </c>
      <c r="AB725" s="22" t="str">
        <f t="shared" si="47"/>
        <v xml:space="preserve">     Despesas Lojas</v>
      </c>
      <c r="AC725" s="1" t="s">
        <v>4842</v>
      </c>
    </row>
    <row r="726" spans="2:29" hidden="1">
      <c r="B726" s="10">
        <v>16</v>
      </c>
      <c r="C726" s="10" t="str">
        <f>VLOOKUP(B726,'Base lojas DD'!$B:$C,2,0)</f>
        <v>Santo Antônio</v>
      </c>
      <c r="D726" s="10" t="s">
        <v>1903</v>
      </c>
      <c r="E726" s="10" t="str">
        <f>VLOOKUP(D726,'CCs.'!$A:$C,3,0)</f>
        <v>Administrativo Loja</v>
      </c>
      <c r="F726" s="9"/>
      <c r="G726" s="12"/>
      <c r="H726" s="12"/>
      <c r="I726" s="12" t="s">
        <v>600</v>
      </c>
      <c r="J726" s="12" t="str">
        <f>VLOOKUP(I726,'Plano de contas'!$B$2:$D$800,3,0)</f>
        <v xml:space="preserve"> VEICULACAO EM TV -575</v>
      </c>
      <c r="K726" s="9" t="s">
        <v>2275</v>
      </c>
      <c r="L726" s="9" t="s">
        <v>2309</v>
      </c>
      <c r="M726" s="9" t="s">
        <v>2310</v>
      </c>
      <c r="N726" s="11">
        <v>-2.8559999999999999</v>
      </c>
      <c r="O726" s="11">
        <v>-2.8559999999999999</v>
      </c>
      <c r="P726" s="11">
        <v>-2.8559999999999999</v>
      </c>
      <c r="Q726" s="11">
        <v>-2.8559999999999999</v>
      </c>
      <c r="R726" s="11">
        <v>-2.8559999999999999</v>
      </c>
      <c r="S726" s="11">
        <v>-2.8559999999999999</v>
      </c>
      <c r="T726" s="11">
        <v>-2.8559999999999999</v>
      </c>
      <c r="U726" s="11">
        <v>-2.8559999999999999</v>
      </c>
      <c r="V726" s="11">
        <v>-2.8559999999999999</v>
      </c>
      <c r="W726" s="11">
        <v>-2.8559999999999999</v>
      </c>
      <c r="X726" s="11">
        <v>-2.8559999999999999</v>
      </c>
      <c r="Y726" s="11">
        <v>-2.8559999999999999</v>
      </c>
      <c r="Z726" s="8">
        <f t="shared" si="45"/>
        <v>-34.272000000000006</v>
      </c>
      <c r="AA726" s="59" t="str">
        <f t="shared" si="46"/>
        <v>5.1.05.01</v>
      </c>
      <c r="AB726" s="22" t="str">
        <f t="shared" si="47"/>
        <v xml:space="preserve">     Despesas Lojas</v>
      </c>
      <c r="AC726" s="1" t="s">
        <v>4842</v>
      </c>
    </row>
    <row r="727" spans="2:29" hidden="1">
      <c r="B727" s="10">
        <v>18</v>
      </c>
      <c r="C727" s="10" t="str">
        <f>VLOOKUP(B727,'Base lojas DD'!$B:$C,2,0)</f>
        <v>Águas Lindas</v>
      </c>
      <c r="D727" s="10" t="s">
        <v>1903</v>
      </c>
      <c r="E727" s="10" t="str">
        <f>VLOOKUP(D727,'CCs.'!$A:$C,3,0)</f>
        <v>Administrativo Loja</v>
      </c>
      <c r="F727" s="9"/>
      <c r="G727" s="12"/>
      <c r="H727" s="12"/>
      <c r="I727" s="12" t="s">
        <v>600</v>
      </c>
      <c r="J727" s="12" t="str">
        <f>VLOOKUP(I727,'Plano de contas'!$B$2:$D$800,3,0)</f>
        <v xml:space="preserve"> VEICULACAO EM TV -575</v>
      </c>
      <c r="K727" s="9" t="s">
        <v>2275</v>
      </c>
      <c r="L727" s="9" t="s">
        <v>2309</v>
      </c>
      <c r="M727" s="9" t="s">
        <v>2310</v>
      </c>
      <c r="N727" s="11">
        <v>-2.8559999999999999</v>
      </c>
      <c r="O727" s="11">
        <v>-2.8559999999999999</v>
      </c>
      <c r="P727" s="11">
        <v>-2.8559999999999999</v>
      </c>
      <c r="Q727" s="11">
        <v>-2.8559999999999999</v>
      </c>
      <c r="R727" s="11">
        <v>-2.8559999999999999</v>
      </c>
      <c r="S727" s="11">
        <v>-2.8559999999999999</v>
      </c>
      <c r="T727" s="11">
        <v>-2.8559999999999999</v>
      </c>
      <c r="U727" s="11">
        <v>-2.8559999999999999</v>
      </c>
      <c r="V727" s="11">
        <v>-2.8559999999999999</v>
      </c>
      <c r="W727" s="11">
        <v>-2.8559999999999999</v>
      </c>
      <c r="X727" s="11">
        <v>-2.8559999999999999</v>
      </c>
      <c r="Y727" s="11">
        <v>-2.8559999999999999</v>
      </c>
      <c r="Z727" s="8">
        <f t="shared" ref="Z727:Z790" si="48">SUM($N727:$Y727)</f>
        <v>-34.272000000000006</v>
      </c>
      <c r="AA727" s="59" t="str">
        <f t="shared" ref="AA727:AA790" si="49">LEFT($I727,9)</f>
        <v>5.1.05.01</v>
      </c>
      <c r="AB727" s="22" t="str">
        <f t="shared" ref="AB727:AB790" si="50">IF($B727=22,"     Administrativo","     Despesas Lojas")</f>
        <v xml:space="preserve">     Despesas Lojas</v>
      </c>
      <c r="AC727" s="1" t="s">
        <v>4842</v>
      </c>
    </row>
    <row r="728" spans="2:29" hidden="1">
      <c r="B728" s="10">
        <v>19</v>
      </c>
      <c r="C728" s="10" t="str">
        <f>VLOOKUP(B728,'Base lojas DD'!$B:$C,2,0)</f>
        <v>Caldas Novas</v>
      </c>
      <c r="D728" s="10" t="s">
        <v>1903</v>
      </c>
      <c r="E728" s="10" t="str">
        <f>VLOOKUP(D728,'CCs.'!$A:$C,3,0)</f>
        <v>Administrativo Loja</v>
      </c>
      <c r="F728" s="9"/>
      <c r="G728" s="12"/>
      <c r="H728" s="12"/>
      <c r="I728" s="12" t="s">
        <v>600</v>
      </c>
      <c r="J728" s="12" t="str">
        <f>VLOOKUP(I728,'Plano de contas'!$B$2:$D$800,3,0)</f>
        <v xml:space="preserve"> VEICULACAO EM TV -575</v>
      </c>
      <c r="K728" s="9" t="s">
        <v>2275</v>
      </c>
      <c r="L728" s="9" t="s">
        <v>2309</v>
      </c>
      <c r="M728" s="9" t="s">
        <v>2310</v>
      </c>
      <c r="N728" s="11">
        <v>-2.8559999999999999</v>
      </c>
      <c r="O728" s="11">
        <v>-2.8559999999999999</v>
      </c>
      <c r="P728" s="11">
        <v>-2.8559999999999999</v>
      </c>
      <c r="Q728" s="11">
        <v>-2.8559999999999999</v>
      </c>
      <c r="R728" s="11">
        <v>-2.8559999999999999</v>
      </c>
      <c r="S728" s="11">
        <v>-2.8559999999999999</v>
      </c>
      <c r="T728" s="11">
        <v>-2.8559999999999999</v>
      </c>
      <c r="U728" s="11">
        <v>-2.8559999999999999</v>
      </c>
      <c r="V728" s="11">
        <v>-2.8559999999999999</v>
      </c>
      <c r="W728" s="11">
        <v>-2.8559999999999999</v>
      </c>
      <c r="X728" s="11">
        <v>-2.8559999999999999</v>
      </c>
      <c r="Y728" s="11">
        <v>-2.8559999999999999</v>
      </c>
      <c r="Z728" s="8">
        <f t="shared" si="48"/>
        <v>-34.272000000000006</v>
      </c>
      <c r="AA728" s="59" t="str">
        <f t="shared" si="49"/>
        <v>5.1.05.01</v>
      </c>
      <c r="AB728" s="22" t="str">
        <f t="shared" si="50"/>
        <v xml:space="preserve">     Despesas Lojas</v>
      </c>
      <c r="AC728" s="1" t="s">
        <v>4842</v>
      </c>
    </row>
    <row r="729" spans="2:29" hidden="1">
      <c r="B729" s="10">
        <v>21</v>
      </c>
      <c r="C729" s="10" t="str">
        <f>VLOOKUP(B729,'Base lojas DD'!$B:$C,2,0)</f>
        <v>P Sul</v>
      </c>
      <c r="D729" s="10" t="s">
        <v>1903</v>
      </c>
      <c r="E729" s="10" t="str">
        <f>VLOOKUP(D729,'CCs.'!$A:$C,3,0)</f>
        <v>Administrativo Loja</v>
      </c>
      <c r="F729" s="9"/>
      <c r="G729" s="12"/>
      <c r="H729" s="12"/>
      <c r="I729" s="12" t="s">
        <v>600</v>
      </c>
      <c r="J729" s="12" t="str">
        <f>VLOOKUP(I729,'Plano de contas'!$B$2:$D$800,3,0)</f>
        <v xml:space="preserve"> VEICULACAO EM TV -575</v>
      </c>
      <c r="K729" s="9" t="s">
        <v>2275</v>
      </c>
      <c r="L729" s="9" t="s">
        <v>2309</v>
      </c>
      <c r="M729" s="9" t="s">
        <v>2310</v>
      </c>
      <c r="N729" s="11">
        <v>-2.8559999999999999</v>
      </c>
      <c r="O729" s="11">
        <v>-2.8559999999999999</v>
      </c>
      <c r="P729" s="11">
        <v>-2.8559999999999999</v>
      </c>
      <c r="Q729" s="11">
        <v>-2.8559999999999999</v>
      </c>
      <c r="R729" s="11">
        <v>-2.8559999999999999</v>
      </c>
      <c r="S729" s="11">
        <v>-2.8559999999999999</v>
      </c>
      <c r="T729" s="11">
        <v>-2.8559999999999999</v>
      </c>
      <c r="U729" s="11">
        <v>-2.8559999999999999</v>
      </c>
      <c r="V729" s="11">
        <v>-2.8559999999999999</v>
      </c>
      <c r="W729" s="11">
        <v>-2.8559999999999999</v>
      </c>
      <c r="X729" s="11">
        <v>-2.8559999999999999</v>
      </c>
      <c r="Y729" s="11">
        <v>-2.8559999999999999</v>
      </c>
      <c r="Z729" s="8">
        <f t="shared" si="48"/>
        <v>-34.272000000000006</v>
      </c>
      <c r="AA729" s="59" t="str">
        <f t="shared" si="49"/>
        <v>5.1.05.01</v>
      </c>
      <c r="AB729" s="22" t="str">
        <f t="shared" si="50"/>
        <v xml:space="preserve">     Despesas Lojas</v>
      </c>
      <c r="AC729" s="1" t="s">
        <v>4842</v>
      </c>
    </row>
    <row r="730" spans="2:29" hidden="1">
      <c r="B730" s="10">
        <v>25</v>
      </c>
      <c r="C730" s="10" t="str">
        <f>VLOOKUP(B730,'Base lojas DD'!$B:$C,2,0)</f>
        <v>Novo Gama</v>
      </c>
      <c r="D730" s="10" t="s">
        <v>1903</v>
      </c>
      <c r="E730" s="10" t="str">
        <f>VLOOKUP(D730,'CCs.'!$A:$C,3,0)</f>
        <v>Administrativo Loja</v>
      </c>
      <c r="F730" s="9"/>
      <c r="G730" s="12"/>
      <c r="H730" s="12"/>
      <c r="I730" s="12" t="s">
        <v>600</v>
      </c>
      <c r="J730" s="12" t="str">
        <f>VLOOKUP(I730,'Plano de contas'!$B$2:$D$800,3,0)</f>
        <v xml:space="preserve"> VEICULACAO EM TV -575</v>
      </c>
      <c r="K730" s="9" t="s">
        <v>2275</v>
      </c>
      <c r="L730" s="9" t="s">
        <v>2309</v>
      </c>
      <c r="M730" s="9" t="s">
        <v>2310</v>
      </c>
      <c r="N730" s="11">
        <v>-2.8559999999999999</v>
      </c>
      <c r="O730" s="11">
        <v>-2.8559999999999999</v>
      </c>
      <c r="P730" s="11">
        <v>-2.8559999999999999</v>
      </c>
      <c r="Q730" s="11">
        <v>-2.8559999999999999</v>
      </c>
      <c r="R730" s="11">
        <v>-2.8559999999999999</v>
      </c>
      <c r="S730" s="11">
        <v>-2.8559999999999999</v>
      </c>
      <c r="T730" s="11">
        <v>-2.8559999999999999</v>
      </c>
      <c r="U730" s="11">
        <v>-2.8559999999999999</v>
      </c>
      <c r="V730" s="11">
        <v>-2.8559999999999999</v>
      </c>
      <c r="W730" s="11">
        <v>-2.8559999999999999</v>
      </c>
      <c r="X730" s="11">
        <v>-2.8559999999999999</v>
      </c>
      <c r="Y730" s="11">
        <v>-2.8559999999999999</v>
      </c>
      <c r="Z730" s="8">
        <f t="shared" si="48"/>
        <v>-34.272000000000006</v>
      </c>
      <c r="AA730" s="59" t="str">
        <f t="shared" si="49"/>
        <v>5.1.05.01</v>
      </c>
      <c r="AB730" s="22" t="str">
        <f t="shared" si="50"/>
        <v xml:space="preserve">     Despesas Lojas</v>
      </c>
      <c r="AC730" s="1" t="s">
        <v>4842</v>
      </c>
    </row>
    <row r="731" spans="2:29" hidden="1">
      <c r="B731" s="10">
        <v>26</v>
      </c>
      <c r="C731" s="10" t="str">
        <f>VLOOKUP(B731,'Base lojas DD'!$B:$C,2,0)</f>
        <v>Cesar Lattes</v>
      </c>
      <c r="D731" s="10" t="s">
        <v>1903</v>
      </c>
      <c r="E731" s="10" t="str">
        <f>VLOOKUP(D731,'CCs.'!$A:$C,3,0)</f>
        <v>Administrativo Loja</v>
      </c>
      <c r="F731" s="9"/>
      <c r="G731" s="12"/>
      <c r="H731" s="12"/>
      <c r="I731" s="12" t="s">
        <v>600</v>
      </c>
      <c r="J731" s="12" t="str">
        <f>VLOOKUP(I731,'Plano de contas'!$B$2:$D$800,3,0)</f>
        <v xml:space="preserve"> VEICULACAO EM TV -575</v>
      </c>
      <c r="K731" s="9" t="s">
        <v>2275</v>
      </c>
      <c r="L731" s="9" t="s">
        <v>2309</v>
      </c>
      <c r="M731" s="9" t="s">
        <v>2310</v>
      </c>
      <c r="N731" s="11">
        <v>-2.8559999999999999</v>
      </c>
      <c r="O731" s="11">
        <v>-2.8559999999999999</v>
      </c>
      <c r="P731" s="11">
        <v>-2.8559999999999999</v>
      </c>
      <c r="Q731" s="11">
        <v>-2.8559999999999999</v>
      </c>
      <c r="R731" s="11">
        <v>-2.8559999999999999</v>
      </c>
      <c r="S731" s="11">
        <v>-2.8559999999999999</v>
      </c>
      <c r="T731" s="11">
        <v>-2.8559999999999999</v>
      </c>
      <c r="U731" s="11">
        <v>-2.8559999999999999</v>
      </c>
      <c r="V731" s="11">
        <v>-2.8559999999999999</v>
      </c>
      <c r="W731" s="11">
        <v>-2.8559999999999999</v>
      </c>
      <c r="X731" s="11">
        <v>-2.8559999999999999</v>
      </c>
      <c r="Y731" s="11">
        <v>-2.8559999999999999</v>
      </c>
      <c r="Z731" s="8">
        <f t="shared" si="48"/>
        <v>-34.272000000000006</v>
      </c>
      <c r="AA731" s="59" t="str">
        <f t="shared" si="49"/>
        <v>5.1.05.01</v>
      </c>
      <c r="AB731" s="22" t="str">
        <f t="shared" si="50"/>
        <v xml:space="preserve">     Despesas Lojas</v>
      </c>
      <c r="AC731" s="1" t="s">
        <v>4842</v>
      </c>
    </row>
    <row r="732" spans="2:29" hidden="1">
      <c r="B732" s="10">
        <v>27</v>
      </c>
      <c r="C732" s="10" t="str">
        <f>VLOOKUP(B732,'Base lojas DD'!$B:$C,2,0)</f>
        <v>Planaltina GO</v>
      </c>
      <c r="D732" s="10" t="s">
        <v>1903</v>
      </c>
      <c r="E732" s="10" t="str">
        <f>VLOOKUP(D732,'CCs.'!$A:$C,3,0)</f>
        <v>Administrativo Loja</v>
      </c>
      <c r="F732" s="9"/>
      <c r="G732" s="12"/>
      <c r="H732" s="12"/>
      <c r="I732" s="12" t="s">
        <v>600</v>
      </c>
      <c r="J732" s="12" t="str">
        <f>VLOOKUP(I732,'Plano de contas'!$B$2:$D$800,3,0)</f>
        <v xml:space="preserve"> VEICULACAO EM TV -575</v>
      </c>
      <c r="K732" s="9" t="s">
        <v>2275</v>
      </c>
      <c r="L732" s="9" t="s">
        <v>2309</v>
      </c>
      <c r="M732" s="9" t="s">
        <v>2310</v>
      </c>
      <c r="N732" s="11">
        <v>-2.8559999999999999</v>
      </c>
      <c r="O732" s="11">
        <v>-2.8559999999999999</v>
      </c>
      <c r="P732" s="11">
        <v>-2.8559999999999999</v>
      </c>
      <c r="Q732" s="11">
        <v>-2.8559999999999999</v>
      </c>
      <c r="R732" s="11">
        <v>-2.8559999999999999</v>
      </c>
      <c r="S732" s="11">
        <v>-2.8559999999999999</v>
      </c>
      <c r="T732" s="11">
        <v>-2.8559999999999999</v>
      </c>
      <c r="U732" s="11">
        <v>-2.8559999999999999</v>
      </c>
      <c r="V732" s="11">
        <v>-2.8559999999999999</v>
      </c>
      <c r="W732" s="11">
        <v>-2.8559999999999999</v>
      </c>
      <c r="X732" s="11">
        <v>-2.8559999999999999</v>
      </c>
      <c r="Y732" s="11">
        <v>-2.8559999999999999</v>
      </c>
      <c r="Z732" s="8">
        <f t="shared" si="48"/>
        <v>-34.272000000000006</v>
      </c>
      <c r="AA732" s="59" t="str">
        <f t="shared" si="49"/>
        <v>5.1.05.01</v>
      </c>
      <c r="AB732" s="22" t="str">
        <f t="shared" si="50"/>
        <v xml:space="preserve">     Despesas Lojas</v>
      </c>
      <c r="AC732" s="1" t="s">
        <v>4842</v>
      </c>
    </row>
    <row r="733" spans="2:29" hidden="1">
      <c r="B733" s="10">
        <v>28</v>
      </c>
      <c r="C733" s="10" t="str">
        <f>VLOOKUP(B733,'Base lojas DD'!$B:$C,2,0)</f>
        <v>Águas Claras</v>
      </c>
      <c r="D733" s="10" t="s">
        <v>1903</v>
      </c>
      <c r="E733" s="10" t="str">
        <f>VLOOKUP(D733,'CCs.'!$A:$C,3,0)</f>
        <v>Administrativo Loja</v>
      </c>
      <c r="F733" s="9"/>
      <c r="G733" s="12"/>
      <c r="H733" s="12"/>
      <c r="I733" s="12" t="s">
        <v>600</v>
      </c>
      <c r="J733" s="12" t="str">
        <f>VLOOKUP(I733,'Plano de contas'!$B$2:$D$800,3,0)</f>
        <v xml:space="preserve"> VEICULACAO EM TV -575</v>
      </c>
      <c r="K733" s="9" t="s">
        <v>2275</v>
      </c>
      <c r="L733" s="9" t="s">
        <v>2309</v>
      </c>
      <c r="M733" s="9" t="s">
        <v>2310</v>
      </c>
      <c r="N733" s="11">
        <v>-2.8559999999999999</v>
      </c>
      <c r="O733" s="11">
        <v>-2.8559999999999999</v>
      </c>
      <c r="P733" s="11">
        <v>-2.8559999999999999</v>
      </c>
      <c r="Q733" s="11">
        <v>-2.8559999999999999</v>
      </c>
      <c r="R733" s="11">
        <v>-2.8559999999999999</v>
      </c>
      <c r="S733" s="11">
        <v>-2.8559999999999999</v>
      </c>
      <c r="T733" s="11">
        <v>-2.8559999999999999</v>
      </c>
      <c r="U733" s="11">
        <v>-2.8559999999999999</v>
      </c>
      <c r="V733" s="11">
        <v>-2.8559999999999999</v>
      </c>
      <c r="W733" s="11">
        <v>-2.8559999999999999</v>
      </c>
      <c r="X733" s="11">
        <v>-2.8559999999999999</v>
      </c>
      <c r="Y733" s="11">
        <v>-2.8559999999999999</v>
      </c>
      <c r="Z733" s="8">
        <f t="shared" si="48"/>
        <v>-34.272000000000006</v>
      </c>
      <c r="AA733" s="59" t="str">
        <f t="shared" si="49"/>
        <v>5.1.05.01</v>
      </c>
      <c r="AB733" s="22" t="str">
        <f t="shared" si="50"/>
        <v xml:space="preserve">     Despesas Lojas</v>
      </c>
      <c r="AC733" s="1" t="s">
        <v>4842</v>
      </c>
    </row>
    <row r="734" spans="2:29" hidden="1">
      <c r="B734" s="10">
        <v>29</v>
      </c>
      <c r="C734" s="10" t="str">
        <f>VLOOKUP(B734,'Base lojas DD'!$B:$C,2,0)</f>
        <v xml:space="preserve">Guará </v>
      </c>
      <c r="D734" s="10" t="s">
        <v>1903</v>
      </c>
      <c r="E734" s="10" t="str">
        <f>VLOOKUP(D734,'CCs.'!$A:$C,3,0)</f>
        <v>Administrativo Loja</v>
      </c>
      <c r="F734" s="9"/>
      <c r="G734" s="12"/>
      <c r="H734" s="12"/>
      <c r="I734" s="12" t="s">
        <v>600</v>
      </c>
      <c r="J734" s="12" t="str">
        <f>VLOOKUP(I734,'Plano de contas'!$B$2:$D$800,3,0)</f>
        <v xml:space="preserve"> VEICULACAO EM TV -575</v>
      </c>
      <c r="K734" s="9" t="s">
        <v>2275</v>
      </c>
      <c r="L734" s="9" t="s">
        <v>2309</v>
      </c>
      <c r="M734" s="9" t="s">
        <v>2310</v>
      </c>
      <c r="N734" s="11">
        <v>-2.8559999999999999</v>
      </c>
      <c r="O734" s="11">
        <v>-2.8559999999999999</v>
      </c>
      <c r="P734" s="11">
        <v>-2.8559999999999999</v>
      </c>
      <c r="Q734" s="11">
        <v>-2.8559999999999999</v>
      </c>
      <c r="R734" s="11">
        <v>-2.8559999999999999</v>
      </c>
      <c r="S734" s="11">
        <v>-2.8559999999999999</v>
      </c>
      <c r="T734" s="11">
        <v>-2.8559999999999999</v>
      </c>
      <c r="U734" s="11">
        <v>-2.8559999999999999</v>
      </c>
      <c r="V734" s="11">
        <v>-2.8559999999999999</v>
      </c>
      <c r="W734" s="11">
        <v>-2.8559999999999999</v>
      </c>
      <c r="X734" s="11">
        <v>-2.8559999999999999</v>
      </c>
      <c r="Y734" s="11">
        <v>-2.8559999999999999</v>
      </c>
      <c r="Z734" s="8">
        <f t="shared" si="48"/>
        <v>-34.272000000000006</v>
      </c>
      <c r="AA734" s="59" t="str">
        <f t="shared" si="49"/>
        <v>5.1.05.01</v>
      </c>
      <c r="AB734" s="22" t="str">
        <f t="shared" si="50"/>
        <v xml:space="preserve">     Despesas Lojas</v>
      </c>
      <c r="AC734" s="1" t="s">
        <v>4842</v>
      </c>
    </row>
    <row r="735" spans="2:29" hidden="1">
      <c r="B735" s="10">
        <v>30</v>
      </c>
      <c r="C735" s="10" t="str">
        <f>VLOOKUP(B735,'Base lojas DD'!$B:$C,2,0)</f>
        <v>LEM/BA</v>
      </c>
      <c r="D735" s="10" t="s">
        <v>1903</v>
      </c>
      <c r="E735" s="10" t="str">
        <f>VLOOKUP(D735,'CCs.'!$A:$C,3,0)</f>
        <v>Administrativo Loja</v>
      </c>
      <c r="F735" s="9"/>
      <c r="G735" s="12"/>
      <c r="H735" s="12"/>
      <c r="I735" s="12" t="s">
        <v>600</v>
      </c>
      <c r="J735" s="12" t="str">
        <f>VLOOKUP(I735,'Plano de contas'!$B$2:$D$800,3,0)</f>
        <v xml:space="preserve"> VEICULACAO EM TV -575</v>
      </c>
      <c r="K735" s="9" t="s">
        <v>2275</v>
      </c>
      <c r="L735" s="9" t="s">
        <v>2309</v>
      </c>
      <c r="M735" s="9" t="s">
        <v>2310</v>
      </c>
      <c r="N735" s="11">
        <v>-2.8559999999999999</v>
      </c>
      <c r="O735" s="11">
        <v>-2.8559999999999999</v>
      </c>
      <c r="P735" s="11">
        <v>-2.8559999999999999</v>
      </c>
      <c r="Q735" s="11">
        <v>-2.8559999999999999</v>
      </c>
      <c r="R735" s="11">
        <v>-2.8559999999999999</v>
      </c>
      <c r="S735" s="11">
        <v>-2.8559999999999999</v>
      </c>
      <c r="T735" s="11">
        <v>-2.8559999999999999</v>
      </c>
      <c r="U735" s="11">
        <v>-2.8559999999999999</v>
      </c>
      <c r="V735" s="11">
        <v>-2.8559999999999999</v>
      </c>
      <c r="W735" s="11">
        <v>-2.8559999999999999</v>
      </c>
      <c r="X735" s="11">
        <v>-2.8559999999999999</v>
      </c>
      <c r="Y735" s="11">
        <v>-2.8559999999999999</v>
      </c>
      <c r="Z735" s="8">
        <f t="shared" si="48"/>
        <v>-34.272000000000006</v>
      </c>
      <c r="AA735" s="59" t="str">
        <f t="shared" si="49"/>
        <v>5.1.05.01</v>
      </c>
      <c r="AB735" s="22" t="str">
        <f t="shared" si="50"/>
        <v xml:space="preserve">     Despesas Lojas</v>
      </c>
      <c r="AC735" s="1" t="s">
        <v>4842</v>
      </c>
    </row>
    <row r="736" spans="2:29" hidden="1">
      <c r="B736" s="10">
        <v>32</v>
      </c>
      <c r="C736" s="10" t="str">
        <f>VLOOKUP(B736,'Base lojas DD'!$B:$C,2,0)</f>
        <v>Ceilandia Centro</v>
      </c>
      <c r="D736" s="10" t="s">
        <v>1903</v>
      </c>
      <c r="E736" s="10" t="str">
        <f>VLOOKUP(D736,'CCs.'!$A:$C,3,0)</f>
        <v>Administrativo Loja</v>
      </c>
      <c r="F736" s="9"/>
      <c r="G736" s="12"/>
      <c r="H736" s="12"/>
      <c r="I736" s="12" t="s">
        <v>600</v>
      </c>
      <c r="J736" s="12" t="str">
        <f>VLOOKUP(I736,'Plano de contas'!$B$2:$D$800,3,0)</f>
        <v xml:space="preserve"> VEICULACAO EM TV -575</v>
      </c>
      <c r="K736" s="9" t="s">
        <v>2275</v>
      </c>
      <c r="L736" s="9" t="s">
        <v>2309</v>
      </c>
      <c r="M736" s="9" t="s">
        <v>2310</v>
      </c>
      <c r="N736" s="11">
        <v>-2.8559999999999999</v>
      </c>
      <c r="O736" s="11">
        <v>-2.8559999999999999</v>
      </c>
      <c r="P736" s="11">
        <v>-2.8559999999999999</v>
      </c>
      <c r="Q736" s="11">
        <v>-2.8559999999999999</v>
      </c>
      <c r="R736" s="11">
        <v>-2.8559999999999999</v>
      </c>
      <c r="S736" s="11">
        <v>-2.8559999999999999</v>
      </c>
      <c r="T736" s="11">
        <v>-2.8559999999999999</v>
      </c>
      <c r="U736" s="11">
        <v>-2.8559999999999999</v>
      </c>
      <c r="V736" s="11">
        <v>-2.8559999999999999</v>
      </c>
      <c r="W736" s="11">
        <v>-2.8559999999999999</v>
      </c>
      <c r="X736" s="11">
        <v>-2.8559999999999999</v>
      </c>
      <c r="Y736" s="11">
        <v>-2.8559999999999999</v>
      </c>
      <c r="Z736" s="8">
        <f t="shared" si="48"/>
        <v>-34.272000000000006</v>
      </c>
      <c r="AA736" s="59" t="str">
        <f t="shared" si="49"/>
        <v>5.1.05.01</v>
      </c>
      <c r="AB736" s="22" t="str">
        <f t="shared" si="50"/>
        <v xml:space="preserve">     Despesas Lojas</v>
      </c>
      <c r="AC736" s="1" t="s">
        <v>4842</v>
      </c>
    </row>
    <row r="737" spans="2:29" hidden="1">
      <c r="B737" s="10">
        <v>33</v>
      </c>
      <c r="C737" s="10" t="str">
        <f>VLOOKUP(B737,'Base lojas DD'!$B:$C,2,0)</f>
        <v>Planaltina DF</v>
      </c>
      <c r="D737" s="10" t="s">
        <v>1903</v>
      </c>
      <c r="E737" s="10" t="str">
        <f>VLOOKUP(D737,'CCs.'!$A:$C,3,0)</f>
        <v>Administrativo Loja</v>
      </c>
      <c r="F737" s="9"/>
      <c r="G737" s="12"/>
      <c r="H737" s="12"/>
      <c r="I737" s="12" t="s">
        <v>600</v>
      </c>
      <c r="J737" s="12" t="str">
        <f>VLOOKUP(I737,'Plano de contas'!$B$2:$D$800,3,0)</f>
        <v xml:space="preserve"> VEICULACAO EM TV -575</v>
      </c>
      <c r="K737" s="9" t="s">
        <v>2275</v>
      </c>
      <c r="L737" s="9" t="s">
        <v>2309</v>
      </c>
      <c r="M737" s="9" t="s">
        <v>2310</v>
      </c>
      <c r="N737" s="11">
        <v>-2.8559999999999999</v>
      </c>
      <c r="O737" s="11">
        <v>-2.8559999999999999</v>
      </c>
      <c r="P737" s="11">
        <v>-2.8559999999999999</v>
      </c>
      <c r="Q737" s="11">
        <v>-2.8559999999999999</v>
      </c>
      <c r="R737" s="11">
        <v>-2.8559999999999999</v>
      </c>
      <c r="S737" s="11">
        <v>-2.8559999999999999</v>
      </c>
      <c r="T737" s="11">
        <v>-2.8559999999999999</v>
      </c>
      <c r="U737" s="11">
        <v>-2.8559999999999999</v>
      </c>
      <c r="V737" s="11">
        <v>-2.8559999999999999</v>
      </c>
      <c r="W737" s="11">
        <v>-2.8559999999999999</v>
      </c>
      <c r="X737" s="11">
        <v>-2.8559999999999999</v>
      </c>
      <c r="Y737" s="11">
        <v>-2.8559999999999999</v>
      </c>
      <c r="Z737" s="8">
        <f t="shared" si="48"/>
        <v>-34.272000000000006</v>
      </c>
      <c r="AA737" s="59" t="str">
        <f t="shared" si="49"/>
        <v>5.1.05.01</v>
      </c>
      <c r="AB737" s="22" t="str">
        <f t="shared" si="50"/>
        <v xml:space="preserve">     Despesas Lojas</v>
      </c>
      <c r="AC737" s="1" t="s">
        <v>4842</v>
      </c>
    </row>
    <row r="738" spans="2:29" hidden="1">
      <c r="B738" s="10">
        <v>34</v>
      </c>
      <c r="C738" s="10" t="str">
        <f>VLOOKUP(B738,'Base lojas DD'!$B:$C,2,0)</f>
        <v>Samambaia 060</v>
      </c>
      <c r="D738" s="10" t="s">
        <v>1903</v>
      </c>
      <c r="E738" s="10" t="str">
        <f>VLOOKUP(D738,'CCs.'!$A:$C,3,0)</f>
        <v>Administrativo Loja</v>
      </c>
      <c r="F738" s="9"/>
      <c r="G738" s="12"/>
      <c r="H738" s="12"/>
      <c r="I738" s="12" t="s">
        <v>600</v>
      </c>
      <c r="J738" s="12" t="str">
        <f>VLOOKUP(I738,'Plano de contas'!$B$2:$D$800,3,0)</f>
        <v xml:space="preserve"> VEICULACAO EM TV -575</v>
      </c>
      <c r="K738" s="9" t="s">
        <v>2275</v>
      </c>
      <c r="L738" s="9" t="s">
        <v>2309</v>
      </c>
      <c r="M738" s="9" t="s">
        <v>2310</v>
      </c>
      <c r="N738" s="11">
        <v>-2.8559999999999999</v>
      </c>
      <c r="O738" s="11">
        <v>-2.8559999999999999</v>
      </c>
      <c r="P738" s="11">
        <v>-2.8559999999999999</v>
      </c>
      <c r="Q738" s="11">
        <v>-2.8559999999999999</v>
      </c>
      <c r="R738" s="11">
        <v>-2.8559999999999999</v>
      </c>
      <c r="S738" s="11">
        <v>-2.8559999999999999</v>
      </c>
      <c r="T738" s="11">
        <v>-2.8559999999999999</v>
      </c>
      <c r="U738" s="11">
        <v>-2.8559999999999999</v>
      </c>
      <c r="V738" s="11">
        <v>-2.8559999999999999</v>
      </c>
      <c r="W738" s="11">
        <v>-2.8559999999999999</v>
      </c>
      <c r="X738" s="11">
        <v>-2.8559999999999999</v>
      </c>
      <c r="Y738" s="11">
        <v>-2.8559999999999999</v>
      </c>
      <c r="Z738" s="8">
        <f t="shared" si="48"/>
        <v>-34.272000000000006</v>
      </c>
      <c r="AA738" s="59" t="str">
        <f t="shared" si="49"/>
        <v>5.1.05.01</v>
      </c>
      <c r="AB738" s="22" t="str">
        <f t="shared" si="50"/>
        <v xml:space="preserve">     Despesas Lojas</v>
      </c>
      <c r="AC738" s="1" t="s">
        <v>4842</v>
      </c>
    </row>
    <row r="739" spans="2:29" hidden="1">
      <c r="B739" s="10">
        <v>37</v>
      </c>
      <c r="C739" s="10" t="str">
        <f>VLOOKUP(B739,'Base lojas DD'!$B:$C,2,0)</f>
        <v>Vicente Pires II -R12</v>
      </c>
      <c r="D739" s="10" t="s">
        <v>1903</v>
      </c>
      <c r="E739" s="10" t="str">
        <f>VLOOKUP(D739,'CCs.'!$A:$C,3,0)</f>
        <v>Administrativo Loja</v>
      </c>
      <c r="F739" s="9"/>
      <c r="G739" s="12"/>
      <c r="H739" s="12"/>
      <c r="I739" s="12" t="s">
        <v>600</v>
      </c>
      <c r="J739" s="12" t="str">
        <f>VLOOKUP(I739,'Plano de contas'!$B$2:$D$800,3,0)</f>
        <v xml:space="preserve"> VEICULACAO EM TV -575</v>
      </c>
      <c r="K739" s="9" t="s">
        <v>2275</v>
      </c>
      <c r="L739" s="9" t="s">
        <v>2309</v>
      </c>
      <c r="M739" s="9" t="s">
        <v>2310</v>
      </c>
      <c r="N739" s="11">
        <v>-2.8559999999999999</v>
      </c>
      <c r="O739" s="11">
        <v>-2.8559999999999999</v>
      </c>
      <c r="P739" s="11">
        <v>-2.8559999999999999</v>
      </c>
      <c r="Q739" s="11">
        <v>-2.8559999999999999</v>
      </c>
      <c r="R739" s="11">
        <v>-2.8559999999999999</v>
      </c>
      <c r="S739" s="11">
        <v>-2.8559999999999999</v>
      </c>
      <c r="T739" s="11">
        <v>-2.8559999999999999</v>
      </c>
      <c r="U739" s="11">
        <v>-2.8559999999999999</v>
      </c>
      <c r="V739" s="11">
        <v>-2.8559999999999999</v>
      </c>
      <c r="W739" s="11">
        <v>-2.8559999999999999</v>
      </c>
      <c r="X739" s="11">
        <v>-2.8559999999999999</v>
      </c>
      <c r="Y739" s="11">
        <v>-2.8559999999999999</v>
      </c>
      <c r="Z739" s="8">
        <f t="shared" si="48"/>
        <v>-34.272000000000006</v>
      </c>
      <c r="AA739" s="59" t="str">
        <f t="shared" si="49"/>
        <v>5.1.05.01</v>
      </c>
      <c r="AB739" s="22" t="str">
        <f t="shared" si="50"/>
        <v xml:space="preserve">     Despesas Lojas</v>
      </c>
      <c r="AC739" s="1" t="s">
        <v>4842</v>
      </c>
    </row>
    <row r="740" spans="2:29" hidden="1">
      <c r="B740" s="10">
        <v>38</v>
      </c>
      <c r="C740" s="10" t="str">
        <f>VLOOKUP(B740,'Base lojas DD'!$B:$C,2,0)</f>
        <v>Vicente Pires I -R 4A</v>
      </c>
      <c r="D740" s="10" t="s">
        <v>1903</v>
      </c>
      <c r="E740" s="10" t="str">
        <f>VLOOKUP(D740,'CCs.'!$A:$C,3,0)</f>
        <v>Administrativo Loja</v>
      </c>
      <c r="F740" s="9"/>
      <c r="G740" s="12"/>
      <c r="H740" s="12"/>
      <c r="I740" s="12" t="s">
        <v>600</v>
      </c>
      <c r="J740" s="12" t="str">
        <f>VLOOKUP(I740,'Plano de contas'!$B$2:$D$800,3,0)</f>
        <v xml:space="preserve"> VEICULACAO EM TV -575</v>
      </c>
      <c r="K740" s="9" t="s">
        <v>2275</v>
      </c>
      <c r="L740" s="9" t="s">
        <v>2309</v>
      </c>
      <c r="M740" s="9" t="s">
        <v>2310</v>
      </c>
      <c r="N740" s="11">
        <v>-2.8559999999999999</v>
      </c>
      <c r="O740" s="11">
        <v>-2.8559999999999999</v>
      </c>
      <c r="P740" s="11">
        <v>-2.8559999999999999</v>
      </c>
      <c r="Q740" s="11">
        <v>-2.8559999999999999</v>
      </c>
      <c r="R740" s="11">
        <v>-2.8559999999999999</v>
      </c>
      <c r="S740" s="11">
        <v>-2.8559999999999999</v>
      </c>
      <c r="T740" s="11">
        <v>-2.8559999999999999</v>
      </c>
      <c r="U740" s="11">
        <v>-2.8559999999999999</v>
      </c>
      <c r="V740" s="11">
        <v>-2.8559999999999999</v>
      </c>
      <c r="W740" s="11">
        <v>-2.8559999999999999</v>
      </c>
      <c r="X740" s="11">
        <v>-2.8559999999999999</v>
      </c>
      <c r="Y740" s="11">
        <v>-2.8559999999999999</v>
      </c>
      <c r="Z740" s="8">
        <f t="shared" si="48"/>
        <v>-34.272000000000006</v>
      </c>
      <c r="AA740" s="59" t="str">
        <f t="shared" si="49"/>
        <v>5.1.05.01</v>
      </c>
      <c r="AB740" s="22" t="str">
        <f t="shared" si="50"/>
        <v xml:space="preserve">     Despesas Lojas</v>
      </c>
      <c r="AC740" s="1" t="s">
        <v>4842</v>
      </c>
    </row>
    <row r="741" spans="2:29" hidden="1">
      <c r="B741" s="10">
        <v>39</v>
      </c>
      <c r="C741" s="10" t="str">
        <f>VLOOKUP(B741,'Base lojas DD'!$B:$C,2,0)</f>
        <v>Goianesia</v>
      </c>
      <c r="D741" s="10" t="s">
        <v>1903</v>
      </c>
      <c r="E741" s="10" t="str">
        <f>VLOOKUP(D741,'CCs.'!$A:$C,3,0)</f>
        <v>Administrativo Loja</v>
      </c>
      <c r="F741" s="9"/>
      <c r="G741" s="12"/>
      <c r="H741" s="12"/>
      <c r="I741" s="12" t="s">
        <v>600</v>
      </c>
      <c r="J741" s="12" t="str">
        <f>VLOOKUP(I741,'Plano de contas'!$B$2:$D$800,3,0)</f>
        <v xml:space="preserve"> VEICULACAO EM TV -575</v>
      </c>
      <c r="K741" s="9" t="s">
        <v>2275</v>
      </c>
      <c r="L741" s="9" t="s">
        <v>2309</v>
      </c>
      <c r="M741" s="9" t="s">
        <v>2310</v>
      </c>
      <c r="N741" s="11">
        <v>-2.8559999999999999</v>
      </c>
      <c r="O741" s="11">
        <v>-2.8559999999999999</v>
      </c>
      <c r="P741" s="11">
        <v>-2.8559999999999999</v>
      </c>
      <c r="Q741" s="11">
        <v>-2.8559999999999999</v>
      </c>
      <c r="R741" s="11">
        <v>-2.8559999999999999</v>
      </c>
      <c r="S741" s="11">
        <v>-2.8559999999999999</v>
      </c>
      <c r="T741" s="11">
        <v>-2.8559999999999999</v>
      </c>
      <c r="U741" s="11">
        <v>-2.8559999999999999</v>
      </c>
      <c r="V741" s="11">
        <v>-2.8559999999999999</v>
      </c>
      <c r="W741" s="11">
        <v>-2.8559999999999999</v>
      </c>
      <c r="X741" s="11">
        <v>-2.8559999999999999</v>
      </c>
      <c r="Y741" s="11">
        <v>-2.8559999999999999</v>
      </c>
      <c r="Z741" s="8">
        <f t="shared" si="48"/>
        <v>-34.272000000000006</v>
      </c>
      <c r="AA741" s="59" t="str">
        <f t="shared" si="49"/>
        <v>5.1.05.01</v>
      </c>
      <c r="AB741" s="22" t="str">
        <f t="shared" si="50"/>
        <v xml:space="preserve">     Despesas Lojas</v>
      </c>
      <c r="AC741" s="1" t="s">
        <v>4842</v>
      </c>
    </row>
    <row r="742" spans="2:29" hidden="1">
      <c r="B742" s="10">
        <v>40</v>
      </c>
      <c r="C742" s="10" t="str">
        <f>VLOOKUP(B742,'Base lojas DD'!$B:$C,2,0)</f>
        <v>Gurupi</v>
      </c>
      <c r="D742" s="10" t="s">
        <v>1903</v>
      </c>
      <c r="E742" s="10" t="str">
        <f>VLOOKUP(D742,'CCs.'!$A:$C,3,0)</f>
        <v>Administrativo Loja</v>
      </c>
      <c r="F742" s="9"/>
      <c r="G742" s="12"/>
      <c r="H742" s="12"/>
      <c r="I742" s="12" t="s">
        <v>600</v>
      </c>
      <c r="J742" s="12" t="str">
        <f>VLOOKUP(I742,'Plano de contas'!$B$2:$D$800,3,0)</f>
        <v xml:space="preserve"> VEICULACAO EM TV -575</v>
      </c>
      <c r="K742" s="9" t="s">
        <v>2275</v>
      </c>
      <c r="L742" s="9" t="s">
        <v>2309</v>
      </c>
      <c r="M742" s="9" t="s">
        <v>2310</v>
      </c>
      <c r="N742" s="11">
        <v>-2.8559999999999999</v>
      </c>
      <c r="O742" s="11">
        <v>-2.8559999999999999</v>
      </c>
      <c r="P742" s="11">
        <v>-2.8559999999999999</v>
      </c>
      <c r="Q742" s="11">
        <v>-2.8559999999999999</v>
      </c>
      <c r="R742" s="11">
        <v>-2.8559999999999999</v>
      </c>
      <c r="S742" s="11">
        <v>-2.8559999999999999</v>
      </c>
      <c r="T742" s="11">
        <v>-2.8559999999999999</v>
      </c>
      <c r="U742" s="11">
        <v>-2.8559999999999999</v>
      </c>
      <c r="V742" s="11">
        <v>-2.8559999999999999</v>
      </c>
      <c r="W742" s="11">
        <v>-2.8559999999999999</v>
      </c>
      <c r="X742" s="11">
        <v>-2.8559999999999999</v>
      </c>
      <c r="Y742" s="11">
        <v>-2.8559999999999999</v>
      </c>
      <c r="Z742" s="8">
        <f t="shared" si="48"/>
        <v>-34.272000000000006</v>
      </c>
      <c r="AA742" s="59" t="str">
        <f t="shared" si="49"/>
        <v>5.1.05.01</v>
      </c>
      <c r="AB742" s="22" t="str">
        <f t="shared" si="50"/>
        <v xml:space="preserve">     Despesas Lojas</v>
      </c>
      <c r="AC742" s="1" t="s">
        <v>4842</v>
      </c>
    </row>
    <row r="743" spans="2:29" hidden="1">
      <c r="B743" s="10">
        <v>42</v>
      </c>
      <c r="C743" s="10" t="str">
        <f>VLOOKUP(B743,'Base lojas DD'!$B:$C,2,0)</f>
        <v>Lago Sul</v>
      </c>
      <c r="D743" s="10" t="s">
        <v>1903</v>
      </c>
      <c r="E743" s="10" t="str">
        <f>VLOOKUP(D743,'CCs.'!$A:$C,3,0)</f>
        <v>Administrativo Loja</v>
      </c>
      <c r="F743" s="9"/>
      <c r="G743" s="12"/>
      <c r="H743" s="12"/>
      <c r="I743" s="12" t="s">
        <v>600</v>
      </c>
      <c r="J743" s="12" t="str">
        <f>VLOOKUP(I743,'Plano de contas'!$B$2:$D$800,3,0)</f>
        <v xml:space="preserve"> VEICULACAO EM TV -575</v>
      </c>
      <c r="K743" s="9" t="s">
        <v>2275</v>
      </c>
      <c r="L743" s="9" t="s">
        <v>2309</v>
      </c>
      <c r="M743" s="9" t="s">
        <v>2310</v>
      </c>
      <c r="N743" s="11">
        <v>-2.8559999999999999</v>
      </c>
      <c r="O743" s="11">
        <v>-2.8559999999999999</v>
      </c>
      <c r="P743" s="11">
        <v>-2.8559999999999999</v>
      </c>
      <c r="Q743" s="11">
        <v>-2.8559999999999999</v>
      </c>
      <c r="R743" s="11">
        <v>-2.8559999999999999</v>
      </c>
      <c r="S743" s="11">
        <v>-2.8559999999999999</v>
      </c>
      <c r="T743" s="11">
        <v>-2.8559999999999999</v>
      </c>
      <c r="U743" s="11">
        <v>-2.8559999999999999</v>
      </c>
      <c r="V743" s="11">
        <v>-2.8559999999999999</v>
      </c>
      <c r="W743" s="11">
        <v>-2.8559999999999999</v>
      </c>
      <c r="X743" s="11">
        <v>-2.8559999999999999</v>
      </c>
      <c r="Y743" s="11">
        <v>-2.8559999999999999</v>
      </c>
      <c r="Z743" s="8">
        <f t="shared" si="48"/>
        <v>-34.272000000000006</v>
      </c>
      <c r="AA743" s="59" t="str">
        <f t="shared" si="49"/>
        <v>5.1.05.01</v>
      </c>
      <c r="AB743" s="22" t="str">
        <f t="shared" si="50"/>
        <v xml:space="preserve">     Despesas Lojas</v>
      </c>
      <c r="AC743" s="1" t="s">
        <v>4842</v>
      </c>
    </row>
    <row r="744" spans="2:29" hidden="1">
      <c r="B744" s="10">
        <v>47</v>
      </c>
      <c r="C744" s="10" t="str">
        <f>VLOOKUP(B744,'Base lojas DD'!$B:$C,2,0)</f>
        <v>Aparecida de Goiânia</v>
      </c>
      <c r="D744" s="10" t="s">
        <v>1903</v>
      </c>
      <c r="E744" s="10" t="str">
        <f>VLOOKUP(D744,'CCs.'!$A:$C,3,0)</f>
        <v>Administrativo Loja</v>
      </c>
      <c r="F744" s="9"/>
      <c r="G744" s="12"/>
      <c r="H744" s="12"/>
      <c r="I744" s="12" t="s">
        <v>600</v>
      </c>
      <c r="J744" s="12" t="str">
        <f>VLOOKUP(I744,'Plano de contas'!$B$2:$D$800,3,0)</f>
        <v xml:space="preserve"> VEICULACAO EM TV -575</v>
      </c>
      <c r="K744" s="9" t="s">
        <v>2275</v>
      </c>
      <c r="L744" s="9" t="s">
        <v>2309</v>
      </c>
      <c r="M744" s="9" t="s">
        <v>2310</v>
      </c>
      <c r="N744" s="11">
        <v>-2.8559999999999999</v>
      </c>
      <c r="O744" s="11">
        <v>-2.8559999999999999</v>
      </c>
      <c r="P744" s="11">
        <v>-2.8559999999999999</v>
      </c>
      <c r="Q744" s="11">
        <v>-2.8559999999999999</v>
      </c>
      <c r="R744" s="11">
        <v>-2.8559999999999999</v>
      </c>
      <c r="S744" s="11">
        <v>-2.8559999999999999</v>
      </c>
      <c r="T744" s="11">
        <v>-2.8559999999999999</v>
      </c>
      <c r="U744" s="11">
        <v>-2.8559999999999999</v>
      </c>
      <c r="V744" s="11">
        <v>-2.8559999999999999</v>
      </c>
      <c r="W744" s="11">
        <v>-2.8559999999999999</v>
      </c>
      <c r="X744" s="11">
        <v>-2.8559999999999999</v>
      </c>
      <c r="Y744" s="11">
        <v>-2.8559999999999999</v>
      </c>
      <c r="Z744" s="8">
        <f t="shared" si="48"/>
        <v>-34.272000000000006</v>
      </c>
      <c r="AA744" s="59" t="str">
        <f t="shared" si="49"/>
        <v>5.1.05.01</v>
      </c>
      <c r="AB744" s="22" t="str">
        <f t="shared" si="50"/>
        <v xml:space="preserve">     Despesas Lojas</v>
      </c>
      <c r="AC744" s="1" t="s">
        <v>4842</v>
      </c>
    </row>
    <row r="745" spans="2:29" hidden="1">
      <c r="B745" s="10">
        <v>50</v>
      </c>
      <c r="C745" s="10" t="str">
        <f>VLOOKUP(B745,'Base lojas DD'!$B:$C,2,0)</f>
        <v>Mestres D'Armas</v>
      </c>
      <c r="D745" s="10" t="s">
        <v>1903</v>
      </c>
      <c r="E745" s="10" t="str">
        <f>VLOOKUP(D745,'CCs.'!$A:$C,3,0)</f>
        <v>Administrativo Loja</v>
      </c>
      <c r="F745" s="9"/>
      <c r="G745" s="12"/>
      <c r="H745" s="12"/>
      <c r="I745" s="12" t="s">
        <v>600</v>
      </c>
      <c r="J745" s="12" t="str">
        <f>VLOOKUP(I745,'Plano de contas'!$B$2:$D$800,3,0)</f>
        <v xml:space="preserve"> VEICULACAO EM TV -575</v>
      </c>
      <c r="K745" s="9" t="s">
        <v>2275</v>
      </c>
      <c r="L745" s="9" t="s">
        <v>2309</v>
      </c>
      <c r="M745" s="9" t="s">
        <v>2310</v>
      </c>
      <c r="N745" s="11">
        <v>-2.8559999999999999</v>
      </c>
      <c r="O745" s="11">
        <v>-2.8559999999999999</v>
      </c>
      <c r="P745" s="11">
        <v>-2.8559999999999999</v>
      </c>
      <c r="Q745" s="11">
        <v>-2.8559999999999999</v>
      </c>
      <c r="R745" s="11">
        <v>-2.8559999999999999</v>
      </c>
      <c r="S745" s="11">
        <v>-2.8559999999999999</v>
      </c>
      <c r="T745" s="11">
        <v>-2.8559999999999999</v>
      </c>
      <c r="U745" s="11">
        <v>-2.8559999999999999</v>
      </c>
      <c r="V745" s="11">
        <v>-2.8559999999999999</v>
      </c>
      <c r="W745" s="11">
        <v>-2.8559999999999999</v>
      </c>
      <c r="X745" s="11">
        <v>-2.8559999999999999</v>
      </c>
      <c r="Y745" s="11">
        <v>-2.8559999999999999</v>
      </c>
      <c r="Z745" s="8">
        <f t="shared" si="48"/>
        <v>-34.272000000000006</v>
      </c>
      <c r="AA745" s="59" t="str">
        <f t="shared" si="49"/>
        <v>5.1.05.01</v>
      </c>
      <c r="AB745" s="22" t="str">
        <f t="shared" si="50"/>
        <v xml:space="preserve">     Despesas Lojas</v>
      </c>
      <c r="AC745" s="1" t="s">
        <v>4842</v>
      </c>
    </row>
    <row r="746" spans="2:29" hidden="1">
      <c r="B746" s="10">
        <v>53</v>
      </c>
      <c r="C746" s="10" t="str">
        <f>VLOOKUP(B746,'Base lojas DD'!$B:$C,2,0)</f>
        <v>Rio Verde</v>
      </c>
      <c r="D746" s="10" t="s">
        <v>1903</v>
      </c>
      <c r="E746" s="10" t="str">
        <f>VLOOKUP(D746,'CCs.'!$A:$C,3,0)</f>
        <v>Administrativo Loja</v>
      </c>
      <c r="F746" s="9"/>
      <c r="G746" s="12"/>
      <c r="H746" s="12"/>
      <c r="I746" s="12" t="s">
        <v>600</v>
      </c>
      <c r="J746" s="12" t="str">
        <f>VLOOKUP(I746,'Plano de contas'!$B$2:$D$800,3,0)</f>
        <v xml:space="preserve"> VEICULACAO EM TV -575</v>
      </c>
      <c r="K746" s="9" t="s">
        <v>2275</v>
      </c>
      <c r="L746" s="9" t="s">
        <v>2309</v>
      </c>
      <c r="M746" s="9" t="s">
        <v>2310</v>
      </c>
      <c r="N746" s="11">
        <v>-2.8559999999999999</v>
      </c>
      <c r="O746" s="11">
        <v>-2.8559999999999999</v>
      </c>
      <c r="P746" s="11">
        <v>-2.8559999999999999</v>
      </c>
      <c r="Q746" s="11">
        <v>-2.8559999999999999</v>
      </c>
      <c r="R746" s="11">
        <v>-2.8559999999999999</v>
      </c>
      <c r="S746" s="11">
        <v>-2.8559999999999999</v>
      </c>
      <c r="T746" s="11">
        <v>-2.8559999999999999</v>
      </c>
      <c r="U746" s="11">
        <v>-2.8559999999999999</v>
      </c>
      <c r="V746" s="11">
        <v>-2.8559999999999999</v>
      </c>
      <c r="W746" s="11">
        <v>-2.8559999999999999</v>
      </c>
      <c r="X746" s="11">
        <v>-2.8559999999999999</v>
      </c>
      <c r="Y746" s="11">
        <v>-2.8559999999999999</v>
      </c>
      <c r="Z746" s="8">
        <f t="shared" si="48"/>
        <v>-34.272000000000006</v>
      </c>
      <c r="AA746" s="59" t="str">
        <f t="shared" si="49"/>
        <v>5.1.05.01</v>
      </c>
      <c r="AB746" s="22" t="str">
        <f t="shared" si="50"/>
        <v xml:space="preserve">     Despesas Lojas</v>
      </c>
      <c r="AC746" s="1" t="s">
        <v>4842</v>
      </c>
    </row>
    <row r="747" spans="2:29" hidden="1">
      <c r="B747" s="10">
        <v>1</v>
      </c>
      <c r="C747" s="10" t="str">
        <f>VLOOKUP(B747,'Base lojas DD'!$B:$C,2,0)</f>
        <v>Ceilândia BR070</v>
      </c>
      <c r="D747" s="10" t="s">
        <v>1903</v>
      </c>
      <c r="E747" s="10" t="str">
        <f>VLOOKUP(D747,'CCs.'!$A:$C,3,0)</f>
        <v>Administrativo Loja</v>
      </c>
      <c r="F747" s="9"/>
      <c r="G747" s="12"/>
      <c r="H747" s="12"/>
      <c r="I747" s="12" t="s">
        <v>600</v>
      </c>
      <c r="J747" s="12" t="str">
        <f>VLOOKUP(I747,'Plano de contas'!$B$2:$D$800,3,0)</f>
        <v xml:space="preserve"> VEICULACAO EM TV -575</v>
      </c>
      <c r="K747" s="9" t="s">
        <v>2311</v>
      </c>
      <c r="L747" s="9" t="s">
        <v>2312</v>
      </c>
      <c r="M747" s="9" t="s">
        <v>2313</v>
      </c>
      <c r="N747" s="11">
        <v>-3.06</v>
      </c>
      <c r="O747" s="11">
        <v>-3.06</v>
      </c>
      <c r="P747" s="11">
        <v>-3.06</v>
      </c>
      <c r="Q747" s="11">
        <v>-3.06</v>
      </c>
      <c r="R747" s="11">
        <v>-3.06</v>
      </c>
      <c r="S747" s="11">
        <v>-3.06</v>
      </c>
      <c r="T747" s="11">
        <v>-3.06</v>
      </c>
      <c r="U747" s="11">
        <v>-3.06</v>
      </c>
      <c r="V747" s="11">
        <v>-3.06</v>
      </c>
      <c r="W747" s="11">
        <v>-3.06</v>
      </c>
      <c r="X747" s="11">
        <v>-3.06</v>
      </c>
      <c r="Y747" s="11">
        <v>-3.06</v>
      </c>
      <c r="Z747" s="8">
        <f t="shared" si="48"/>
        <v>-36.72</v>
      </c>
      <c r="AA747" s="59" t="str">
        <f t="shared" si="49"/>
        <v>5.1.05.01</v>
      </c>
      <c r="AB747" s="22" t="str">
        <f t="shared" si="50"/>
        <v xml:space="preserve">     Despesas Lojas</v>
      </c>
      <c r="AC747" s="1" t="s">
        <v>4842</v>
      </c>
    </row>
    <row r="748" spans="2:29" hidden="1">
      <c r="B748" s="10">
        <v>4</v>
      </c>
      <c r="C748" s="10" t="str">
        <f>VLOOKUP(B748,'Base lojas DD'!$B:$C,2,0)</f>
        <v>Sobradinho</v>
      </c>
      <c r="D748" s="10" t="s">
        <v>1903</v>
      </c>
      <c r="E748" s="10" t="str">
        <f>VLOOKUP(D748,'CCs.'!$A:$C,3,0)</f>
        <v>Administrativo Loja</v>
      </c>
      <c r="F748" s="9"/>
      <c r="G748" s="12"/>
      <c r="H748" s="12"/>
      <c r="I748" s="12" t="s">
        <v>600</v>
      </c>
      <c r="J748" s="12" t="str">
        <f>VLOOKUP(I748,'Plano de contas'!$B$2:$D$800,3,0)</f>
        <v xml:space="preserve"> VEICULACAO EM TV -575</v>
      </c>
      <c r="K748" s="9" t="s">
        <v>2311</v>
      </c>
      <c r="L748" s="9" t="s">
        <v>2312</v>
      </c>
      <c r="M748" s="9" t="s">
        <v>2313</v>
      </c>
      <c r="N748" s="11">
        <v>-3.06</v>
      </c>
      <c r="O748" s="11">
        <v>-3.06</v>
      </c>
      <c r="P748" s="11">
        <v>-3.06</v>
      </c>
      <c r="Q748" s="11">
        <v>-3.06</v>
      </c>
      <c r="R748" s="11">
        <v>-3.06</v>
      </c>
      <c r="S748" s="11">
        <v>-3.06</v>
      </c>
      <c r="T748" s="11">
        <v>-3.06</v>
      </c>
      <c r="U748" s="11">
        <v>-3.06</v>
      </c>
      <c r="V748" s="11">
        <v>-3.06</v>
      </c>
      <c r="W748" s="11">
        <v>-3.06</v>
      </c>
      <c r="X748" s="11">
        <v>-3.06</v>
      </c>
      <c r="Y748" s="11">
        <v>-3.06</v>
      </c>
      <c r="Z748" s="8">
        <f t="shared" si="48"/>
        <v>-36.72</v>
      </c>
      <c r="AA748" s="59" t="str">
        <f t="shared" si="49"/>
        <v>5.1.05.01</v>
      </c>
      <c r="AB748" s="22" t="str">
        <f t="shared" si="50"/>
        <v xml:space="preserve">     Despesas Lojas</v>
      </c>
      <c r="AC748" s="1" t="s">
        <v>4842</v>
      </c>
    </row>
    <row r="749" spans="2:29" hidden="1">
      <c r="B749" s="10">
        <v>7</v>
      </c>
      <c r="C749" s="10" t="str">
        <f>VLOOKUP(B749,'Base lojas DD'!$B:$C,2,0)</f>
        <v>SIA</v>
      </c>
      <c r="D749" s="10" t="s">
        <v>1903</v>
      </c>
      <c r="E749" s="10" t="str">
        <f>VLOOKUP(D749,'CCs.'!$A:$C,3,0)</f>
        <v>Administrativo Loja</v>
      </c>
      <c r="F749" s="9"/>
      <c r="G749" s="12"/>
      <c r="H749" s="12"/>
      <c r="I749" s="12" t="s">
        <v>600</v>
      </c>
      <c r="J749" s="12" t="str">
        <f>VLOOKUP(I749,'Plano de contas'!$B$2:$D$800,3,0)</f>
        <v xml:space="preserve"> VEICULACAO EM TV -575</v>
      </c>
      <c r="K749" s="9" t="s">
        <v>2311</v>
      </c>
      <c r="L749" s="9" t="s">
        <v>2312</v>
      </c>
      <c r="M749" s="9" t="s">
        <v>2313</v>
      </c>
      <c r="N749" s="11">
        <v>-3.06</v>
      </c>
      <c r="O749" s="11">
        <v>-3.06</v>
      </c>
      <c r="P749" s="11">
        <v>-3.06</v>
      </c>
      <c r="Q749" s="11">
        <v>-3.06</v>
      </c>
      <c r="R749" s="11">
        <v>-3.06</v>
      </c>
      <c r="S749" s="11">
        <v>-3.06</v>
      </c>
      <c r="T749" s="11">
        <v>-3.06</v>
      </c>
      <c r="U749" s="11">
        <v>-3.06</v>
      </c>
      <c r="V749" s="11">
        <v>-3.06</v>
      </c>
      <c r="W749" s="11">
        <v>-3.06</v>
      </c>
      <c r="X749" s="11">
        <v>-3.06</v>
      </c>
      <c r="Y749" s="11">
        <v>-3.06</v>
      </c>
      <c r="Z749" s="8">
        <f t="shared" si="48"/>
        <v>-36.72</v>
      </c>
      <c r="AA749" s="59" t="str">
        <f t="shared" si="49"/>
        <v>5.1.05.01</v>
      </c>
      <c r="AB749" s="22" t="str">
        <f t="shared" si="50"/>
        <v xml:space="preserve">     Despesas Lojas</v>
      </c>
      <c r="AC749" s="1" t="s">
        <v>4842</v>
      </c>
    </row>
    <row r="750" spans="2:29" hidden="1">
      <c r="B750" s="10">
        <v>8</v>
      </c>
      <c r="C750" s="10" t="str">
        <f>VLOOKUP(B750,'Base lojas DD'!$B:$C,2,0)</f>
        <v>Taguatinga</v>
      </c>
      <c r="D750" s="10" t="s">
        <v>1903</v>
      </c>
      <c r="E750" s="10" t="str">
        <f>VLOOKUP(D750,'CCs.'!$A:$C,3,0)</f>
        <v>Administrativo Loja</v>
      </c>
      <c r="F750" s="9"/>
      <c r="G750" s="12"/>
      <c r="H750" s="12"/>
      <c r="I750" s="12" t="s">
        <v>600</v>
      </c>
      <c r="J750" s="12" t="str">
        <f>VLOOKUP(I750,'Plano de contas'!$B$2:$D$800,3,0)</f>
        <v xml:space="preserve"> VEICULACAO EM TV -575</v>
      </c>
      <c r="K750" s="9" t="s">
        <v>2311</v>
      </c>
      <c r="L750" s="9" t="s">
        <v>2312</v>
      </c>
      <c r="M750" s="9" t="s">
        <v>2313</v>
      </c>
      <c r="N750" s="11">
        <v>-3.06</v>
      </c>
      <c r="O750" s="11">
        <v>-3.06</v>
      </c>
      <c r="P750" s="11">
        <v>-3.06</v>
      </c>
      <c r="Q750" s="11">
        <v>-3.06</v>
      </c>
      <c r="R750" s="11">
        <v>-3.06</v>
      </c>
      <c r="S750" s="11">
        <v>-3.06</v>
      </c>
      <c r="T750" s="11">
        <v>-3.06</v>
      </c>
      <c r="U750" s="11">
        <v>-3.06</v>
      </c>
      <c r="V750" s="11">
        <v>-3.06</v>
      </c>
      <c r="W750" s="11">
        <v>-3.06</v>
      </c>
      <c r="X750" s="11">
        <v>-3.06</v>
      </c>
      <c r="Y750" s="11">
        <v>-3.06</v>
      </c>
      <c r="Z750" s="8">
        <f t="shared" si="48"/>
        <v>-36.72</v>
      </c>
      <c r="AA750" s="59" t="str">
        <f t="shared" si="49"/>
        <v>5.1.05.01</v>
      </c>
      <c r="AB750" s="22" t="str">
        <f t="shared" si="50"/>
        <v xml:space="preserve">     Despesas Lojas</v>
      </c>
      <c r="AC750" s="1" t="s">
        <v>4842</v>
      </c>
    </row>
    <row r="751" spans="2:29" hidden="1">
      <c r="B751" s="10">
        <v>12</v>
      </c>
      <c r="C751" s="10" t="str">
        <f>VLOOKUP(B751,'Base lojas DD'!$B:$C,2,0)</f>
        <v>Gama</v>
      </c>
      <c r="D751" s="10" t="s">
        <v>1903</v>
      </c>
      <c r="E751" s="10" t="str">
        <f>VLOOKUP(D751,'CCs.'!$A:$C,3,0)</f>
        <v>Administrativo Loja</v>
      </c>
      <c r="F751" s="9"/>
      <c r="G751" s="12"/>
      <c r="H751" s="12"/>
      <c r="I751" s="12" t="s">
        <v>600</v>
      </c>
      <c r="J751" s="12" t="str">
        <f>VLOOKUP(I751,'Plano de contas'!$B$2:$D$800,3,0)</f>
        <v xml:space="preserve"> VEICULACAO EM TV -575</v>
      </c>
      <c r="K751" s="9" t="s">
        <v>2311</v>
      </c>
      <c r="L751" s="9" t="s">
        <v>2312</v>
      </c>
      <c r="M751" s="9" t="s">
        <v>2313</v>
      </c>
      <c r="N751" s="11">
        <v>-3.06</v>
      </c>
      <c r="O751" s="11">
        <v>-3.06</v>
      </c>
      <c r="P751" s="11">
        <v>-3.06</v>
      </c>
      <c r="Q751" s="11">
        <v>-3.06</v>
      </c>
      <c r="R751" s="11">
        <v>-3.06</v>
      </c>
      <c r="S751" s="11">
        <v>-3.06</v>
      </c>
      <c r="T751" s="11">
        <v>-3.06</v>
      </c>
      <c r="U751" s="11">
        <v>-3.06</v>
      </c>
      <c r="V751" s="11">
        <v>-3.06</v>
      </c>
      <c r="W751" s="11">
        <v>-3.06</v>
      </c>
      <c r="X751" s="11">
        <v>-3.06</v>
      </c>
      <c r="Y751" s="11">
        <v>-3.06</v>
      </c>
      <c r="Z751" s="8">
        <f t="shared" si="48"/>
        <v>-36.72</v>
      </c>
      <c r="AA751" s="59" t="str">
        <f t="shared" si="49"/>
        <v>5.1.05.01</v>
      </c>
      <c r="AB751" s="22" t="str">
        <f t="shared" si="50"/>
        <v xml:space="preserve">     Despesas Lojas</v>
      </c>
      <c r="AC751" s="1" t="s">
        <v>4842</v>
      </c>
    </row>
    <row r="752" spans="2:29" hidden="1">
      <c r="B752" s="10">
        <v>13</v>
      </c>
      <c r="C752" s="10" t="str">
        <f>VLOOKUP(B752,'Base lojas DD'!$B:$C,2,0)</f>
        <v>Luziânia</v>
      </c>
      <c r="D752" s="10" t="s">
        <v>1903</v>
      </c>
      <c r="E752" s="10" t="str">
        <f>VLOOKUP(D752,'CCs.'!$A:$C,3,0)</f>
        <v>Administrativo Loja</v>
      </c>
      <c r="F752" s="9"/>
      <c r="G752" s="12"/>
      <c r="H752" s="12"/>
      <c r="I752" s="12" t="s">
        <v>600</v>
      </c>
      <c r="J752" s="12" t="str">
        <f>VLOOKUP(I752,'Plano de contas'!$B$2:$D$800,3,0)</f>
        <v xml:space="preserve"> VEICULACAO EM TV -575</v>
      </c>
      <c r="K752" s="9" t="s">
        <v>2311</v>
      </c>
      <c r="L752" s="9" t="s">
        <v>2312</v>
      </c>
      <c r="M752" s="9" t="s">
        <v>2313</v>
      </c>
      <c r="N752" s="11">
        <v>-3.06</v>
      </c>
      <c r="O752" s="11">
        <v>-3.06</v>
      </c>
      <c r="P752" s="11">
        <v>-3.06</v>
      </c>
      <c r="Q752" s="11">
        <v>-3.06</v>
      </c>
      <c r="R752" s="11">
        <v>-3.06</v>
      </c>
      <c r="S752" s="11">
        <v>-3.06</v>
      </c>
      <c r="T752" s="11">
        <v>-3.06</v>
      </c>
      <c r="U752" s="11">
        <v>-3.06</v>
      </c>
      <c r="V752" s="11">
        <v>-3.06</v>
      </c>
      <c r="W752" s="11">
        <v>-3.06</v>
      </c>
      <c r="X752" s="11">
        <v>-3.06</v>
      </c>
      <c r="Y752" s="11">
        <v>-3.06</v>
      </c>
      <c r="Z752" s="8">
        <f t="shared" si="48"/>
        <v>-36.72</v>
      </c>
      <c r="AA752" s="59" t="str">
        <f t="shared" si="49"/>
        <v>5.1.05.01</v>
      </c>
      <c r="AB752" s="22" t="str">
        <f t="shared" si="50"/>
        <v xml:space="preserve">     Despesas Lojas</v>
      </c>
      <c r="AC752" s="1" t="s">
        <v>4842</v>
      </c>
    </row>
    <row r="753" spans="2:29" hidden="1">
      <c r="B753" s="10">
        <v>15</v>
      </c>
      <c r="C753" s="10" t="str">
        <f>VLOOKUP(B753,'Base lojas DD'!$B:$C,2,0)</f>
        <v>Balneário</v>
      </c>
      <c r="D753" s="10" t="s">
        <v>1903</v>
      </c>
      <c r="E753" s="10" t="str">
        <f>VLOOKUP(D753,'CCs.'!$A:$C,3,0)</f>
        <v>Administrativo Loja</v>
      </c>
      <c r="F753" s="9"/>
      <c r="G753" s="12"/>
      <c r="H753" s="12"/>
      <c r="I753" s="12" t="s">
        <v>600</v>
      </c>
      <c r="J753" s="12" t="str">
        <f>VLOOKUP(I753,'Plano de contas'!$B$2:$D$800,3,0)</f>
        <v xml:space="preserve"> VEICULACAO EM TV -575</v>
      </c>
      <c r="K753" s="9" t="s">
        <v>2311</v>
      </c>
      <c r="L753" s="9" t="s">
        <v>2312</v>
      </c>
      <c r="M753" s="9" t="s">
        <v>2313</v>
      </c>
      <c r="N753" s="11">
        <v>-3.06</v>
      </c>
      <c r="O753" s="11">
        <v>-3.06</v>
      </c>
      <c r="P753" s="11">
        <v>-3.06</v>
      </c>
      <c r="Q753" s="11">
        <v>-3.06</v>
      </c>
      <c r="R753" s="11">
        <v>-3.06</v>
      </c>
      <c r="S753" s="11">
        <v>-3.06</v>
      </c>
      <c r="T753" s="11">
        <v>-3.06</v>
      </c>
      <c r="U753" s="11">
        <v>-3.06</v>
      </c>
      <c r="V753" s="11">
        <v>-3.06</v>
      </c>
      <c r="W753" s="11">
        <v>-3.06</v>
      </c>
      <c r="X753" s="11">
        <v>-3.06</v>
      </c>
      <c r="Y753" s="11">
        <v>-3.06</v>
      </c>
      <c r="Z753" s="8">
        <f t="shared" si="48"/>
        <v>-36.72</v>
      </c>
      <c r="AA753" s="59" t="str">
        <f t="shared" si="49"/>
        <v>5.1.05.01</v>
      </c>
      <c r="AB753" s="22" t="str">
        <f t="shared" si="50"/>
        <v xml:space="preserve">     Despesas Lojas</v>
      </c>
      <c r="AC753" s="1" t="s">
        <v>4842</v>
      </c>
    </row>
    <row r="754" spans="2:29" hidden="1">
      <c r="B754" s="10">
        <v>16</v>
      </c>
      <c r="C754" s="10" t="str">
        <f>VLOOKUP(B754,'Base lojas DD'!$B:$C,2,0)</f>
        <v>Santo Antônio</v>
      </c>
      <c r="D754" s="10" t="s">
        <v>1903</v>
      </c>
      <c r="E754" s="10" t="str">
        <f>VLOOKUP(D754,'CCs.'!$A:$C,3,0)</f>
        <v>Administrativo Loja</v>
      </c>
      <c r="F754" s="9"/>
      <c r="G754" s="12"/>
      <c r="H754" s="12"/>
      <c r="I754" s="12" t="s">
        <v>600</v>
      </c>
      <c r="J754" s="12" t="str">
        <f>VLOOKUP(I754,'Plano de contas'!$B$2:$D$800,3,0)</f>
        <v xml:space="preserve"> VEICULACAO EM TV -575</v>
      </c>
      <c r="K754" s="9" t="s">
        <v>2311</v>
      </c>
      <c r="L754" s="9" t="s">
        <v>2312</v>
      </c>
      <c r="M754" s="9" t="s">
        <v>2313</v>
      </c>
      <c r="N754" s="11">
        <v>-3.06</v>
      </c>
      <c r="O754" s="11">
        <v>-3.06</v>
      </c>
      <c r="P754" s="11">
        <v>-3.06</v>
      </c>
      <c r="Q754" s="11">
        <v>-3.06</v>
      </c>
      <c r="R754" s="11">
        <v>-3.06</v>
      </c>
      <c r="S754" s="11">
        <v>-3.06</v>
      </c>
      <c r="T754" s="11">
        <v>-3.06</v>
      </c>
      <c r="U754" s="11">
        <v>-3.06</v>
      </c>
      <c r="V754" s="11">
        <v>-3.06</v>
      </c>
      <c r="W754" s="11">
        <v>-3.06</v>
      </c>
      <c r="X754" s="11">
        <v>-3.06</v>
      </c>
      <c r="Y754" s="11">
        <v>-3.06</v>
      </c>
      <c r="Z754" s="8">
        <f t="shared" si="48"/>
        <v>-36.72</v>
      </c>
      <c r="AA754" s="59" t="str">
        <f t="shared" si="49"/>
        <v>5.1.05.01</v>
      </c>
      <c r="AB754" s="22" t="str">
        <f t="shared" si="50"/>
        <v xml:space="preserve">     Despesas Lojas</v>
      </c>
      <c r="AC754" s="1" t="s">
        <v>4842</v>
      </c>
    </row>
    <row r="755" spans="2:29" hidden="1">
      <c r="B755" s="10">
        <v>18</v>
      </c>
      <c r="C755" s="10" t="str">
        <f>VLOOKUP(B755,'Base lojas DD'!$B:$C,2,0)</f>
        <v>Águas Lindas</v>
      </c>
      <c r="D755" s="10" t="s">
        <v>1903</v>
      </c>
      <c r="E755" s="10" t="str">
        <f>VLOOKUP(D755,'CCs.'!$A:$C,3,0)</f>
        <v>Administrativo Loja</v>
      </c>
      <c r="F755" s="9"/>
      <c r="G755" s="12"/>
      <c r="H755" s="12"/>
      <c r="I755" s="12" t="s">
        <v>600</v>
      </c>
      <c r="J755" s="12" t="str">
        <f>VLOOKUP(I755,'Plano de contas'!$B$2:$D$800,3,0)</f>
        <v xml:space="preserve"> VEICULACAO EM TV -575</v>
      </c>
      <c r="K755" s="9" t="s">
        <v>2311</v>
      </c>
      <c r="L755" s="9" t="s">
        <v>2312</v>
      </c>
      <c r="M755" s="9" t="s">
        <v>2313</v>
      </c>
      <c r="N755" s="11">
        <v>-3.06</v>
      </c>
      <c r="O755" s="11">
        <v>-3.06</v>
      </c>
      <c r="P755" s="11">
        <v>-3.06</v>
      </c>
      <c r="Q755" s="11">
        <v>-3.06</v>
      </c>
      <c r="R755" s="11">
        <v>-3.06</v>
      </c>
      <c r="S755" s="11">
        <v>-3.06</v>
      </c>
      <c r="T755" s="11">
        <v>-3.06</v>
      </c>
      <c r="U755" s="11">
        <v>-3.06</v>
      </c>
      <c r="V755" s="11">
        <v>-3.06</v>
      </c>
      <c r="W755" s="11">
        <v>-3.06</v>
      </c>
      <c r="X755" s="11">
        <v>-3.06</v>
      </c>
      <c r="Y755" s="11">
        <v>-3.06</v>
      </c>
      <c r="Z755" s="8">
        <f t="shared" si="48"/>
        <v>-36.72</v>
      </c>
      <c r="AA755" s="59" t="str">
        <f t="shared" si="49"/>
        <v>5.1.05.01</v>
      </c>
      <c r="AB755" s="22" t="str">
        <f t="shared" si="50"/>
        <v xml:space="preserve">     Despesas Lojas</v>
      </c>
      <c r="AC755" s="1" t="s">
        <v>4842</v>
      </c>
    </row>
    <row r="756" spans="2:29" hidden="1">
      <c r="B756" s="10">
        <v>19</v>
      </c>
      <c r="C756" s="10" t="str">
        <f>VLOOKUP(B756,'Base lojas DD'!$B:$C,2,0)</f>
        <v>Caldas Novas</v>
      </c>
      <c r="D756" s="10" t="s">
        <v>1903</v>
      </c>
      <c r="E756" s="10" t="str">
        <f>VLOOKUP(D756,'CCs.'!$A:$C,3,0)</f>
        <v>Administrativo Loja</v>
      </c>
      <c r="F756" s="9"/>
      <c r="G756" s="12"/>
      <c r="H756" s="12"/>
      <c r="I756" s="12" t="s">
        <v>600</v>
      </c>
      <c r="J756" s="12" t="str">
        <f>VLOOKUP(I756,'Plano de contas'!$B$2:$D$800,3,0)</f>
        <v xml:space="preserve"> VEICULACAO EM TV -575</v>
      </c>
      <c r="K756" s="9" t="s">
        <v>2311</v>
      </c>
      <c r="L756" s="9" t="s">
        <v>2312</v>
      </c>
      <c r="M756" s="9" t="s">
        <v>2313</v>
      </c>
      <c r="N756" s="11">
        <v>-3.06</v>
      </c>
      <c r="O756" s="11">
        <v>-3.06</v>
      </c>
      <c r="P756" s="11">
        <v>-3.06</v>
      </c>
      <c r="Q756" s="11">
        <v>-3.06</v>
      </c>
      <c r="R756" s="11">
        <v>-3.06</v>
      </c>
      <c r="S756" s="11">
        <v>-3.06</v>
      </c>
      <c r="T756" s="11">
        <v>-3.06</v>
      </c>
      <c r="U756" s="11">
        <v>-3.06</v>
      </c>
      <c r="V756" s="11">
        <v>-3.06</v>
      </c>
      <c r="W756" s="11">
        <v>-3.06</v>
      </c>
      <c r="X756" s="11">
        <v>-3.06</v>
      </c>
      <c r="Y756" s="11">
        <v>-3.06</v>
      </c>
      <c r="Z756" s="8">
        <f t="shared" si="48"/>
        <v>-36.72</v>
      </c>
      <c r="AA756" s="59" t="str">
        <f t="shared" si="49"/>
        <v>5.1.05.01</v>
      </c>
      <c r="AB756" s="22" t="str">
        <f t="shared" si="50"/>
        <v xml:space="preserve">     Despesas Lojas</v>
      </c>
      <c r="AC756" s="1" t="s">
        <v>4842</v>
      </c>
    </row>
    <row r="757" spans="2:29" hidden="1">
      <c r="B757" s="10">
        <v>21</v>
      </c>
      <c r="C757" s="10" t="str">
        <f>VLOOKUP(B757,'Base lojas DD'!$B:$C,2,0)</f>
        <v>P Sul</v>
      </c>
      <c r="D757" s="10" t="s">
        <v>1903</v>
      </c>
      <c r="E757" s="10" t="str">
        <f>VLOOKUP(D757,'CCs.'!$A:$C,3,0)</f>
        <v>Administrativo Loja</v>
      </c>
      <c r="F757" s="9"/>
      <c r="G757" s="12"/>
      <c r="H757" s="12"/>
      <c r="I757" s="12" t="s">
        <v>600</v>
      </c>
      <c r="J757" s="12" t="str">
        <f>VLOOKUP(I757,'Plano de contas'!$B$2:$D$800,3,0)</f>
        <v xml:space="preserve"> VEICULACAO EM TV -575</v>
      </c>
      <c r="K757" s="9" t="s">
        <v>2311</v>
      </c>
      <c r="L757" s="9" t="s">
        <v>2312</v>
      </c>
      <c r="M757" s="9" t="s">
        <v>2313</v>
      </c>
      <c r="N757" s="11">
        <v>-3.06</v>
      </c>
      <c r="O757" s="11">
        <v>-3.06</v>
      </c>
      <c r="P757" s="11">
        <v>-3.06</v>
      </c>
      <c r="Q757" s="11">
        <v>-3.06</v>
      </c>
      <c r="R757" s="11">
        <v>-3.06</v>
      </c>
      <c r="S757" s="11">
        <v>-3.06</v>
      </c>
      <c r="T757" s="11">
        <v>-3.06</v>
      </c>
      <c r="U757" s="11">
        <v>-3.06</v>
      </c>
      <c r="V757" s="11">
        <v>-3.06</v>
      </c>
      <c r="W757" s="11">
        <v>-3.06</v>
      </c>
      <c r="X757" s="11">
        <v>-3.06</v>
      </c>
      <c r="Y757" s="11">
        <v>-3.06</v>
      </c>
      <c r="Z757" s="8">
        <f t="shared" si="48"/>
        <v>-36.72</v>
      </c>
      <c r="AA757" s="59" t="str">
        <f t="shared" si="49"/>
        <v>5.1.05.01</v>
      </c>
      <c r="AB757" s="22" t="str">
        <f t="shared" si="50"/>
        <v xml:space="preserve">     Despesas Lojas</v>
      </c>
      <c r="AC757" s="1" t="s">
        <v>4842</v>
      </c>
    </row>
    <row r="758" spans="2:29" hidden="1">
      <c r="B758" s="10">
        <v>25</v>
      </c>
      <c r="C758" s="10" t="str">
        <f>VLOOKUP(B758,'Base lojas DD'!$B:$C,2,0)</f>
        <v>Novo Gama</v>
      </c>
      <c r="D758" s="10" t="s">
        <v>1903</v>
      </c>
      <c r="E758" s="10" t="str">
        <f>VLOOKUP(D758,'CCs.'!$A:$C,3,0)</f>
        <v>Administrativo Loja</v>
      </c>
      <c r="F758" s="9"/>
      <c r="G758" s="12"/>
      <c r="H758" s="12"/>
      <c r="I758" s="12" t="s">
        <v>600</v>
      </c>
      <c r="J758" s="12" t="str">
        <f>VLOOKUP(I758,'Plano de contas'!$B$2:$D$800,3,0)</f>
        <v xml:space="preserve"> VEICULACAO EM TV -575</v>
      </c>
      <c r="K758" s="9" t="s">
        <v>2311</v>
      </c>
      <c r="L758" s="9" t="s">
        <v>2312</v>
      </c>
      <c r="M758" s="9" t="s">
        <v>2313</v>
      </c>
      <c r="N758" s="11">
        <v>-3.06</v>
      </c>
      <c r="O758" s="11">
        <v>-3.06</v>
      </c>
      <c r="P758" s="11">
        <v>-3.06</v>
      </c>
      <c r="Q758" s="11">
        <v>-3.06</v>
      </c>
      <c r="R758" s="11">
        <v>-3.06</v>
      </c>
      <c r="S758" s="11">
        <v>-3.06</v>
      </c>
      <c r="T758" s="11">
        <v>-3.06</v>
      </c>
      <c r="U758" s="11">
        <v>-3.06</v>
      </c>
      <c r="V758" s="11">
        <v>-3.06</v>
      </c>
      <c r="W758" s="11">
        <v>-3.06</v>
      </c>
      <c r="X758" s="11">
        <v>-3.06</v>
      </c>
      <c r="Y758" s="11">
        <v>-3.06</v>
      </c>
      <c r="Z758" s="8">
        <f t="shared" si="48"/>
        <v>-36.72</v>
      </c>
      <c r="AA758" s="59" t="str">
        <f t="shared" si="49"/>
        <v>5.1.05.01</v>
      </c>
      <c r="AB758" s="22" t="str">
        <f t="shared" si="50"/>
        <v xml:space="preserve">     Despesas Lojas</v>
      </c>
      <c r="AC758" s="1" t="s">
        <v>4842</v>
      </c>
    </row>
    <row r="759" spans="2:29" hidden="1">
      <c r="B759" s="10">
        <v>26</v>
      </c>
      <c r="C759" s="10" t="str">
        <f>VLOOKUP(B759,'Base lojas DD'!$B:$C,2,0)</f>
        <v>Cesar Lattes</v>
      </c>
      <c r="D759" s="10" t="s">
        <v>1903</v>
      </c>
      <c r="E759" s="10" t="str">
        <f>VLOOKUP(D759,'CCs.'!$A:$C,3,0)</f>
        <v>Administrativo Loja</v>
      </c>
      <c r="F759" s="9"/>
      <c r="G759" s="12"/>
      <c r="H759" s="12"/>
      <c r="I759" s="12" t="s">
        <v>600</v>
      </c>
      <c r="J759" s="12" t="str">
        <f>VLOOKUP(I759,'Plano de contas'!$B$2:$D$800,3,0)</f>
        <v xml:space="preserve"> VEICULACAO EM TV -575</v>
      </c>
      <c r="K759" s="9" t="s">
        <v>2311</v>
      </c>
      <c r="L759" s="9" t="s">
        <v>2312</v>
      </c>
      <c r="M759" s="9" t="s">
        <v>2313</v>
      </c>
      <c r="N759" s="11">
        <v>-3.06</v>
      </c>
      <c r="O759" s="11">
        <v>-3.06</v>
      </c>
      <c r="P759" s="11">
        <v>-3.06</v>
      </c>
      <c r="Q759" s="11">
        <v>-3.06</v>
      </c>
      <c r="R759" s="11">
        <v>-3.06</v>
      </c>
      <c r="S759" s="11">
        <v>-3.06</v>
      </c>
      <c r="T759" s="11">
        <v>-3.06</v>
      </c>
      <c r="U759" s="11">
        <v>-3.06</v>
      </c>
      <c r="V759" s="11">
        <v>-3.06</v>
      </c>
      <c r="W759" s="11">
        <v>-3.06</v>
      </c>
      <c r="X759" s="11">
        <v>-3.06</v>
      </c>
      <c r="Y759" s="11">
        <v>-3.06</v>
      </c>
      <c r="Z759" s="8">
        <f t="shared" si="48"/>
        <v>-36.72</v>
      </c>
      <c r="AA759" s="59" t="str">
        <f t="shared" si="49"/>
        <v>5.1.05.01</v>
      </c>
      <c r="AB759" s="22" t="str">
        <f t="shared" si="50"/>
        <v xml:space="preserve">     Despesas Lojas</v>
      </c>
      <c r="AC759" s="1" t="s">
        <v>4842</v>
      </c>
    </row>
    <row r="760" spans="2:29" hidden="1">
      <c r="B760" s="10">
        <v>27</v>
      </c>
      <c r="C760" s="10" t="str">
        <f>VLOOKUP(B760,'Base lojas DD'!$B:$C,2,0)</f>
        <v>Planaltina GO</v>
      </c>
      <c r="D760" s="10" t="s">
        <v>1903</v>
      </c>
      <c r="E760" s="10" t="str">
        <f>VLOOKUP(D760,'CCs.'!$A:$C,3,0)</f>
        <v>Administrativo Loja</v>
      </c>
      <c r="F760" s="9"/>
      <c r="G760" s="12"/>
      <c r="H760" s="12"/>
      <c r="I760" s="12" t="s">
        <v>600</v>
      </c>
      <c r="J760" s="12" t="str">
        <f>VLOOKUP(I760,'Plano de contas'!$B$2:$D$800,3,0)</f>
        <v xml:space="preserve"> VEICULACAO EM TV -575</v>
      </c>
      <c r="K760" s="9" t="s">
        <v>2311</v>
      </c>
      <c r="L760" s="9" t="s">
        <v>2312</v>
      </c>
      <c r="M760" s="9" t="s">
        <v>2313</v>
      </c>
      <c r="N760" s="11">
        <v>-3.06</v>
      </c>
      <c r="O760" s="11">
        <v>-3.06</v>
      </c>
      <c r="P760" s="11">
        <v>-3.06</v>
      </c>
      <c r="Q760" s="11">
        <v>-3.06</v>
      </c>
      <c r="R760" s="11">
        <v>-3.06</v>
      </c>
      <c r="S760" s="11">
        <v>-3.06</v>
      </c>
      <c r="T760" s="11">
        <v>-3.06</v>
      </c>
      <c r="U760" s="11">
        <v>-3.06</v>
      </c>
      <c r="V760" s="11">
        <v>-3.06</v>
      </c>
      <c r="W760" s="11">
        <v>-3.06</v>
      </c>
      <c r="X760" s="11">
        <v>-3.06</v>
      </c>
      <c r="Y760" s="11">
        <v>-3.06</v>
      </c>
      <c r="Z760" s="8">
        <f t="shared" si="48"/>
        <v>-36.72</v>
      </c>
      <c r="AA760" s="59" t="str">
        <f t="shared" si="49"/>
        <v>5.1.05.01</v>
      </c>
      <c r="AB760" s="22" t="str">
        <f t="shared" si="50"/>
        <v xml:space="preserve">     Despesas Lojas</v>
      </c>
      <c r="AC760" s="1" t="s">
        <v>4842</v>
      </c>
    </row>
    <row r="761" spans="2:29" hidden="1">
      <c r="B761" s="10">
        <v>28</v>
      </c>
      <c r="C761" s="10" t="str">
        <f>VLOOKUP(B761,'Base lojas DD'!$B:$C,2,0)</f>
        <v>Águas Claras</v>
      </c>
      <c r="D761" s="10" t="s">
        <v>1903</v>
      </c>
      <c r="E761" s="10" t="str">
        <f>VLOOKUP(D761,'CCs.'!$A:$C,3,0)</f>
        <v>Administrativo Loja</v>
      </c>
      <c r="F761" s="9"/>
      <c r="G761" s="12"/>
      <c r="H761" s="12"/>
      <c r="I761" s="12" t="s">
        <v>600</v>
      </c>
      <c r="J761" s="12" t="str">
        <f>VLOOKUP(I761,'Plano de contas'!$B$2:$D$800,3,0)</f>
        <v xml:space="preserve"> VEICULACAO EM TV -575</v>
      </c>
      <c r="K761" s="9" t="s">
        <v>2311</v>
      </c>
      <c r="L761" s="9" t="s">
        <v>2312</v>
      </c>
      <c r="M761" s="9" t="s">
        <v>2313</v>
      </c>
      <c r="N761" s="11">
        <v>-3.06</v>
      </c>
      <c r="O761" s="11">
        <v>-3.06</v>
      </c>
      <c r="P761" s="11">
        <v>-3.06</v>
      </c>
      <c r="Q761" s="11">
        <v>-3.06</v>
      </c>
      <c r="R761" s="11">
        <v>-3.06</v>
      </c>
      <c r="S761" s="11">
        <v>-3.06</v>
      </c>
      <c r="T761" s="11">
        <v>-3.06</v>
      </c>
      <c r="U761" s="11">
        <v>-3.06</v>
      </c>
      <c r="V761" s="11">
        <v>-3.06</v>
      </c>
      <c r="W761" s="11">
        <v>-3.06</v>
      </c>
      <c r="X761" s="11">
        <v>-3.06</v>
      </c>
      <c r="Y761" s="11">
        <v>-3.06</v>
      </c>
      <c r="Z761" s="8">
        <f t="shared" si="48"/>
        <v>-36.72</v>
      </c>
      <c r="AA761" s="59" t="str">
        <f t="shared" si="49"/>
        <v>5.1.05.01</v>
      </c>
      <c r="AB761" s="22" t="str">
        <f t="shared" si="50"/>
        <v xml:space="preserve">     Despesas Lojas</v>
      </c>
      <c r="AC761" s="1" t="s">
        <v>4842</v>
      </c>
    </row>
    <row r="762" spans="2:29" hidden="1">
      <c r="B762" s="10">
        <v>29</v>
      </c>
      <c r="C762" s="10" t="str">
        <f>VLOOKUP(B762,'Base lojas DD'!$B:$C,2,0)</f>
        <v xml:space="preserve">Guará </v>
      </c>
      <c r="D762" s="10" t="s">
        <v>1903</v>
      </c>
      <c r="E762" s="10" t="str">
        <f>VLOOKUP(D762,'CCs.'!$A:$C,3,0)</f>
        <v>Administrativo Loja</v>
      </c>
      <c r="F762" s="9"/>
      <c r="G762" s="12"/>
      <c r="H762" s="12"/>
      <c r="I762" s="12" t="s">
        <v>600</v>
      </c>
      <c r="J762" s="12" t="str">
        <f>VLOOKUP(I762,'Plano de contas'!$B$2:$D$800,3,0)</f>
        <v xml:space="preserve"> VEICULACAO EM TV -575</v>
      </c>
      <c r="K762" s="9" t="s">
        <v>2311</v>
      </c>
      <c r="L762" s="9" t="s">
        <v>2312</v>
      </c>
      <c r="M762" s="9" t="s">
        <v>2313</v>
      </c>
      <c r="N762" s="11">
        <v>-3.06</v>
      </c>
      <c r="O762" s="11">
        <v>-3.06</v>
      </c>
      <c r="P762" s="11">
        <v>-3.06</v>
      </c>
      <c r="Q762" s="11">
        <v>-3.06</v>
      </c>
      <c r="R762" s="11">
        <v>-3.06</v>
      </c>
      <c r="S762" s="11">
        <v>-3.06</v>
      </c>
      <c r="T762" s="11">
        <v>-3.06</v>
      </c>
      <c r="U762" s="11">
        <v>-3.06</v>
      </c>
      <c r="V762" s="11">
        <v>-3.06</v>
      </c>
      <c r="W762" s="11">
        <v>-3.06</v>
      </c>
      <c r="X762" s="11">
        <v>-3.06</v>
      </c>
      <c r="Y762" s="11">
        <v>-3.06</v>
      </c>
      <c r="Z762" s="8">
        <f t="shared" si="48"/>
        <v>-36.72</v>
      </c>
      <c r="AA762" s="59" t="str">
        <f t="shared" si="49"/>
        <v>5.1.05.01</v>
      </c>
      <c r="AB762" s="22" t="str">
        <f t="shared" si="50"/>
        <v xml:space="preserve">     Despesas Lojas</v>
      </c>
      <c r="AC762" s="1" t="s">
        <v>4842</v>
      </c>
    </row>
    <row r="763" spans="2:29" hidden="1">
      <c r="B763" s="10">
        <v>30</v>
      </c>
      <c r="C763" s="10" t="str">
        <f>VLOOKUP(B763,'Base lojas DD'!$B:$C,2,0)</f>
        <v>LEM/BA</v>
      </c>
      <c r="D763" s="10" t="s">
        <v>1903</v>
      </c>
      <c r="E763" s="10" t="str">
        <f>VLOOKUP(D763,'CCs.'!$A:$C,3,0)</f>
        <v>Administrativo Loja</v>
      </c>
      <c r="F763" s="9"/>
      <c r="G763" s="12"/>
      <c r="H763" s="12"/>
      <c r="I763" s="12" t="s">
        <v>600</v>
      </c>
      <c r="J763" s="12" t="str">
        <f>VLOOKUP(I763,'Plano de contas'!$B$2:$D$800,3,0)</f>
        <v xml:space="preserve"> VEICULACAO EM TV -575</v>
      </c>
      <c r="K763" s="9" t="s">
        <v>2311</v>
      </c>
      <c r="L763" s="9" t="s">
        <v>2312</v>
      </c>
      <c r="M763" s="9" t="s">
        <v>2313</v>
      </c>
      <c r="N763" s="11">
        <v>-3.06</v>
      </c>
      <c r="O763" s="11">
        <v>-3.06</v>
      </c>
      <c r="P763" s="11">
        <v>-3.06</v>
      </c>
      <c r="Q763" s="11">
        <v>-3.06</v>
      </c>
      <c r="R763" s="11">
        <v>-3.06</v>
      </c>
      <c r="S763" s="11">
        <v>-3.06</v>
      </c>
      <c r="T763" s="11">
        <v>-3.06</v>
      </c>
      <c r="U763" s="11">
        <v>-3.06</v>
      </c>
      <c r="V763" s="11">
        <v>-3.06</v>
      </c>
      <c r="W763" s="11">
        <v>-3.06</v>
      </c>
      <c r="X763" s="11">
        <v>-3.06</v>
      </c>
      <c r="Y763" s="11">
        <v>-3.06</v>
      </c>
      <c r="Z763" s="8">
        <f t="shared" si="48"/>
        <v>-36.72</v>
      </c>
      <c r="AA763" s="59" t="str">
        <f t="shared" si="49"/>
        <v>5.1.05.01</v>
      </c>
      <c r="AB763" s="22" t="str">
        <f t="shared" si="50"/>
        <v xml:space="preserve">     Despesas Lojas</v>
      </c>
      <c r="AC763" s="1" t="s">
        <v>4842</v>
      </c>
    </row>
    <row r="764" spans="2:29" hidden="1">
      <c r="B764" s="10">
        <v>32</v>
      </c>
      <c r="C764" s="10" t="str">
        <f>VLOOKUP(B764,'Base lojas DD'!$B:$C,2,0)</f>
        <v>Ceilandia Centro</v>
      </c>
      <c r="D764" s="10" t="s">
        <v>1903</v>
      </c>
      <c r="E764" s="10" t="str">
        <f>VLOOKUP(D764,'CCs.'!$A:$C,3,0)</f>
        <v>Administrativo Loja</v>
      </c>
      <c r="F764" s="9"/>
      <c r="G764" s="12"/>
      <c r="H764" s="12"/>
      <c r="I764" s="12" t="s">
        <v>600</v>
      </c>
      <c r="J764" s="12" t="str">
        <f>VLOOKUP(I764,'Plano de contas'!$B$2:$D$800,3,0)</f>
        <v xml:space="preserve"> VEICULACAO EM TV -575</v>
      </c>
      <c r="K764" s="9" t="s">
        <v>2311</v>
      </c>
      <c r="L764" s="9" t="s">
        <v>2312</v>
      </c>
      <c r="M764" s="9" t="s">
        <v>2313</v>
      </c>
      <c r="N764" s="11">
        <v>-3.06</v>
      </c>
      <c r="O764" s="11">
        <v>-3.06</v>
      </c>
      <c r="P764" s="11">
        <v>-3.06</v>
      </c>
      <c r="Q764" s="11">
        <v>-3.06</v>
      </c>
      <c r="R764" s="11">
        <v>-3.06</v>
      </c>
      <c r="S764" s="11">
        <v>-3.06</v>
      </c>
      <c r="T764" s="11">
        <v>-3.06</v>
      </c>
      <c r="U764" s="11">
        <v>-3.06</v>
      </c>
      <c r="V764" s="11">
        <v>-3.06</v>
      </c>
      <c r="W764" s="11">
        <v>-3.06</v>
      </c>
      <c r="X764" s="11">
        <v>-3.06</v>
      </c>
      <c r="Y764" s="11">
        <v>-3.06</v>
      </c>
      <c r="Z764" s="8">
        <f t="shared" si="48"/>
        <v>-36.72</v>
      </c>
      <c r="AA764" s="59" t="str">
        <f t="shared" si="49"/>
        <v>5.1.05.01</v>
      </c>
      <c r="AB764" s="22" t="str">
        <f t="shared" si="50"/>
        <v xml:space="preserve">     Despesas Lojas</v>
      </c>
      <c r="AC764" s="1" t="s">
        <v>4842</v>
      </c>
    </row>
    <row r="765" spans="2:29" hidden="1">
      <c r="B765" s="10">
        <v>33</v>
      </c>
      <c r="C765" s="10" t="str">
        <f>VLOOKUP(B765,'Base lojas DD'!$B:$C,2,0)</f>
        <v>Planaltina DF</v>
      </c>
      <c r="D765" s="10" t="s">
        <v>1903</v>
      </c>
      <c r="E765" s="10" t="str">
        <f>VLOOKUP(D765,'CCs.'!$A:$C,3,0)</f>
        <v>Administrativo Loja</v>
      </c>
      <c r="F765" s="9"/>
      <c r="G765" s="12"/>
      <c r="H765" s="12"/>
      <c r="I765" s="12" t="s">
        <v>600</v>
      </c>
      <c r="J765" s="12" t="str">
        <f>VLOOKUP(I765,'Plano de contas'!$B$2:$D$800,3,0)</f>
        <v xml:space="preserve"> VEICULACAO EM TV -575</v>
      </c>
      <c r="K765" s="9" t="s">
        <v>2311</v>
      </c>
      <c r="L765" s="9" t="s">
        <v>2312</v>
      </c>
      <c r="M765" s="9" t="s">
        <v>2313</v>
      </c>
      <c r="N765" s="11">
        <v>-3.06</v>
      </c>
      <c r="O765" s="11">
        <v>-3.06</v>
      </c>
      <c r="P765" s="11">
        <v>-3.06</v>
      </c>
      <c r="Q765" s="11">
        <v>-3.06</v>
      </c>
      <c r="R765" s="11">
        <v>-3.06</v>
      </c>
      <c r="S765" s="11">
        <v>-3.06</v>
      </c>
      <c r="T765" s="11">
        <v>-3.06</v>
      </c>
      <c r="U765" s="11">
        <v>-3.06</v>
      </c>
      <c r="V765" s="11">
        <v>-3.06</v>
      </c>
      <c r="W765" s="11">
        <v>-3.06</v>
      </c>
      <c r="X765" s="11">
        <v>-3.06</v>
      </c>
      <c r="Y765" s="11">
        <v>-3.06</v>
      </c>
      <c r="Z765" s="8">
        <f t="shared" si="48"/>
        <v>-36.72</v>
      </c>
      <c r="AA765" s="59" t="str">
        <f t="shared" si="49"/>
        <v>5.1.05.01</v>
      </c>
      <c r="AB765" s="22" t="str">
        <f t="shared" si="50"/>
        <v xml:space="preserve">     Despesas Lojas</v>
      </c>
      <c r="AC765" s="1" t="s">
        <v>4842</v>
      </c>
    </row>
    <row r="766" spans="2:29" hidden="1">
      <c r="B766" s="10">
        <v>34</v>
      </c>
      <c r="C766" s="10" t="str">
        <f>VLOOKUP(B766,'Base lojas DD'!$B:$C,2,0)</f>
        <v>Samambaia 060</v>
      </c>
      <c r="D766" s="10" t="s">
        <v>1903</v>
      </c>
      <c r="E766" s="10" t="str">
        <f>VLOOKUP(D766,'CCs.'!$A:$C,3,0)</f>
        <v>Administrativo Loja</v>
      </c>
      <c r="F766" s="9"/>
      <c r="G766" s="12"/>
      <c r="H766" s="12"/>
      <c r="I766" s="12" t="s">
        <v>600</v>
      </c>
      <c r="J766" s="12" t="str">
        <f>VLOOKUP(I766,'Plano de contas'!$B$2:$D$800,3,0)</f>
        <v xml:space="preserve"> VEICULACAO EM TV -575</v>
      </c>
      <c r="K766" s="9" t="s">
        <v>2311</v>
      </c>
      <c r="L766" s="9" t="s">
        <v>2312</v>
      </c>
      <c r="M766" s="9" t="s">
        <v>2313</v>
      </c>
      <c r="N766" s="11">
        <v>-3.06</v>
      </c>
      <c r="O766" s="11">
        <v>-3.06</v>
      </c>
      <c r="P766" s="11">
        <v>-3.06</v>
      </c>
      <c r="Q766" s="11">
        <v>-3.06</v>
      </c>
      <c r="R766" s="11">
        <v>-3.06</v>
      </c>
      <c r="S766" s="11">
        <v>-3.06</v>
      </c>
      <c r="T766" s="11">
        <v>-3.06</v>
      </c>
      <c r="U766" s="11">
        <v>-3.06</v>
      </c>
      <c r="V766" s="11">
        <v>-3.06</v>
      </c>
      <c r="W766" s="11">
        <v>-3.06</v>
      </c>
      <c r="X766" s="11">
        <v>-3.06</v>
      </c>
      <c r="Y766" s="11">
        <v>-3.06</v>
      </c>
      <c r="Z766" s="8">
        <f t="shared" si="48"/>
        <v>-36.72</v>
      </c>
      <c r="AA766" s="59" t="str">
        <f t="shared" si="49"/>
        <v>5.1.05.01</v>
      </c>
      <c r="AB766" s="22" t="str">
        <f t="shared" si="50"/>
        <v xml:space="preserve">     Despesas Lojas</v>
      </c>
      <c r="AC766" s="1" t="s">
        <v>4842</v>
      </c>
    </row>
    <row r="767" spans="2:29" hidden="1">
      <c r="B767" s="10">
        <v>37</v>
      </c>
      <c r="C767" s="10" t="str">
        <f>VLOOKUP(B767,'Base lojas DD'!$B:$C,2,0)</f>
        <v>Vicente Pires II -R12</v>
      </c>
      <c r="D767" s="10" t="s">
        <v>1903</v>
      </c>
      <c r="E767" s="10" t="str">
        <f>VLOOKUP(D767,'CCs.'!$A:$C,3,0)</f>
        <v>Administrativo Loja</v>
      </c>
      <c r="F767" s="9"/>
      <c r="G767" s="12"/>
      <c r="H767" s="12"/>
      <c r="I767" s="12" t="s">
        <v>600</v>
      </c>
      <c r="J767" s="12" t="str">
        <f>VLOOKUP(I767,'Plano de contas'!$B$2:$D$800,3,0)</f>
        <v xml:space="preserve"> VEICULACAO EM TV -575</v>
      </c>
      <c r="K767" s="9" t="s">
        <v>2311</v>
      </c>
      <c r="L767" s="9" t="s">
        <v>2312</v>
      </c>
      <c r="M767" s="9" t="s">
        <v>2313</v>
      </c>
      <c r="N767" s="11">
        <v>-3.06</v>
      </c>
      <c r="O767" s="11">
        <v>-3.06</v>
      </c>
      <c r="P767" s="11">
        <v>-3.06</v>
      </c>
      <c r="Q767" s="11">
        <v>-3.06</v>
      </c>
      <c r="R767" s="11">
        <v>-3.06</v>
      </c>
      <c r="S767" s="11">
        <v>-3.06</v>
      </c>
      <c r="T767" s="11">
        <v>-3.06</v>
      </c>
      <c r="U767" s="11">
        <v>-3.06</v>
      </c>
      <c r="V767" s="11">
        <v>-3.06</v>
      </c>
      <c r="W767" s="11">
        <v>-3.06</v>
      </c>
      <c r="X767" s="11">
        <v>-3.06</v>
      </c>
      <c r="Y767" s="11">
        <v>-3.06</v>
      </c>
      <c r="Z767" s="8">
        <f t="shared" si="48"/>
        <v>-36.72</v>
      </c>
      <c r="AA767" s="59" t="str">
        <f t="shared" si="49"/>
        <v>5.1.05.01</v>
      </c>
      <c r="AB767" s="22" t="str">
        <f t="shared" si="50"/>
        <v xml:space="preserve">     Despesas Lojas</v>
      </c>
      <c r="AC767" s="1" t="s">
        <v>4842</v>
      </c>
    </row>
    <row r="768" spans="2:29" hidden="1">
      <c r="B768" s="10">
        <v>38</v>
      </c>
      <c r="C768" s="10" t="str">
        <f>VLOOKUP(B768,'Base lojas DD'!$B:$C,2,0)</f>
        <v>Vicente Pires I -R 4A</v>
      </c>
      <c r="D768" s="10" t="s">
        <v>1903</v>
      </c>
      <c r="E768" s="10" t="str">
        <f>VLOOKUP(D768,'CCs.'!$A:$C,3,0)</f>
        <v>Administrativo Loja</v>
      </c>
      <c r="F768" s="9"/>
      <c r="G768" s="12"/>
      <c r="H768" s="12"/>
      <c r="I768" s="12" t="s">
        <v>600</v>
      </c>
      <c r="J768" s="12" t="str">
        <f>VLOOKUP(I768,'Plano de contas'!$B$2:$D$800,3,0)</f>
        <v xml:space="preserve"> VEICULACAO EM TV -575</v>
      </c>
      <c r="K768" s="9" t="s">
        <v>2311</v>
      </c>
      <c r="L768" s="9" t="s">
        <v>2312</v>
      </c>
      <c r="M768" s="9" t="s">
        <v>2313</v>
      </c>
      <c r="N768" s="11">
        <v>-3.06</v>
      </c>
      <c r="O768" s="11">
        <v>-3.06</v>
      </c>
      <c r="P768" s="11">
        <v>-3.06</v>
      </c>
      <c r="Q768" s="11">
        <v>-3.06</v>
      </c>
      <c r="R768" s="11">
        <v>-3.06</v>
      </c>
      <c r="S768" s="11">
        <v>-3.06</v>
      </c>
      <c r="T768" s="11">
        <v>-3.06</v>
      </c>
      <c r="U768" s="11">
        <v>-3.06</v>
      </c>
      <c r="V768" s="11">
        <v>-3.06</v>
      </c>
      <c r="W768" s="11">
        <v>-3.06</v>
      </c>
      <c r="X768" s="11">
        <v>-3.06</v>
      </c>
      <c r="Y768" s="11">
        <v>-3.06</v>
      </c>
      <c r="Z768" s="8">
        <f t="shared" si="48"/>
        <v>-36.72</v>
      </c>
      <c r="AA768" s="59" t="str">
        <f t="shared" si="49"/>
        <v>5.1.05.01</v>
      </c>
      <c r="AB768" s="22" t="str">
        <f t="shared" si="50"/>
        <v xml:space="preserve">     Despesas Lojas</v>
      </c>
      <c r="AC768" s="1" t="s">
        <v>4842</v>
      </c>
    </row>
    <row r="769" spans="2:29" hidden="1">
      <c r="B769" s="10">
        <v>39</v>
      </c>
      <c r="C769" s="10" t="str">
        <f>VLOOKUP(B769,'Base lojas DD'!$B:$C,2,0)</f>
        <v>Goianesia</v>
      </c>
      <c r="D769" s="10" t="s">
        <v>1903</v>
      </c>
      <c r="E769" s="10" t="str">
        <f>VLOOKUP(D769,'CCs.'!$A:$C,3,0)</f>
        <v>Administrativo Loja</v>
      </c>
      <c r="F769" s="9"/>
      <c r="G769" s="12"/>
      <c r="H769" s="12"/>
      <c r="I769" s="12" t="s">
        <v>600</v>
      </c>
      <c r="J769" s="12" t="str">
        <f>VLOOKUP(I769,'Plano de contas'!$B$2:$D$800,3,0)</f>
        <v xml:space="preserve"> VEICULACAO EM TV -575</v>
      </c>
      <c r="K769" s="9" t="s">
        <v>2311</v>
      </c>
      <c r="L769" s="9" t="s">
        <v>2312</v>
      </c>
      <c r="M769" s="9" t="s">
        <v>2313</v>
      </c>
      <c r="N769" s="11">
        <v>-3.06</v>
      </c>
      <c r="O769" s="11">
        <v>-3.06</v>
      </c>
      <c r="P769" s="11">
        <v>-3.06</v>
      </c>
      <c r="Q769" s="11">
        <v>-3.06</v>
      </c>
      <c r="R769" s="11">
        <v>-3.06</v>
      </c>
      <c r="S769" s="11">
        <v>-3.06</v>
      </c>
      <c r="T769" s="11">
        <v>-3.06</v>
      </c>
      <c r="U769" s="11">
        <v>-3.06</v>
      </c>
      <c r="V769" s="11">
        <v>-3.06</v>
      </c>
      <c r="W769" s="11">
        <v>-3.06</v>
      </c>
      <c r="X769" s="11">
        <v>-3.06</v>
      </c>
      <c r="Y769" s="11">
        <v>-3.06</v>
      </c>
      <c r="Z769" s="8">
        <f t="shared" si="48"/>
        <v>-36.72</v>
      </c>
      <c r="AA769" s="59" t="str">
        <f t="shared" si="49"/>
        <v>5.1.05.01</v>
      </c>
      <c r="AB769" s="22" t="str">
        <f t="shared" si="50"/>
        <v xml:space="preserve">     Despesas Lojas</v>
      </c>
      <c r="AC769" s="1" t="s">
        <v>4842</v>
      </c>
    </row>
    <row r="770" spans="2:29" hidden="1">
      <c r="B770" s="10">
        <v>40</v>
      </c>
      <c r="C770" s="10" t="str">
        <f>VLOOKUP(B770,'Base lojas DD'!$B:$C,2,0)</f>
        <v>Gurupi</v>
      </c>
      <c r="D770" s="10" t="s">
        <v>1903</v>
      </c>
      <c r="E770" s="10" t="str">
        <f>VLOOKUP(D770,'CCs.'!$A:$C,3,0)</f>
        <v>Administrativo Loja</v>
      </c>
      <c r="F770" s="9"/>
      <c r="G770" s="12"/>
      <c r="H770" s="12"/>
      <c r="I770" s="12" t="s">
        <v>600</v>
      </c>
      <c r="J770" s="12" t="str">
        <f>VLOOKUP(I770,'Plano de contas'!$B$2:$D$800,3,0)</f>
        <v xml:space="preserve"> VEICULACAO EM TV -575</v>
      </c>
      <c r="K770" s="9" t="s">
        <v>2311</v>
      </c>
      <c r="L770" s="9" t="s">
        <v>2312</v>
      </c>
      <c r="M770" s="9" t="s">
        <v>2313</v>
      </c>
      <c r="N770" s="11">
        <v>-3.06</v>
      </c>
      <c r="O770" s="11">
        <v>-3.06</v>
      </c>
      <c r="P770" s="11">
        <v>-3.06</v>
      </c>
      <c r="Q770" s="11">
        <v>-3.06</v>
      </c>
      <c r="R770" s="11">
        <v>-3.06</v>
      </c>
      <c r="S770" s="11">
        <v>-3.06</v>
      </c>
      <c r="T770" s="11">
        <v>-3.06</v>
      </c>
      <c r="U770" s="11">
        <v>-3.06</v>
      </c>
      <c r="V770" s="11">
        <v>-3.06</v>
      </c>
      <c r="W770" s="11">
        <v>-3.06</v>
      </c>
      <c r="X770" s="11">
        <v>-3.06</v>
      </c>
      <c r="Y770" s="11">
        <v>-3.06</v>
      </c>
      <c r="Z770" s="8">
        <f t="shared" si="48"/>
        <v>-36.72</v>
      </c>
      <c r="AA770" s="59" t="str">
        <f t="shared" si="49"/>
        <v>5.1.05.01</v>
      </c>
      <c r="AB770" s="22" t="str">
        <f t="shared" si="50"/>
        <v xml:space="preserve">     Despesas Lojas</v>
      </c>
      <c r="AC770" s="1" t="s">
        <v>4842</v>
      </c>
    </row>
    <row r="771" spans="2:29" hidden="1">
      <c r="B771" s="10">
        <v>42</v>
      </c>
      <c r="C771" s="10" t="str">
        <f>VLOOKUP(B771,'Base lojas DD'!$B:$C,2,0)</f>
        <v>Lago Sul</v>
      </c>
      <c r="D771" s="10" t="s">
        <v>1903</v>
      </c>
      <c r="E771" s="10" t="str">
        <f>VLOOKUP(D771,'CCs.'!$A:$C,3,0)</f>
        <v>Administrativo Loja</v>
      </c>
      <c r="F771" s="9"/>
      <c r="G771" s="12"/>
      <c r="H771" s="12"/>
      <c r="I771" s="12" t="s">
        <v>600</v>
      </c>
      <c r="J771" s="12" t="str">
        <f>VLOOKUP(I771,'Plano de contas'!$B$2:$D$800,3,0)</f>
        <v xml:space="preserve"> VEICULACAO EM TV -575</v>
      </c>
      <c r="K771" s="9" t="s">
        <v>2311</v>
      </c>
      <c r="L771" s="9" t="s">
        <v>2312</v>
      </c>
      <c r="M771" s="9" t="s">
        <v>2313</v>
      </c>
      <c r="N771" s="11">
        <v>-3.06</v>
      </c>
      <c r="O771" s="11">
        <v>-3.06</v>
      </c>
      <c r="P771" s="11">
        <v>-3.06</v>
      </c>
      <c r="Q771" s="11">
        <v>-3.06</v>
      </c>
      <c r="R771" s="11">
        <v>-3.06</v>
      </c>
      <c r="S771" s="11">
        <v>-3.06</v>
      </c>
      <c r="T771" s="11">
        <v>-3.06</v>
      </c>
      <c r="U771" s="11">
        <v>-3.06</v>
      </c>
      <c r="V771" s="11">
        <v>-3.06</v>
      </c>
      <c r="W771" s="11">
        <v>-3.06</v>
      </c>
      <c r="X771" s="11">
        <v>-3.06</v>
      </c>
      <c r="Y771" s="11">
        <v>-3.06</v>
      </c>
      <c r="Z771" s="8">
        <f t="shared" si="48"/>
        <v>-36.72</v>
      </c>
      <c r="AA771" s="59" t="str">
        <f t="shared" si="49"/>
        <v>5.1.05.01</v>
      </c>
      <c r="AB771" s="22" t="str">
        <f t="shared" si="50"/>
        <v xml:space="preserve">     Despesas Lojas</v>
      </c>
      <c r="AC771" s="1" t="s">
        <v>4842</v>
      </c>
    </row>
    <row r="772" spans="2:29" hidden="1">
      <c r="B772" s="10">
        <v>47</v>
      </c>
      <c r="C772" s="10" t="str">
        <f>VLOOKUP(B772,'Base lojas DD'!$B:$C,2,0)</f>
        <v>Aparecida de Goiânia</v>
      </c>
      <c r="D772" s="10" t="s">
        <v>1903</v>
      </c>
      <c r="E772" s="10" t="str">
        <f>VLOOKUP(D772,'CCs.'!$A:$C,3,0)</f>
        <v>Administrativo Loja</v>
      </c>
      <c r="F772" s="9"/>
      <c r="G772" s="12"/>
      <c r="H772" s="12"/>
      <c r="I772" s="12" t="s">
        <v>600</v>
      </c>
      <c r="J772" s="12" t="str">
        <f>VLOOKUP(I772,'Plano de contas'!$B$2:$D$800,3,0)</f>
        <v xml:space="preserve"> VEICULACAO EM TV -575</v>
      </c>
      <c r="K772" s="9" t="s">
        <v>2311</v>
      </c>
      <c r="L772" s="9" t="s">
        <v>2312</v>
      </c>
      <c r="M772" s="9" t="s">
        <v>2313</v>
      </c>
      <c r="N772" s="11">
        <v>-3.06</v>
      </c>
      <c r="O772" s="11">
        <v>-3.06</v>
      </c>
      <c r="P772" s="11">
        <v>-3.06</v>
      </c>
      <c r="Q772" s="11">
        <v>-3.06</v>
      </c>
      <c r="R772" s="11">
        <v>-3.06</v>
      </c>
      <c r="S772" s="11">
        <v>-3.06</v>
      </c>
      <c r="T772" s="11">
        <v>-3.06</v>
      </c>
      <c r="U772" s="11">
        <v>-3.06</v>
      </c>
      <c r="V772" s="11">
        <v>-3.06</v>
      </c>
      <c r="W772" s="11">
        <v>-3.06</v>
      </c>
      <c r="X772" s="11">
        <v>-3.06</v>
      </c>
      <c r="Y772" s="11">
        <v>-3.06</v>
      </c>
      <c r="Z772" s="8">
        <f t="shared" si="48"/>
        <v>-36.72</v>
      </c>
      <c r="AA772" s="59" t="str">
        <f t="shared" si="49"/>
        <v>5.1.05.01</v>
      </c>
      <c r="AB772" s="22" t="str">
        <f t="shared" si="50"/>
        <v xml:space="preserve">     Despesas Lojas</v>
      </c>
      <c r="AC772" s="1" t="s">
        <v>4842</v>
      </c>
    </row>
    <row r="773" spans="2:29" hidden="1">
      <c r="B773" s="10">
        <v>50</v>
      </c>
      <c r="C773" s="10" t="str">
        <f>VLOOKUP(B773,'Base lojas DD'!$B:$C,2,0)</f>
        <v>Mestres D'Armas</v>
      </c>
      <c r="D773" s="10" t="s">
        <v>1903</v>
      </c>
      <c r="E773" s="10" t="str">
        <f>VLOOKUP(D773,'CCs.'!$A:$C,3,0)</f>
        <v>Administrativo Loja</v>
      </c>
      <c r="F773" s="9"/>
      <c r="G773" s="12"/>
      <c r="H773" s="12"/>
      <c r="I773" s="12" t="s">
        <v>600</v>
      </c>
      <c r="J773" s="12" t="str">
        <f>VLOOKUP(I773,'Plano de contas'!$B$2:$D$800,3,0)</f>
        <v xml:space="preserve"> VEICULACAO EM TV -575</v>
      </c>
      <c r="K773" s="9" t="s">
        <v>2311</v>
      </c>
      <c r="L773" s="9" t="s">
        <v>2312</v>
      </c>
      <c r="M773" s="9" t="s">
        <v>2313</v>
      </c>
      <c r="N773" s="11">
        <v>-3.06</v>
      </c>
      <c r="O773" s="11">
        <v>-3.06</v>
      </c>
      <c r="P773" s="11">
        <v>-3.06</v>
      </c>
      <c r="Q773" s="11">
        <v>-3.06</v>
      </c>
      <c r="R773" s="11">
        <v>-3.06</v>
      </c>
      <c r="S773" s="11">
        <v>-3.06</v>
      </c>
      <c r="T773" s="11">
        <v>-3.06</v>
      </c>
      <c r="U773" s="11">
        <v>-3.06</v>
      </c>
      <c r="V773" s="11">
        <v>-3.06</v>
      </c>
      <c r="W773" s="11">
        <v>-3.06</v>
      </c>
      <c r="X773" s="11">
        <v>-3.06</v>
      </c>
      <c r="Y773" s="11">
        <v>-3.06</v>
      </c>
      <c r="Z773" s="8">
        <f t="shared" si="48"/>
        <v>-36.72</v>
      </c>
      <c r="AA773" s="59" t="str">
        <f t="shared" si="49"/>
        <v>5.1.05.01</v>
      </c>
      <c r="AB773" s="22" t="str">
        <f t="shared" si="50"/>
        <v xml:space="preserve">     Despesas Lojas</v>
      </c>
      <c r="AC773" s="1" t="s">
        <v>4842</v>
      </c>
    </row>
    <row r="774" spans="2:29" hidden="1">
      <c r="B774" s="10">
        <v>53</v>
      </c>
      <c r="C774" s="10" t="str">
        <f>VLOOKUP(B774,'Base lojas DD'!$B:$C,2,0)</f>
        <v>Rio Verde</v>
      </c>
      <c r="D774" s="10" t="s">
        <v>1903</v>
      </c>
      <c r="E774" s="10" t="str">
        <f>VLOOKUP(D774,'CCs.'!$A:$C,3,0)</f>
        <v>Administrativo Loja</v>
      </c>
      <c r="F774" s="9"/>
      <c r="G774" s="12"/>
      <c r="H774" s="12"/>
      <c r="I774" s="12" t="s">
        <v>600</v>
      </c>
      <c r="J774" s="12" t="str">
        <f>VLOOKUP(I774,'Plano de contas'!$B$2:$D$800,3,0)</f>
        <v xml:space="preserve"> VEICULACAO EM TV -575</v>
      </c>
      <c r="K774" s="9" t="s">
        <v>2311</v>
      </c>
      <c r="L774" s="9" t="s">
        <v>2312</v>
      </c>
      <c r="M774" s="9" t="s">
        <v>2313</v>
      </c>
      <c r="N774" s="11">
        <v>-3.06</v>
      </c>
      <c r="O774" s="11">
        <v>-3.06</v>
      </c>
      <c r="P774" s="11">
        <v>-3.06</v>
      </c>
      <c r="Q774" s="11">
        <v>-3.06</v>
      </c>
      <c r="R774" s="11">
        <v>-3.06</v>
      </c>
      <c r="S774" s="11">
        <v>-3.06</v>
      </c>
      <c r="T774" s="11">
        <v>-3.06</v>
      </c>
      <c r="U774" s="11">
        <v>-3.06</v>
      </c>
      <c r="V774" s="11">
        <v>-3.06</v>
      </c>
      <c r="W774" s="11">
        <v>-3.06</v>
      </c>
      <c r="X774" s="11">
        <v>-3.06</v>
      </c>
      <c r="Y774" s="11">
        <v>-3.06</v>
      </c>
      <c r="Z774" s="8">
        <f t="shared" si="48"/>
        <v>-36.72</v>
      </c>
      <c r="AA774" s="59" t="str">
        <f t="shared" si="49"/>
        <v>5.1.05.01</v>
      </c>
      <c r="AB774" s="22" t="str">
        <f t="shared" si="50"/>
        <v xml:space="preserve">     Despesas Lojas</v>
      </c>
      <c r="AC774" s="1" t="s">
        <v>4842</v>
      </c>
    </row>
    <row r="775" spans="2:29" hidden="1">
      <c r="B775" s="10">
        <v>40</v>
      </c>
      <c r="C775" s="10" t="str">
        <f>VLOOKUP(B775,'Base lojas DD'!$B:$C,2,0)</f>
        <v>Gurupi</v>
      </c>
      <c r="D775" s="10" t="s">
        <v>1903</v>
      </c>
      <c r="E775" s="10" t="str">
        <f>VLOOKUP(D775,'CCs.'!$A:$C,3,0)</f>
        <v>Administrativo Loja</v>
      </c>
      <c r="F775" s="9"/>
      <c r="G775" s="12"/>
      <c r="H775" s="12"/>
      <c r="I775" s="12" t="s">
        <v>600</v>
      </c>
      <c r="J775" s="12" t="str">
        <f>VLOOKUP(I775,'Plano de contas'!$B$2:$D$800,3,0)</f>
        <v xml:space="preserve"> VEICULACAO EM TV -575</v>
      </c>
      <c r="K775" s="9" t="s">
        <v>2314</v>
      </c>
      <c r="L775" s="9" t="s">
        <v>2312</v>
      </c>
      <c r="M775" s="9" t="s">
        <v>2315</v>
      </c>
      <c r="N775" s="11">
        <v>-8.67</v>
      </c>
      <c r="O775" s="11">
        <v>-8.67</v>
      </c>
      <c r="P775" s="11">
        <v>-8.67</v>
      </c>
      <c r="Q775" s="11">
        <v>-8.67</v>
      </c>
      <c r="R775" s="11">
        <v>-8.67</v>
      </c>
      <c r="S775" s="11">
        <v>-8.67</v>
      </c>
      <c r="T775" s="11">
        <v>-8.67</v>
      </c>
      <c r="U775" s="11">
        <v>-8.67</v>
      </c>
      <c r="V775" s="11">
        <v>-8.67</v>
      </c>
      <c r="W775" s="11">
        <v>-8.67</v>
      </c>
      <c r="X775" s="11">
        <v>-8.67</v>
      </c>
      <c r="Y775" s="11">
        <v>-8.67</v>
      </c>
      <c r="Z775" s="8">
        <f t="shared" si="48"/>
        <v>-104.04</v>
      </c>
      <c r="AA775" s="59" t="str">
        <f t="shared" si="49"/>
        <v>5.1.05.01</v>
      </c>
      <c r="AB775" s="22" t="str">
        <f t="shared" si="50"/>
        <v xml:space="preserve">     Despesas Lojas</v>
      </c>
      <c r="AC775" s="1" t="s">
        <v>4842</v>
      </c>
    </row>
    <row r="776" spans="2:29" hidden="1">
      <c r="B776" s="10">
        <v>1</v>
      </c>
      <c r="C776" s="10" t="str">
        <f>VLOOKUP(B776,'Base lojas DD'!$B:$C,2,0)</f>
        <v>Ceilândia BR070</v>
      </c>
      <c r="D776" s="10" t="s">
        <v>1903</v>
      </c>
      <c r="E776" s="10" t="str">
        <f>VLOOKUP(D776,'CCs.'!$A:$C,3,0)</f>
        <v>Administrativo Loja</v>
      </c>
      <c r="F776" s="9"/>
      <c r="G776" s="12"/>
      <c r="H776" s="12"/>
      <c r="I776" s="12" t="s">
        <v>600</v>
      </c>
      <c r="J776" s="12" t="str">
        <f>VLOOKUP(I776,'Plano de contas'!$B$2:$D$800,3,0)</f>
        <v xml:space="preserve"> VEICULACAO EM TV -575</v>
      </c>
      <c r="K776" s="9" t="s">
        <v>2316</v>
      </c>
      <c r="L776" s="9" t="s">
        <v>2312</v>
      </c>
      <c r="M776" s="9" t="s">
        <v>2317</v>
      </c>
      <c r="N776" s="11">
        <v>-2.907</v>
      </c>
      <c r="O776" s="11">
        <v>-2.907</v>
      </c>
      <c r="P776" s="11">
        <v>-2.907</v>
      </c>
      <c r="Q776" s="11">
        <v>-2.907</v>
      </c>
      <c r="R776" s="11">
        <v>-2.907</v>
      </c>
      <c r="S776" s="11">
        <v>-2.907</v>
      </c>
      <c r="T776" s="11">
        <v>-2.907</v>
      </c>
      <c r="U776" s="11">
        <v>-2.907</v>
      </c>
      <c r="V776" s="11">
        <v>-2.907</v>
      </c>
      <c r="W776" s="11">
        <v>-2.907</v>
      </c>
      <c r="X776" s="11">
        <v>-2.907</v>
      </c>
      <c r="Y776" s="11">
        <v>-2.907</v>
      </c>
      <c r="Z776" s="8">
        <f t="shared" si="48"/>
        <v>-34.884</v>
      </c>
      <c r="AA776" s="59" t="str">
        <f t="shared" si="49"/>
        <v>5.1.05.01</v>
      </c>
      <c r="AB776" s="22" t="str">
        <f t="shared" si="50"/>
        <v xml:space="preserve">     Despesas Lojas</v>
      </c>
      <c r="AC776" s="1" t="s">
        <v>4842</v>
      </c>
    </row>
    <row r="777" spans="2:29" hidden="1">
      <c r="B777" s="10">
        <v>4</v>
      </c>
      <c r="C777" s="10" t="str">
        <f>VLOOKUP(B777,'Base lojas DD'!$B:$C,2,0)</f>
        <v>Sobradinho</v>
      </c>
      <c r="D777" s="10" t="s">
        <v>1903</v>
      </c>
      <c r="E777" s="10" t="str">
        <f>VLOOKUP(D777,'CCs.'!$A:$C,3,0)</f>
        <v>Administrativo Loja</v>
      </c>
      <c r="F777" s="9"/>
      <c r="G777" s="12"/>
      <c r="H777" s="12"/>
      <c r="I777" s="12" t="s">
        <v>600</v>
      </c>
      <c r="J777" s="12" t="str">
        <f>VLOOKUP(I777,'Plano de contas'!$B$2:$D$800,3,0)</f>
        <v xml:space="preserve"> VEICULACAO EM TV -575</v>
      </c>
      <c r="K777" s="9" t="s">
        <v>2316</v>
      </c>
      <c r="L777" s="9" t="s">
        <v>2312</v>
      </c>
      <c r="M777" s="9" t="s">
        <v>2317</v>
      </c>
      <c r="N777" s="11">
        <v>-2.907</v>
      </c>
      <c r="O777" s="11">
        <v>-2.907</v>
      </c>
      <c r="P777" s="11">
        <v>-2.907</v>
      </c>
      <c r="Q777" s="11">
        <v>-2.907</v>
      </c>
      <c r="R777" s="11">
        <v>-2.907</v>
      </c>
      <c r="S777" s="11">
        <v>-2.907</v>
      </c>
      <c r="T777" s="11">
        <v>-2.907</v>
      </c>
      <c r="U777" s="11">
        <v>-2.907</v>
      </c>
      <c r="V777" s="11">
        <v>-2.907</v>
      </c>
      <c r="W777" s="11">
        <v>-2.907</v>
      </c>
      <c r="X777" s="11">
        <v>-2.907</v>
      </c>
      <c r="Y777" s="11">
        <v>-2.907</v>
      </c>
      <c r="Z777" s="8">
        <f t="shared" si="48"/>
        <v>-34.884</v>
      </c>
      <c r="AA777" s="59" t="str">
        <f t="shared" si="49"/>
        <v>5.1.05.01</v>
      </c>
      <c r="AB777" s="22" t="str">
        <f t="shared" si="50"/>
        <v xml:space="preserve">     Despesas Lojas</v>
      </c>
      <c r="AC777" s="1" t="s">
        <v>4842</v>
      </c>
    </row>
    <row r="778" spans="2:29" hidden="1">
      <c r="B778" s="10">
        <v>7</v>
      </c>
      <c r="C778" s="10" t="str">
        <f>VLOOKUP(B778,'Base lojas DD'!$B:$C,2,0)</f>
        <v>SIA</v>
      </c>
      <c r="D778" s="10" t="s">
        <v>1903</v>
      </c>
      <c r="E778" s="10" t="str">
        <f>VLOOKUP(D778,'CCs.'!$A:$C,3,0)</f>
        <v>Administrativo Loja</v>
      </c>
      <c r="F778" s="9"/>
      <c r="G778" s="12"/>
      <c r="H778" s="12"/>
      <c r="I778" s="12" t="s">
        <v>600</v>
      </c>
      <c r="J778" s="12" t="str">
        <f>VLOOKUP(I778,'Plano de contas'!$B$2:$D$800,3,0)</f>
        <v xml:space="preserve"> VEICULACAO EM TV -575</v>
      </c>
      <c r="K778" s="9" t="s">
        <v>2316</v>
      </c>
      <c r="L778" s="9" t="s">
        <v>2312</v>
      </c>
      <c r="M778" s="9" t="s">
        <v>2317</v>
      </c>
      <c r="N778" s="11">
        <v>-2.907</v>
      </c>
      <c r="O778" s="11">
        <v>-2.907</v>
      </c>
      <c r="P778" s="11">
        <v>-2.907</v>
      </c>
      <c r="Q778" s="11">
        <v>-2.907</v>
      </c>
      <c r="R778" s="11">
        <v>-2.907</v>
      </c>
      <c r="S778" s="11">
        <v>-2.907</v>
      </c>
      <c r="T778" s="11">
        <v>-2.907</v>
      </c>
      <c r="U778" s="11">
        <v>-2.907</v>
      </c>
      <c r="V778" s="11">
        <v>-2.907</v>
      </c>
      <c r="W778" s="11">
        <v>-2.907</v>
      </c>
      <c r="X778" s="11">
        <v>-2.907</v>
      </c>
      <c r="Y778" s="11">
        <v>-2.907</v>
      </c>
      <c r="Z778" s="8">
        <f t="shared" si="48"/>
        <v>-34.884</v>
      </c>
      <c r="AA778" s="59" t="str">
        <f t="shared" si="49"/>
        <v>5.1.05.01</v>
      </c>
      <c r="AB778" s="22" t="str">
        <f t="shared" si="50"/>
        <v xml:space="preserve">     Despesas Lojas</v>
      </c>
      <c r="AC778" s="1" t="s">
        <v>4842</v>
      </c>
    </row>
    <row r="779" spans="2:29" hidden="1">
      <c r="B779" s="10">
        <v>8</v>
      </c>
      <c r="C779" s="10" t="str">
        <f>VLOOKUP(B779,'Base lojas DD'!$B:$C,2,0)</f>
        <v>Taguatinga</v>
      </c>
      <c r="D779" s="10" t="s">
        <v>1903</v>
      </c>
      <c r="E779" s="10" t="str">
        <f>VLOOKUP(D779,'CCs.'!$A:$C,3,0)</f>
        <v>Administrativo Loja</v>
      </c>
      <c r="F779" s="9"/>
      <c r="G779" s="12"/>
      <c r="H779" s="12"/>
      <c r="I779" s="12" t="s">
        <v>600</v>
      </c>
      <c r="J779" s="12" t="str">
        <f>VLOOKUP(I779,'Plano de contas'!$B$2:$D$800,3,0)</f>
        <v xml:space="preserve"> VEICULACAO EM TV -575</v>
      </c>
      <c r="K779" s="9" t="s">
        <v>2316</v>
      </c>
      <c r="L779" s="9" t="s">
        <v>2312</v>
      </c>
      <c r="M779" s="9" t="s">
        <v>2317</v>
      </c>
      <c r="N779" s="11">
        <v>-2.907</v>
      </c>
      <c r="O779" s="11">
        <v>-2.907</v>
      </c>
      <c r="P779" s="11">
        <v>-2.907</v>
      </c>
      <c r="Q779" s="11">
        <v>-2.907</v>
      </c>
      <c r="R779" s="11">
        <v>-2.907</v>
      </c>
      <c r="S779" s="11">
        <v>-2.907</v>
      </c>
      <c r="T779" s="11">
        <v>-2.907</v>
      </c>
      <c r="U779" s="11">
        <v>-2.907</v>
      </c>
      <c r="V779" s="11">
        <v>-2.907</v>
      </c>
      <c r="W779" s="11">
        <v>-2.907</v>
      </c>
      <c r="X779" s="11">
        <v>-2.907</v>
      </c>
      <c r="Y779" s="11">
        <v>-2.907</v>
      </c>
      <c r="Z779" s="8">
        <f t="shared" si="48"/>
        <v>-34.884</v>
      </c>
      <c r="AA779" s="59" t="str">
        <f t="shared" si="49"/>
        <v>5.1.05.01</v>
      </c>
      <c r="AB779" s="22" t="str">
        <f t="shared" si="50"/>
        <v xml:space="preserve">     Despesas Lojas</v>
      </c>
      <c r="AC779" s="1" t="s">
        <v>4842</v>
      </c>
    </row>
    <row r="780" spans="2:29" hidden="1">
      <c r="B780" s="10">
        <v>12</v>
      </c>
      <c r="C780" s="10" t="str">
        <f>VLOOKUP(B780,'Base lojas DD'!$B:$C,2,0)</f>
        <v>Gama</v>
      </c>
      <c r="D780" s="10" t="s">
        <v>1903</v>
      </c>
      <c r="E780" s="10" t="str">
        <f>VLOOKUP(D780,'CCs.'!$A:$C,3,0)</f>
        <v>Administrativo Loja</v>
      </c>
      <c r="F780" s="9"/>
      <c r="G780" s="12"/>
      <c r="H780" s="12"/>
      <c r="I780" s="12" t="s">
        <v>600</v>
      </c>
      <c r="J780" s="12" t="str">
        <f>VLOOKUP(I780,'Plano de contas'!$B$2:$D$800,3,0)</f>
        <v xml:space="preserve"> VEICULACAO EM TV -575</v>
      </c>
      <c r="K780" s="9" t="s">
        <v>2316</v>
      </c>
      <c r="L780" s="9" t="s">
        <v>2312</v>
      </c>
      <c r="M780" s="9" t="s">
        <v>2317</v>
      </c>
      <c r="N780" s="11">
        <v>-2.907</v>
      </c>
      <c r="O780" s="11">
        <v>-2.907</v>
      </c>
      <c r="P780" s="11">
        <v>-2.907</v>
      </c>
      <c r="Q780" s="11">
        <v>-2.907</v>
      </c>
      <c r="R780" s="11">
        <v>-2.907</v>
      </c>
      <c r="S780" s="11">
        <v>-2.907</v>
      </c>
      <c r="T780" s="11">
        <v>-2.907</v>
      </c>
      <c r="U780" s="11">
        <v>-2.907</v>
      </c>
      <c r="V780" s="11">
        <v>-2.907</v>
      </c>
      <c r="W780" s="11">
        <v>-2.907</v>
      </c>
      <c r="X780" s="11">
        <v>-2.907</v>
      </c>
      <c r="Y780" s="11">
        <v>-2.907</v>
      </c>
      <c r="Z780" s="8">
        <f t="shared" si="48"/>
        <v>-34.884</v>
      </c>
      <c r="AA780" s="59" t="str">
        <f t="shared" si="49"/>
        <v>5.1.05.01</v>
      </c>
      <c r="AB780" s="22" t="str">
        <f t="shared" si="50"/>
        <v xml:space="preserve">     Despesas Lojas</v>
      </c>
      <c r="AC780" s="1" t="s">
        <v>4842</v>
      </c>
    </row>
    <row r="781" spans="2:29" hidden="1">
      <c r="B781" s="10">
        <v>13</v>
      </c>
      <c r="C781" s="10" t="str">
        <f>VLOOKUP(B781,'Base lojas DD'!$B:$C,2,0)</f>
        <v>Luziânia</v>
      </c>
      <c r="D781" s="10" t="s">
        <v>1903</v>
      </c>
      <c r="E781" s="10" t="str">
        <f>VLOOKUP(D781,'CCs.'!$A:$C,3,0)</f>
        <v>Administrativo Loja</v>
      </c>
      <c r="F781" s="9"/>
      <c r="G781" s="12"/>
      <c r="H781" s="12"/>
      <c r="I781" s="12" t="s">
        <v>600</v>
      </c>
      <c r="J781" s="12" t="str">
        <f>VLOOKUP(I781,'Plano de contas'!$B$2:$D$800,3,0)</f>
        <v xml:space="preserve"> VEICULACAO EM TV -575</v>
      </c>
      <c r="K781" s="9" t="s">
        <v>2316</v>
      </c>
      <c r="L781" s="9" t="s">
        <v>2312</v>
      </c>
      <c r="M781" s="9" t="s">
        <v>2317</v>
      </c>
      <c r="N781" s="11">
        <v>-2.907</v>
      </c>
      <c r="O781" s="11">
        <v>-2.907</v>
      </c>
      <c r="P781" s="11">
        <v>-2.907</v>
      </c>
      <c r="Q781" s="11">
        <v>-2.907</v>
      </c>
      <c r="R781" s="11">
        <v>-2.907</v>
      </c>
      <c r="S781" s="11">
        <v>-2.907</v>
      </c>
      <c r="T781" s="11">
        <v>-2.907</v>
      </c>
      <c r="U781" s="11">
        <v>-2.907</v>
      </c>
      <c r="V781" s="11">
        <v>-2.907</v>
      </c>
      <c r="W781" s="11">
        <v>-2.907</v>
      </c>
      <c r="X781" s="11">
        <v>-2.907</v>
      </c>
      <c r="Y781" s="11">
        <v>-2.907</v>
      </c>
      <c r="Z781" s="8">
        <f t="shared" si="48"/>
        <v>-34.884</v>
      </c>
      <c r="AA781" s="59" t="str">
        <f t="shared" si="49"/>
        <v>5.1.05.01</v>
      </c>
      <c r="AB781" s="22" t="str">
        <f t="shared" si="50"/>
        <v xml:space="preserve">     Despesas Lojas</v>
      </c>
      <c r="AC781" s="1" t="s">
        <v>4842</v>
      </c>
    </row>
    <row r="782" spans="2:29" hidden="1">
      <c r="B782" s="10">
        <v>15</v>
      </c>
      <c r="C782" s="10" t="str">
        <f>VLOOKUP(B782,'Base lojas DD'!$B:$C,2,0)</f>
        <v>Balneário</v>
      </c>
      <c r="D782" s="10" t="s">
        <v>1903</v>
      </c>
      <c r="E782" s="10" t="str">
        <f>VLOOKUP(D782,'CCs.'!$A:$C,3,0)</f>
        <v>Administrativo Loja</v>
      </c>
      <c r="F782" s="9"/>
      <c r="G782" s="12"/>
      <c r="H782" s="12"/>
      <c r="I782" s="12" t="s">
        <v>600</v>
      </c>
      <c r="J782" s="12" t="str">
        <f>VLOOKUP(I782,'Plano de contas'!$B$2:$D$800,3,0)</f>
        <v xml:space="preserve"> VEICULACAO EM TV -575</v>
      </c>
      <c r="K782" s="9" t="s">
        <v>2316</v>
      </c>
      <c r="L782" s="9" t="s">
        <v>2312</v>
      </c>
      <c r="M782" s="9" t="s">
        <v>2317</v>
      </c>
      <c r="N782" s="11">
        <v>-2.907</v>
      </c>
      <c r="O782" s="11">
        <v>-2.907</v>
      </c>
      <c r="P782" s="11">
        <v>-2.907</v>
      </c>
      <c r="Q782" s="11">
        <v>-2.907</v>
      </c>
      <c r="R782" s="11">
        <v>-2.907</v>
      </c>
      <c r="S782" s="11">
        <v>-2.907</v>
      </c>
      <c r="T782" s="11">
        <v>-2.907</v>
      </c>
      <c r="U782" s="11">
        <v>-2.907</v>
      </c>
      <c r="V782" s="11">
        <v>-2.907</v>
      </c>
      <c r="W782" s="11">
        <v>-2.907</v>
      </c>
      <c r="X782" s="11">
        <v>-2.907</v>
      </c>
      <c r="Y782" s="11">
        <v>-2.907</v>
      </c>
      <c r="Z782" s="8">
        <f t="shared" si="48"/>
        <v>-34.884</v>
      </c>
      <c r="AA782" s="59" t="str">
        <f t="shared" si="49"/>
        <v>5.1.05.01</v>
      </c>
      <c r="AB782" s="22" t="str">
        <f t="shared" si="50"/>
        <v xml:space="preserve">     Despesas Lojas</v>
      </c>
      <c r="AC782" s="1" t="s">
        <v>4842</v>
      </c>
    </row>
    <row r="783" spans="2:29" hidden="1">
      <c r="B783" s="10">
        <v>16</v>
      </c>
      <c r="C783" s="10" t="str">
        <f>VLOOKUP(B783,'Base lojas DD'!$B:$C,2,0)</f>
        <v>Santo Antônio</v>
      </c>
      <c r="D783" s="10" t="s">
        <v>1903</v>
      </c>
      <c r="E783" s="10" t="str">
        <f>VLOOKUP(D783,'CCs.'!$A:$C,3,0)</f>
        <v>Administrativo Loja</v>
      </c>
      <c r="F783" s="9"/>
      <c r="G783" s="12"/>
      <c r="H783" s="12"/>
      <c r="I783" s="12" t="s">
        <v>600</v>
      </c>
      <c r="J783" s="12" t="str">
        <f>VLOOKUP(I783,'Plano de contas'!$B$2:$D$800,3,0)</f>
        <v xml:space="preserve"> VEICULACAO EM TV -575</v>
      </c>
      <c r="K783" s="9" t="s">
        <v>2316</v>
      </c>
      <c r="L783" s="9" t="s">
        <v>2312</v>
      </c>
      <c r="M783" s="9" t="s">
        <v>2317</v>
      </c>
      <c r="N783" s="11">
        <v>-2.907</v>
      </c>
      <c r="O783" s="11">
        <v>-2.907</v>
      </c>
      <c r="P783" s="11">
        <v>-2.907</v>
      </c>
      <c r="Q783" s="11">
        <v>-2.907</v>
      </c>
      <c r="R783" s="11">
        <v>-2.907</v>
      </c>
      <c r="S783" s="11">
        <v>-2.907</v>
      </c>
      <c r="T783" s="11">
        <v>-2.907</v>
      </c>
      <c r="U783" s="11">
        <v>-2.907</v>
      </c>
      <c r="V783" s="11">
        <v>-2.907</v>
      </c>
      <c r="W783" s="11">
        <v>-2.907</v>
      </c>
      <c r="X783" s="11">
        <v>-2.907</v>
      </c>
      <c r="Y783" s="11">
        <v>-2.907</v>
      </c>
      <c r="Z783" s="8">
        <f t="shared" si="48"/>
        <v>-34.884</v>
      </c>
      <c r="AA783" s="59" t="str">
        <f t="shared" si="49"/>
        <v>5.1.05.01</v>
      </c>
      <c r="AB783" s="22" t="str">
        <f t="shared" si="50"/>
        <v xml:space="preserve">     Despesas Lojas</v>
      </c>
      <c r="AC783" s="1" t="s">
        <v>4842</v>
      </c>
    </row>
    <row r="784" spans="2:29" hidden="1">
      <c r="B784" s="10">
        <v>18</v>
      </c>
      <c r="C784" s="10" t="str">
        <f>VLOOKUP(B784,'Base lojas DD'!$B:$C,2,0)</f>
        <v>Águas Lindas</v>
      </c>
      <c r="D784" s="10" t="s">
        <v>1903</v>
      </c>
      <c r="E784" s="10" t="str">
        <f>VLOOKUP(D784,'CCs.'!$A:$C,3,0)</f>
        <v>Administrativo Loja</v>
      </c>
      <c r="F784" s="9"/>
      <c r="G784" s="12"/>
      <c r="H784" s="12"/>
      <c r="I784" s="12" t="s">
        <v>600</v>
      </c>
      <c r="J784" s="12" t="str">
        <f>VLOOKUP(I784,'Plano de contas'!$B$2:$D$800,3,0)</f>
        <v xml:space="preserve"> VEICULACAO EM TV -575</v>
      </c>
      <c r="K784" s="9" t="s">
        <v>2316</v>
      </c>
      <c r="L784" s="9" t="s">
        <v>2312</v>
      </c>
      <c r="M784" s="9" t="s">
        <v>2317</v>
      </c>
      <c r="N784" s="11">
        <v>-2.907</v>
      </c>
      <c r="O784" s="11">
        <v>-2.907</v>
      </c>
      <c r="P784" s="11">
        <v>-2.907</v>
      </c>
      <c r="Q784" s="11">
        <v>-2.907</v>
      </c>
      <c r="R784" s="11">
        <v>-2.907</v>
      </c>
      <c r="S784" s="11">
        <v>-2.907</v>
      </c>
      <c r="T784" s="11">
        <v>-2.907</v>
      </c>
      <c r="U784" s="11">
        <v>-2.907</v>
      </c>
      <c r="V784" s="11">
        <v>-2.907</v>
      </c>
      <c r="W784" s="11">
        <v>-2.907</v>
      </c>
      <c r="X784" s="11">
        <v>-2.907</v>
      </c>
      <c r="Y784" s="11">
        <v>-2.907</v>
      </c>
      <c r="Z784" s="8">
        <f t="shared" si="48"/>
        <v>-34.884</v>
      </c>
      <c r="AA784" s="59" t="str">
        <f t="shared" si="49"/>
        <v>5.1.05.01</v>
      </c>
      <c r="AB784" s="22" t="str">
        <f t="shared" si="50"/>
        <v xml:space="preserve">     Despesas Lojas</v>
      </c>
      <c r="AC784" s="1" t="s">
        <v>4842</v>
      </c>
    </row>
    <row r="785" spans="2:29" hidden="1">
      <c r="B785" s="10">
        <v>19</v>
      </c>
      <c r="C785" s="10" t="str">
        <f>VLOOKUP(B785,'Base lojas DD'!$B:$C,2,0)</f>
        <v>Caldas Novas</v>
      </c>
      <c r="D785" s="10" t="s">
        <v>1903</v>
      </c>
      <c r="E785" s="10" t="str">
        <f>VLOOKUP(D785,'CCs.'!$A:$C,3,0)</f>
        <v>Administrativo Loja</v>
      </c>
      <c r="F785" s="9"/>
      <c r="G785" s="12"/>
      <c r="H785" s="12"/>
      <c r="I785" s="12" t="s">
        <v>600</v>
      </c>
      <c r="J785" s="12" t="str">
        <f>VLOOKUP(I785,'Plano de contas'!$B$2:$D$800,3,0)</f>
        <v xml:space="preserve"> VEICULACAO EM TV -575</v>
      </c>
      <c r="K785" s="9" t="s">
        <v>2316</v>
      </c>
      <c r="L785" s="9" t="s">
        <v>2312</v>
      </c>
      <c r="M785" s="9" t="s">
        <v>2317</v>
      </c>
      <c r="N785" s="11">
        <v>-2.907</v>
      </c>
      <c r="O785" s="11">
        <v>-2.907</v>
      </c>
      <c r="P785" s="11">
        <v>-2.907</v>
      </c>
      <c r="Q785" s="11">
        <v>-2.907</v>
      </c>
      <c r="R785" s="11">
        <v>-2.907</v>
      </c>
      <c r="S785" s="11">
        <v>-2.907</v>
      </c>
      <c r="T785" s="11">
        <v>-2.907</v>
      </c>
      <c r="U785" s="11">
        <v>-2.907</v>
      </c>
      <c r="V785" s="11">
        <v>-2.907</v>
      </c>
      <c r="W785" s="11">
        <v>-2.907</v>
      </c>
      <c r="X785" s="11">
        <v>-2.907</v>
      </c>
      <c r="Y785" s="11">
        <v>-2.907</v>
      </c>
      <c r="Z785" s="8">
        <f t="shared" si="48"/>
        <v>-34.884</v>
      </c>
      <c r="AA785" s="59" t="str">
        <f t="shared" si="49"/>
        <v>5.1.05.01</v>
      </c>
      <c r="AB785" s="22" t="str">
        <f t="shared" si="50"/>
        <v xml:space="preserve">     Despesas Lojas</v>
      </c>
      <c r="AC785" s="1" t="s">
        <v>4842</v>
      </c>
    </row>
    <row r="786" spans="2:29" hidden="1">
      <c r="B786" s="10">
        <v>21</v>
      </c>
      <c r="C786" s="10" t="str">
        <f>VLOOKUP(B786,'Base lojas DD'!$B:$C,2,0)</f>
        <v>P Sul</v>
      </c>
      <c r="D786" s="10" t="s">
        <v>1903</v>
      </c>
      <c r="E786" s="10" t="str">
        <f>VLOOKUP(D786,'CCs.'!$A:$C,3,0)</f>
        <v>Administrativo Loja</v>
      </c>
      <c r="F786" s="9"/>
      <c r="G786" s="12"/>
      <c r="H786" s="12"/>
      <c r="I786" s="12" t="s">
        <v>600</v>
      </c>
      <c r="J786" s="12" t="str">
        <f>VLOOKUP(I786,'Plano de contas'!$B$2:$D$800,3,0)</f>
        <v xml:space="preserve"> VEICULACAO EM TV -575</v>
      </c>
      <c r="K786" s="9" t="s">
        <v>2316</v>
      </c>
      <c r="L786" s="9" t="s">
        <v>2312</v>
      </c>
      <c r="M786" s="9" t="s">
        <v>2317</v>
      </c>
      <c r="N786" s="11">
        <v>-2.907</v>
      </c>
      <c r="O786" s="11">
        <v>-2.907</v>
      </c>
      <c r="P786" s="11">
        <v>-2.907</v>
      </c>
      <c r="Q786" s="11">
        <v>-2.907</v>
      </c>
      <c r="R786" s="11">
        <v>-2.907</v>
      </c>
      <c r="S786" s="11">
        <v>-2.907</v>
      </c>
      <c r="T786" s="11">
        <v>-2.907</v>
      </c>
      <c r="U786" s="11">
        <v>-2.907</v>
      </c>
      <c r="V786" s="11">
        <v>-2.907</v>
      </c>
      <c r="W786" s="11">
        <v>-2.907</v>
      </c>
      <c r="X786" s="11">
        <v>-2.907</v>
      </c>
      <c r="Y786" s="11">
        <v>-2.907</v>
      </c>
      <c r="Z786" s="8">
        <f t="shared" si="48"/>
        <v>-34.884</v>
      </c>
      <c r="AA786" s="59" t="str">
        <f t="shared" si="49"/>
        <v>5.1.05.01</v>
      </c>
      <c r="AB786" s="22" t="str">
        <f t="shared" si="50"/>
        <v xml:space="preserve">     Despesas Lojas</v>
      </c>
      <c r="AC786" s="1" t="s">
        <v>4842</v>
      </c>
    </row>
    <row r="787" spans="2:29" hidden="1">
      <c r="B787" s="10">
        <v>25</v>
      </c>
      <c r="C787" s="10" t="str">
        <f>VLOOKUP(B787,'Base lojas DD'!$B:$C,2,0)</f>
        <v>Novo Gama</v>
      </c>
      <c r="D787" s="10" t="s">
        <v>1903</v>
      </c>
      <c r="E787" s="10" t="str">
        <f>VLOOKUP(D787,'CCs.'!$A:$C,3,0)</f>
        <v>Administrativo Loja</v>
      </c>
      <c r="F787" s="9"/>
      <c r="G787" s="12"/>
      <c r="H787" s="12"/>
      <c r="I787" s="12" t="s">
        <v>600</v>
      </c>
      <c r="J787" s="12" t="str">
        <f>VLOOKUP(I787,'Plano de contas'!$B$2:$D$800,3,0)</f>
        <v xml:space="preserve"> VEICULACAO EM TV -575</v>
      </c>
      <c r="K787" s="9" t="s">
        <v>2316</v>
      </c>
      <c r="L787" s="9" t="s">
        <v>2312</v>
      </c>
      <c r="M787" s="9" t="s">
        <v>2317</v>
      </c>
      <c r="N787" s="11">
        <v>-2.907</v>
      </c>
      <c r="O787" s="11">
        <v>-2.907</v>
      </c>
      <c r="P787" s="11">
        <v>-2.907</v>
      </c>
      <c r="Q787" s="11">
        <v>-2.907</v>
      </c>
      <c r="R787" s="11">
        <v>-2.907</v>
      </c>
      <c r="S787" s="11">
        <v>-2.907</v>
      </c>
      <c r="T787" s="11">
        <v>-2.907</v>
      </c>
      <c r="U787" s="11">
        <v>-2.907</v>
      </c>
      <c r="V787" s="11">
        <v>-2.907</v>
      </c>
      <c r="W787" s="11">
        <v>-2.907</v>
      </c>
      <c r="X787" s="11">
        <v>-2.907</v>
      </c>
      <c r="Y787" s="11">
        <v>-2.907</v>
      </c>
      <c r="Z787" s="8">
        <f t="shared" si="48"/>
        <v>-34.884</v>
      </c>
      <c r="AA787" s="59" t="str">
        <f t="shared" si="49"/>
        <v>5.1.05.01</v>
      </c>
      <c r="AB787" s="22" t="str">
        <f t="shared" si="50"/>
        <v xml:space="preserve">     Despesas Lojas</v>
      </c>
      <c r="AC787" s="1" t="s">
        <v>4842</v>
      </c>
    </row>
    <row r="788" spans="2:29" hidden="1">
      <c r="B788" s="10">
        <v>26</v>
      </c>
      <c r="C788" s="10" t="str">
        <f>VLOOKUP(B788,'Base lojas DD'!$B:$C,2,0)</f>
        <v>Cesar Lattes</v>
      </c>
      <c r="D788" s="10" t="s">
        <v>1903</v>
      </c>
      <c r="E788" s="10" t="str">
        <f>VLOOKUP(D788,'CCs.'!$A:$C,3,0)</f>
        <v>Administrativo Loja</v>
      </c>
      <c r="F788" s="9"/>
      <c r="G788" s="12"/>
      <c r="H788" s="12"/>
      <c r="I788" s="12" t="s">
        <v>600</v>
      </c>
      <c r="J788" s="12" t="str">
        <f>VLOOKUP(I788,'Plano de contas'!$B$2:$D$800,3,0)</f>
        <v xml:space="preserve"> VEICULACAO EM TV -575</v>
      </c>
      <c r="K788" s="9" t="s">
        <v>2316</v>
      </c>
      <c r="L788" s="9" t="s">
        <v>2312</v>
      </c>
      <c r="M788" s="9" t="s">
        <v>2317</v>
      </c>
      <c r="N788" s="11">
        <v>-2.907</v>
      </c>
      <c r="O788" s="11">
        <v>-2.907</v>
      </c>
      <c r="P788" s="11">
        <v>-2.907</v>
      </c>
      <c r="Q788" s="11">
        <v>-2.907</v>
      </c>
      <c r="R788" s="11">
        <v>-2.907</v>
      </c>
      <c r="S788" s="11">
        <v>-2.907</v>
      </c>
      <c r="T788" s="11">
        <v>-2.907</v>
      </c>
      <c r="U788" s="11">
        <v>-2.907</v>
      </c>
      <c r="V788" s="11">
        <v>-2.907</v>
      </c>
      <c r="W788" s="11">
        <v>-2.907</v>
      </c>
      <c r="X788" s="11">
        <v>-2.907</v>
      </c>
      <c r="Y788" s="11">
        <v>-2.907</v>
      </c>
      <c r="Z788" s="8">
        <f t="shared" si="48"/>
        <v>-34.884</v>
      </c>
      <c r="AA788" s="59" t="str">
        <f t="shared" si="49"/>
        <v>5.1.05.01</v>
      </c>
      <c r="AB788" s="22" t="str">
        <f t="shared" si="50"/>
        <v xml:space="preserve">     Despesas Lojas</v>
      </c>
      <c r="AC788" s="1" t="s">
        <v>4842</v>
      </c>
    </row>
    <row r="789" spans="2:29" hidden="1">
      <c r="B789" s="10">
        <v>27</v>
      </c>
      <c r="C789" s="10" t="str">
        <f>VLOOKUP(B789,'Base lojas DD'!$B:$C,2,0)</f>
        <v>Planaltina GO</v>
      </c>
      <c r="D789" s="10" t="s">
        <v>1903</v>
      </c>
      <c r="E789" s="10" t="str">
        <f>VLOOKUP(D789,'CCs.'!$A:$C,3,0)</f>
        <v>Administrativo Loja</v>
      </c>
      <c r="F789" s="9"/>
      <c r="G789" s="12"/>
      <c r="H789" s="12"/>
      <c r="I789" s="12" t="s">
        <v>600</v>
      </c>
      <c r="J789" s="12" t="str">
        <f>VLOOKUP(I789,'Plano de contas'!$B$2:$D$800,3,0)</f>
        <v xml:space="preserve"> VEICULACAO EM TV -575</v>
      </c>
      <c r="K789" s="9" t="s">
        <v>2316</v>
      </c>
      <c r="L789" s="9" t="s">
        <v>2312</v>
      </c>
      <c r="M789" s="9" t="s">
        <v>2317</v>
      </c>
      <c r="N789" s="11">
        <v>-2.907</v>
      </c>
      <c r="O789" s="11">
        <v>-2.907</v>
      </c>
      <c r="P789" s="11">
        <v>-2.907</v>
      </c>
      <c r="Q789" s="11">
        <v>-2.907</v>
      </c>
      <c r="R789" s="11">
        <v>-2.907</v>
      </c>
      <c r="S789" s="11">
        <v>-2.907</v>
      </c>
      <c r="T789" s="11">
        <v>-2.907</v>
      </c>
      <c r="U789" s="11">
        <v>-2.907</v>
      </c>
      <c r="V789" s="11">
        <v>-2.907</v>
      </c>
      <c r="W789" s="11">
        <v>-2.907</v>
      </c>
      <c r="X789" s="11">
        <v>-2.907</v>
      </c>
      <c r="Y789" s="11">
        <v>-2.907</v>
      </c>
      <c r="Z789" s="8">
        <f t="shared" si="48"/>
        <v>-34.884</v>
      </c>
      <c r="AA789" s="59" t="str">
        <f t="shared" si="49"/>
        <v>5.1.05.01</v>
      </c>
      <c r="AB789" s="22" t="str">
        <f t="shared" si="50"/>
        <v xml:space="preserve">     Despesas Lojas</v>
      </c>
      <c r="AC789" s="1" t="s">
        <v>4842</v>
      </c>
    </row>
    <row r="790" spans="2:29" hidden="1">
      <c r="B790" s="10">
        <v>28</v>
      </c>
      <c r="C790" s="10" t="str">
        <f>VLOOKUP(B790,'Base lojas DD'!$B:$C,2,0)</f>
        <v>Águas Claras</v>
      </c>
      <c r="D790" s="10" t="s">
        <v>1903</v>
      </c>
      <c r="E790" s="10" t="str">
        <f>VLOOKUP(D790,'CCs.'!$A:$C,3,0)</f>
        <v>Administrativo Loja</v>
      </c>
      <c r="F790" s="9"/>
      <c r="G790" s="12"/>
      <c r="H790" s="12"/>
      <c r="I790" s="12" t="s">
        <v>600</v>
      </c>
      <c r="J790" s="12" t="str">
        <f>VLOOKUP(I790,'Plano de contas'!$B$2:$D$800,3,0)</f>
        <v xml:space="preserve"> VEICULACAO EM TV -575</v>
      </c>
      <c r="K790" s="9" t="s">
        <v>2316</v>
      </c>
      <c r="L790" s="9" t="s">
        <v>2312</v>
      </c>
      <c r="M790" s="9" t="s">
        <v>2317</v>
      </c>
      <c r="N790" s="11">
        <v>-2.907</v>
      </c>
      <c r="O790" s="11">
        <v>-2.907</v>
      </c>
      <c r="P790" s="11">
        <v>-2.907</v>
      </c>
      <c r="Q790" s="11">
        <v>-2.907</v>
      </c>
      <c r="R790" s="11">
        <v>-2.907</v>
      </c>
      <c r="S790" s="11">
        <v>-2.907</v>
      </c>
      <c r="T790" s="11">
        <v>-2.907</v>
      </c>
      <c r="U790" s="11">
        <v>-2.907</v>
      </c>
      <c r="V790" s="11">
        <v>-2.907</v>
      </c>
      <c r="W790" s="11">
        <v>-2.907</v>
      </c>
      <c r="X790" s="11">
        <v>-2.907</v>
      </c>
      <c r="Y790" s="11">
        <v>-2.907</v>
      </c>
      <c r="Z790" s="8">
        <f t="shared" si="48"/>
        <v>-34.884</v>
      </c>
      <c r="AA790" s="59" t="str">
        <f t="shared" si="49"/>
        <v>5.1.05.01</v>
      </c>
      <c r="AB790" s="22" t="str">
        <f t="shared" si="50"/>
        <v xml:space="preserve">     Despesas Lojas</v>
      </c>
      <c r="AC790" s="1" t="s">
        <v>4842</v>
      </c>
    </row>
    <row r="791" spans="2:29" hidden="1">
      <c r="B791" s="10">
        <v>29</v>
      </c>
      <c r="C791" s="10" t="str">
        <f>VLOOKUP(B791,'Base lojas DD'!$B:$C,2,0)</f>
        <v xml:space="preserve">Guará </v>
      </c>
      <c r="D791" s="10" t="s">
        <v>1903</v>
      </c>
      <c r="E791" s="10" t="str">
        <f>VLOOKUP(D791,'CCs.'!$A:$C,3,0)</f>
        <v>Administrativo Loja</v>
      </c>
      <c r="F791" s="9"/>
      <c r="G791" s="12"/>
      <c r="H791" s="12"/>
      <c r="I791" s="12" t="s">
        <v>600</v>
      </c>
      <c r="J791" s="12" t="str">
        <f>VLOOKUP(I791,'Plano de contas'!$B$2:$D$800,3,0)</f>
        <v xml:space="preserve"> VEICULACAO EM TV -575</v>
      </c>
      <c r="K791" s="9" t="s">
        <v>2316</v>
      </c>
      <c r="L791" s="9" t="s">
        <v>2312</v>
      </c>
      <c r="M791" s="9" t="s">
        <v>2317</v>
      </c>
      <c r="N791" s="11">
        <v>-2.907</v>
      </c>
      <c r="O791" s="11">
        <v>-2.907</v>
      </c>
      <c r="P791" s="11">
        <v>-2.907</v>
      </c>
      <c r="Q791" s="11">
        <v>-2.907</v>
      </c>
      <c r="R791" s="11">
        <v>-2.907</v>
      </c>
      <c r="S791" s="11">
        <v>-2.907</v>
      </c>
      <c r="T791" s="11">
        <v>-2.907</v>
      </c>
      <c r="U791" s="11">
        <v>-2.907</v>
      </c>
      <c r="V791" s="11">
        <v>-2.907</v>
      </c>
      <c r="W791" s="11">
        <v>-2.907</v>
      </c>
      <c r="X791" s="11">
        <v>-2.907</v>
      </c>
      <c r="Y791" s="11">
        <v>-2.907</v>
      </c>
      <c r="Z791" s="8">
        <f t="shared" ref="Z791:Z854" si="51">SUM($N791:$Y791)</f>
        <v>-34.884</v>
      </c>
      <c r="AA791" s="59" t="str">
        <f t="shared" ref="AA791:AA854" si="52">LEFT($I791,9)</f>
        <v>5.1.05.01</v>
      </c>
      <c r="AB791" s="22" t="str">
        <f t="shared" ref="AB791:AB854" si="53">IF($B791=22,"     Administrativo","     Despesas Lojas")</f>
        <v xml:space="preserve">     Despesas Lojas</v>
      </c>
      <c r="AC791" s="1" t="s">
        <v>4842</v>
      </c>
    </row>
    <row r="792" spans="2:29" hidden="1">
      <c r="B792" s="10">
        <v>30</v>
      </c>
      <c r="C792" s="10" t="str">
        <f>VLOOKUP(B792,'Base lojas DD'!$B:$C,2,0)</f>
        <v>LEM/BA</v>
      </c>
      <c r="D792" s="10" t="s">
        <v>1903</v>
      </c>
      <c r="E792" s="10" t="str">
        <f>VLOOKUP(D792,'CCs.'!$A:$C,3,0)</f>
        <v>Administrativo Loja</v>
      </c>
      <c r="F792" s="9"/>
      <c r="G792" s="12"/>
      <c r="H792" s="12"/>
      <c r="I792" s="12" t="s">
        <v>600</v>
      </c>
      <c r="J792" s="12" t="str">
        <f>VLOOKUP(I792,'Plano de contas'!$B$2:$D$800,3,0)</f>
        <v xml:space="preserve"> VEICULACAO EM TV -575</v>
      </c>
      <c r="K792" s="9" t="s">
        <v>2316</v>
      </c>
      <c r="L792" s="9" t="s">
        <v>2312</v>
      </c>
      <c r="M792" s="9" t="s">
        <v>2317</v>
      </c>
      <c r="N792" s="11">
        <v>-2.907</v>
      </c>
      <c r="O792" s="11">
        <v>-2.907</v>
      </c>
      <c r="P792" s="11">
        <v>-2.907</v>
      </c>
      <c r="Q792" s="11">
        <v>-2.907</v>
      </c>
      <c r="R792" s="11">
        <v>-2.907</v>
      </c>
      <c r="S792" s="11">
        <v>-2.907</v>
      </c>
      <c r="T792" s="11">
        <v>-2.907</v>
      </c>
      <c r="U792" s="11">
        <v>-2.907</v>
      </c>
      <c r="V792" s="11">
        <v>-2.907</v>
      </c>
      <c r="W792" s="11">
        <v>-2.907</v>
      </c>
      <c r="X792" s="11">
        <v>-2.907</v>
      </c>
      <c r="Y792" s="11">
        <v>-2.907</v>
      </c>
      <c r="Z792" s="8">
        <f t="shared" si="51"/>
        <v>-34.884</v>
      </c>
      <c r="AA792" s="59" t="str">
        <f t="shared" si="52"/>
        <v>5.1.05.01</v>
      </c>
      <c r="AB792" s="22" t="str">
        <f t="shared" si="53"/>
        <v xml:space="preserve">     Despesas Lojas</v>
      </c>
      <c r="AC792" s="1" t="s">
        <v>4842</v>
      </c>
    </row>
    <row r="793" spans="2:29" hidden="1">
      <c r="B793" s="10">
        <v>32</v>
      </c>
      <c r="C793" s="10" t="str">
        <f>VLOOKUP(B793,'Base lojas DD'!$B:$C,2,0)</f>
        <v>Ceilandia Centro</v>
      </c>
      <c r="D793" s="10" t="s">
        <v>1903</v>
      </c>
      <c r="E793" s="10" t="str">
        <f>VLOOKUP(D793,'CCs.'!$A:$C,3,0)</f>
        <v>Administrativo Loja</v>
      </c>
      <c r="F793" s="9"/>
      <c r="G793" s="12"/>
      <c r="H793" s="12"/>
      <c r="I793" s="12" t="s">
        <v>600</v>
      </c>
      <c r="J793" s="12" t="str">
        <f>VLOOKUP(I793,'Plano de contas'!$B$2:$D$800,3,0)</f>
        <v xml:space="preserve"> VEICULACAO EM TV -575</v>
      </c>
      <c r="K793" s="9" t="s">
        <v>2316</v>
      </c>
      <c r="L793" s="9" t="s">
        <v>2312</v>
      </c>
      <c r="M793" s="9" t="s">
        <v>2317</v>
      </c>
      <c r="N793" s="11">
        <v>-2.907</v>
      </c>
      <c r="O793" s="11">
        <v>-2.907</v>
      </c>
      <c r="P793" s="11">
        <v>-2.907</v>
      </c>
      <c r="Q793" s="11">
        <v>-2.907</v>
      </c>
      <c r="R793" s="11">
        <v>-2.907</v>
      </c>
      <c r="S793" s="11">
        <v>-2.907</v>
      </c>
      <c r="T793" s="11">
        <v>-2.907</v>
      </c>
      <c r="U793" s="11">
        <v>-2.907</v>
      </c>
      <c r="V793" s="11">
        <v>-2.907</v>
      </c>
      <c r="W793" s="11">
        <v>-2.907</v>
      </c>
      <c r="X793" s="11">
        <v>-2.907</v>
      </c>
      <c r="Y793" s="11">
        <v>-2.907</v>
      </c>
      <c r="Z793" s="8">
        <f t="shared" si="51"/>
        <v>-34.884</v>
      </c>
      <c r="AA793" s="59" t="str">
        <f t="shared" si="52"/>
        <v>5.1.05.01</v>
      </c>
      <c r="AB793" s="22" t="str">
        <f t="shared" si="53"/>
        <v xml:space="preserve">     Despesas Lojas</v>
      </c>
      <c r="AC793" s="1" t="s">
        <v>4842</v>
      </c>
    </row>
    <row r="794" spans="2:29" hidden="1">
      <c r="B794" s="10">
        <v>33</v>
      </c>
      <c r="C794" s="10" t="str">
        <f>VLOOKUP(B794,'Base lojas DD'!$B:$C,2,0)</f>
        <v>Planaltina DF</v>
      </c>
      <c r="D794" s="10" t="s">
        <v>1903</v>
      </c>
      <c r="E794" s="10" t="str">
        <f>VLOOKUP(D794,'CCs.'!$A:$C,3,0)</f>
        <v>Administrativo Loja</v>
      </c>
      <c r="F794" s="9"/>
      <c r="G794" s="12"/>
      <c r="H794" s="12"/>
      <c r="I794" s="12" t="s">
        <v>600</v>
      </c>
      <c r="J794" s="12" t="str">
        <f>VLOOKUP(I794,'Plano de contas'!$B$2:$D$800,3,0)</f>
        <v xml:space="preserve"> VEICULACAO EM TV -575</v>
      </c>
      <c r="K794" s="9" t="s">
        <v>2316</v>
      </c>
      <c r="L794" s="9" t="s">
        <v>2312</v>
      </c>
      <c r="M794" s="9" t="s">
        <v>2317</v>
      </c>
      <c r="N794" s="11">
        <v>-2.907</v>
      </c>
      <c r="O794" s="11">
        <v>-2.907</v>
      </c>
      <c r="P794" s="11">
        <v>-2.907</v>
      </c>
      <c r="Q794" s="11">
        <v>-2.907</v>
      </c>
      <c r="R794" s="11">
        <v>-2.907</v>
      </c>
      <c r="S794" s="11">
        <v>-2.907</v>
      </c>
      <c r="T794" s="11">
        <v>-2.907</v>
      </c>
      <c r="U794" s="11">
        <v>-2.907</v>
      </c>
      <c r="V794" s="11">
        <v>-2.907</v>
      </c>
      <c r="W794" s="11">
        <v>-2.907</v>
      </c>
      <c r="X794" s="11">
        <v>-2.907</v>
      </c>
      <c r="Y794" s="11">
        <v>-2.907</v>
      </c>
      <c r="Z794" s="8">
        <f t="shared" si="51"/>
        <v>-34.884</v>
      </c>
      <c r="AA794" s="59" t="str">
        <f t="shared" si="52"/>
        <v>5.1.05.01</v>
      </c>
      <c r="AB794" s="22" t="str">
        <f t="shared" si="53"/>
        <v xml:space="preserve">     Despesas Lojas</v>
      </c>
      <c r="AC794" s="1" t="s">
        <v>4842</v>
      </c>
    </row>
    <row r="795" spans="2:29" hidden="1">
      <c r="B795" s="10">
        <v>34</v>
      </c>
      <c r="C795" s="10" t="str">
        <f>VLOOKUP(B795,'Base lojas DD'!$B:$C,2,0)</f>
        <v>Samambaia 060</v>
      </c>
      <c r="D795" s="10" t="s">
        <v>1903</v>
      </c>
      <c r="E795" s="10" t="str">
        <f>VLOOKUP(D795,'CCs.'!$A:$C,3,0)</f>
        <v>Administrativo Loja</v>
      </c>
      <c r="F795" s="9"/>
      <c r="G795" s="12"/>
      <c r="H795" s="12"/>
      <c r="I795" s="12" t="s">
        <v>600</v>
      </c>
      <c r="J795" s="12" t="str">
        <f>VLOOKUP(I795,'Plano de contas'!$B$2:$D$800,3,0)</f>
        <v xml:space="preserve"> VEICULACAO EM TV -575</v>
      </c>
      <c r="K795" s="9" t="s">
        <v>2316</v>
      </c>
      <c r="L795" s="9" t="s">
        <v>2312</v>
      </c>
      <c r="M795" s="9" t="s">
        <v>2317</v>
      </c>
      <c r="N795" s="11">
        <v>-2.907</v>
      </c>
      <c r="O795" s="11">
        <v>-2.907</v>
      </c>
      <c r="P795" s="11">
        <v>-2.907</v>
      </c>
      <c r="Q795" s="11">
        <v>-2.907</v>
      </c>
      <c r="R795" s="11">
        <v>-2.907</v>
      </c>
      <c r="S795" s="11">
        <v>-2.907</v>
      </c>
      <c r="T795" s="11">
        <v>-2.907</v>
      </c>
      <c r="U795" s="11">
        <v>-2.907</v>
      </c>
      <c r="V795" s="11">
        <v>-2.907</v>
      </c>
      <c r="W795" s="11">
        <v>-2.907</v>
      </c>
      <c r="X795" s="11">
        <v>-2.907</v>
      </c>
      <c r="Y795" s="11">
        <v>-2.907</v>
      </c>
      <c r="Z795" s="8">
        <f t="shared" si="51"/>
        <v>-34.884</v>
      </c>
      <c r="AA795" s="59" t="str">
        <f t="shared" si="52"/>
        <v>5.1.05.01</v>
      </c>
      <c r="AB795" s="22" t="str">
        <f t="shared" si="53"/>
        <v xml:space="preserve">     Despesas Lojas</v>
      </c>
      <c r="AC795" s="1" t="s">
        <v>4842</v>
      </c>
    </row>
    <row r="796" spans="2:29" hidden="1">
      <c r="B796" s="10">
        <v>37</v>
      </c>
      <c r="C796" s="10" t="str">
        <f>VLOOKUP(B796,'Base lojas DD'!$B:$C,2,0)</f>
        <v>Vicente Pires II -R12</v>
      </c>
      <c r="D796" s="10" t="s">
        <v>1903</v>
      </c>
      <c r="E796" s="10" t="str">
        <f>VLOOKUP(D796,'CCs.'!$A:$C,3,0)</f>
        <v>Administrativo Loja</v>
      </c>
      <c r="F796" s="9"/>
      <c r="G796" s="12"/>
      <c r="H796" s="12"/>
      <c r="I796" s="12" t="s">
        <v>600</v>
      </c>
      <c r="J796" s="12" t="str">
        <f>VLOOKUP(I796,'Plano de contas'!$B$2:$D$800,3,0)</f>
        <v xml:space="preserve"> VEICULACAO EM TV -575</v>
      </c>
      <c r="K796" s="9" t="s">
        <v>2316</v>
      </c>
      <c r="L796" s="9" t="s">
        <v>2312</v>
      </c>
      <c r="M796" s="9" t="s">
        <v>2317</v>
      </c>
      <c r="N796" s="11">
        <v>-2.907</v>
      </c>
      <c r="O796" s="11">
        <v>-2.907</v>
      </c>
      <c r="P796" s="11">
        <v>-2.907</v>
      </c>
      <c r="Q796" s="11">
        <v>-2.907</v>
      </c>
      <c r="R796" s="11">
        <v>-2.907</v>
      </c>
      <c r="S796" s="11">
        <v>-2.907</v>
      </c>
      <c r="T796" s="11">
        <v>-2.907</v>
      </c>
      <c r="U796" s="11">
        <v>-2.907</v>
      </c>
      <c r="V796" s="11">
        <v>-2.907</v>
      </c>
      <c r="W796" s="11">
        <v>-2.907</v>
      </c>
      <c r="X796" s="11">
        <v>-2.907</v>
      </c>
      <c r="Y796" s="11">
        <v>-2.907</v>
      </c>
      <c r="Z796" s="8">
        <f t="shared" si="51"/>
        <v>-34.884</v>
      </c>
      <c r="AA796" s="59" t="str">
        <f t="shared" si="52"/>
        <v>5.1.05.01</v>
      </c>
      <c r="AB796" s="22" t="str">
        <f t="shared" si="53"/>
        <v xml:space="preserve">     Despesas Lojas</v>
      </c>
      <c r="AC796" s="1" t="s">
        <v>4842</v>
      </c>
    </row>
    <row r="797" spans="2:29" hidden="1">
      <c r="B797" s="10">
        <v>38</v>
      </c>
      <c r="C797" s="10" t="str">
        <f>VLOOKUP(B797,'Base lojas DD'!$B:$C,2,0)</f>
        <v>Vicente Pires I -R 4A</v>
      </c>
      <c r="D797" s="10" t="s">
        <v>1903</v>
      </c>
      <c r="E797" s="10" t="str">
        <f>VLOOKUP(D797,'CCs.'!$A:$C,3,0)</f>
        <v>Administrativo Loja</v>
      </c>
      <c r="F797" s="9"/>
      <c r="G797" s="12"/>
      <c r="H797" s="12"/>
      <c r="I797" s="12" t="s">
        <v>600</v>
      </c>
      <c r="J797" s="12" t="str">
        <f>VLOOKUP(I797,'Plano de contas'!$B$2:$D$800,3,0)</f>
        <v xml:space="preserve"> VEICULACAO EM TV -575</v>
      </c>
      <c r="K797" s="9" t="s">
        <v>2316</v>
      </c>
      <c r="L797" s="9" t="s">
        <v>2312</v>
      </c>
      <c r="M797" s="9" t="s">
        <v>2317</v>
      </c>
      <c r="N797" s="11">
        <v>-2.907</v>
      </c>
      <c r="O797" s="11">
        <v>-2.907</v>
      </c>
      <c r="P797" s="11">
        <v>-2.907</v>
      </c>
      <c r="Q797" s="11">
        <v>-2.907</v>
      </c>
      <c r="R797" s="11">
        <v>-2.907</v>
      </c>
      <c r="S797" s="11">
        <v>-2.907</v>
      </c>
      <c r="T797" s="11">
        <v>-2.907</v>
      </c>
      <c r="U797" s="11">
        <v>-2.907</v>
      </c>
      <c r="V797" s="11">
        <v>-2.907</v>
      </c>
      <c r="W797" s="11">
        <v>-2.907</v>
      </c>
      <c r="X797" s="11">
        <v>-2.907</v>
      </c>
      <c r="Y797" s="11">
        <v>-2.907</v>
      </c>
      <c r="Z797" s="8">
        <f t="shared" si="51"/>
        <v>-34.884</v>
      </c>
      <c r="AA797" s="59" t="str">
        <f t="shared" si="52"/>
        <v>5.1.05.01</v>
      </c>
      <c r="AB797" s="22" t="str">
        <f t="shared" si="53"/>
        <v xml:space="preserve">     Despesas Lojas</v>
      </c>
      <c r="AC797" s="1" t="s">
        <v>4842</v>
      </c>
    </row>
    <row r="798" spans="2:29" hidden="1">
      <c r="B798" s="10">
        <v>39</v>
      </c>
      <c r="C798" s="10" t="str">
        <f>VLOOKUP(B798,'Base lojas DD'!$B:$C,2,0)</f>
        <v>Goianesia</v>
      </c>
      <c r="D798" s="10" t="s">
        <v>1903</v>
      </c>
      <c r="E798" s="10" t="str">
        <f>VLOOKUP(D798,'CCs.'!$A:$C,3,0)</f>
        <v>Administrativo Loja</v>
      </c>
      <c r="F798" s="9"/>
      <c r="G798" s="12"/>
      <c r="H798" s="12"/>
      <c r="I798" s="12" t="s">
        <v>600</v>
      </c>
      <c r="J798" s="12" t="str">
        <f>VLOOKUP(I798,'Plano de contas'!$B$2:$D$800,3,0)</f>
        <v xml:space="preserve"> VEICULACAO EM TV -575</v>
      </c>
      <c r="K798" s="9" t="s">
        <v>2316</v>
      </c>
      <c r="L798" s="9" t="s">
        <v>2312</v>
      </c>
      <c r="M798" s="9" t="s">
        <v>2317</v>
      </c>
      <c r="N798" s="11">
        <v>-2.907</v>
      </c>
      <c r="O798" s="11">
        <v>-2.907</v>
      </c>
      <c r="P798" s="11">
        <v>-2.907</v>
      </c>
      <c r="Q798" s="11">
        <v>-2.907</v>
      </c>
      <c r="R798" s="11">
        <v>-2.907</v>
      </c>
      <c r="S798" s="11">
        <v>-2.907</v>
      </c>
      <c r="T798" s="11">
        <v>-2.907</v>
      </c>
      <c r="U798" s="11">
        <v>-2.907</v>
      </c>
      <c r="V798" s="11">
        <v>-2.907</v>
      </c>
      <c r="W798" s="11">
        <v>-2.907</v>
      </c>
      <c r="X798" s="11">
        <v>-2.907</v>
      </c>
      <c r="Y798" s="11">
        <v>-2.907</v>
      </c>
      <c r="Z798" s="8">
        <f t="shared" si="51"/>
        <v>-34.884</v>
      </c>
      <c r="AA798" s="59" t="str">
        <f t="shared" si="52"/>
        <v>5.1.05.01</v>
      </c>
      <c r="AB798" s="22" t="str">
        <f t="shared" si="53"/>
        <v xml:space="preserve">     Despesas Lojas</v>
      </c>
      <c r="AC798" s="1" t="s">
        <v>4842</v>
      </c>
    </row>
    <row r="799" spans="2:29" hidden="1">
      <c r="B799" s="10">
        <v>40</v>
      </c>
      <c r="C799" s="10" t="str">
        <f>VLOOKUP(B799,'Base lojas DD'!$B:$C,2,0)</f>
        <v>Gurupi</v>
      </c>
      <c r="D799" s="10" t="s">
        <v>1903</v>
      </c>
      <c r="E799" s="10" t="str">
        <f>VLOOKUP(D799,'CCs.'!$A:$C,3,0)</f>
        <v>Administrativo Loja</v>
      </c>
      <c r="F799" s="9"/>
      <c r="G799" s="12"/>
      <c r="H799" s="12"/>
      <c r="I799" s="12" t="s">
        <v>600</v>
      </c>
      <c r="J799" s="12" t="str">
        <f>VLOOKUP(I799,'Plano de contas'!$B$2:$D$800,3,0)</f>
        <v xml:space="preserve"> VEICULACAO EM TV -575</v>
      </c>
      <c r="K799" s="9" t="s">
        <v>2316</v>
      </c>
      <c r="L799" s="9" t="s">
        <v>2312</v>
      </c>
      <c r="M799" s="9" t="s">
        <v>2317</v>
      </c>
      <c r="N799" s="11">
        <v>-2.907</v>
      </c>
      <c r="O799" s="11">
        <v>-2.907</v>
      </c>
      <c r="P799" s="11">
        <v>-2.907</v>
      </c>
      <c r="Q799" s="11">
        <v>-2.907</v>
      </c>
      <c r="R799" s="11">
        <v>-2.907</v>
      </c>
      <c r="S799" s="11">
        <v>-2.907</v>
      </c>
      <c r="T799" s="11">
        <v>-2.907</v>
      </c>
      <c r="U799" s="11">
        <v>-2.907</v>
      </c>
      <c r="V799" s="11">
        <v>-2.907</v>
      </c>
      <c r="W799" s="11">
        <v>-2.907</v>
      </c>
      <c r="X799" s="11">
        <v>-2.907</v>
      </c>
      <c r="Y799" s="11">
        <v>-2.907</v>
      </c>
      <c r="Z799" s="8">
        <f t="shared" si="51"/>
        <v>-34.884</v>
      </c>
      <c r="AA799" s="59" t="str">
        <f t="shared" si="52"/>
        <v>5.1.05.01</v>
      </c>
      <c r="AB799" s="22" t="str">
        <f t="shared" si="53"/>
        <v xml:space="preserve">     Despesas Lojas</v>
      </c>
      <c r="AC799" s="1" t="s">
        <v>4842</v>
      </c>
    </row>
    <row r="800" spans="2:29" hidden="1">
      <c r="B800" s="10">
        <v>42</v>
      </c>
      <c r="C800" s="10" t="str">
        <f>VLOOKUP(B800,'Base lojas DD'!$B:$C,2,0)</f>
        <v>Lago Sul</v>
      </c>
      <c r="D800" s="10" t="s">
        <v>1903</v>
      </c>
      <c r="E800" s="10" t="str">
        <f>VLOOKUP(D800,'CCs.'!$A:$C,3,0)</f>
        <v>Administrativo Loja</v>
      </c>
      <c r="F800" s="9"/>
      <c r="G800" s="12"/>
      <c r="H800" s="12"/>
      <c r="I800" s="12" t="s">
        <v>600</v>
      </c>
      <c r="J800" s="12" t="str">
        <f>VLOOKUP(I800,'Plano de contas'!$B$2:$D$800,3,0)</f>
        <v xml:space="preserve"> VEICULACAO EM TV -575</v>
      </c>
      <c r="K800" s="9" t="s">
        <v>2316</v>
      </c>
      <c r="L800" s="9" t="s">
        <v>2312</v>
      </c>
      <c r="M800" s="9" t="s">
        <v>2317</v>
      </c>
      <c r="N800" s="11">
        <v>-2.907</v>
      </c>
      <c r="O800" s="11">
        <v>-2.907</v>
      </c>
      <c r="P800" s="11">
        <v>-2.907</v>
      </c>
      <c r="Q800" s="11">
        <v>-2.907</v>
      </c>
      <c r="R800" s="11">
        <v>-2.907</v>
      </c>
      <c r="S800" s="11">
        <v>-2.907</v>
      </c>
      <c r="T800" s="11">
        <v>-2.907</v>
      </c>
      <c r="U800" s="11">
        <v>-2.907</v>
      </c>
      <c r="V800" s="11">
        <v>-2.907</v>
      </c>
      <c r="W800" s="11">
        <v>-2.907</v>
      </c>
      <c r="X800" s="11">
        <v>-2.907</v>
      </c>
      <c r="Y800" s="11">
        <v>-2.907</v>
      </c>
      <c r="Z800" s="8">
        <f t="shared" si="51"/>
        <v>-34.884</v>
      </c>
      <c r="AA800" s="59" t="str">
        <f t="shared" si="52"/>
        <v>5.1.05.01</v>
      </c>
      <c r="AB800" s="22" t="str">
        <f t="shared" si="53"/>
        <v xml:space="preserve">     Despesas Lojas</v>
      </c>
      <c r="AC800" s="1" t="s">
        <v>4842</v>
      </c>
    </row>
    <row r="801" spans="2:29" hidden="1">
      <c r="B801" s="10">
        <v>47</v>
      </c>
      <c r="C801" s="10" t="str">
        <f>VLOOKUP(B801,'Base lojas DD'!$B:$C,2,0)</f>
        <v>Aparecida de Goiânia</v>
      </c>
      <c r="D801" s="10" t="s">
        <v>1903</v>
      </c>
      <c r="E801" s="10" t="str">
        <f>VLOOKUP(D801,'CCs.'!$A:$C,3,0)</f>
        <v>Administrativo Loja</v>
      </c>
      <c r="F801" s="9"/>
      <c r="G801" s="12"/>
      <c r="H801" s="12"/>
      <c r="I801" s="12" t="s">
        <v>600</v>
      </c>
      <c r="J801" s="12" t="str">
        <f>VLOOKUP(I801,'Plano de contas'!$B$2:$D$800,3,0)</f>
        <v xml:space="preserve"> VEICULACAO EM TV -575</v>
      </c>
      <c r="K801" s="9" t="s">
        <v>2316</v>
      </c>
      <c r="L801" s="9" t="s">
        <v>2312</v>
      </c>
      <c r="M801" s="9" t="s">
        <v>2317</v>
      </c>
      <c r="N801" s="11">
        <v>-2.907</v>
      </c>
      <c r="O801" s="11">
        <v>-2.907</v>
      </c>
      <c r="P801" s="11">
        <v>-2.907</v>
      </c>
      <c r="Q801" s="11">
        <v>-2.907</v>
      </c>
      <c r="R801" s="11">
        <v>-2.907</v>
      </c>
      <c r="S801" s="11">
        <v>-2.907</v>
      </c>
      <c r="T801" s="11">
        <v>-2.907</v>
      </c>
      <c r="U801" s="11">
        <v>-2.907</v>
      </c>
      <c r="V801" s="11">
        <v>-2.907</v>
      </c>
      <c r="W801" s="11">
        <v>-2.907</v>
      </c>
      <c r="X801" s="11">
        <v>-2.907</v>
      </c>
      <c r="Y801" s="11">
        <v>-2.907</v>
      </c>
      <c r="Z801" s="8">
        <f t="shared" si="51"/>
        <v>-34.884</v>
      </c>
      <c r="AA801" s="59" t="str">
        <f t="shared" si="52"/>
        <v>5.1.05.01</v>
      </c>
      <c r="AB801" s="22" t="str">
        <f t="shared" si="53"/>
        <v xml:space="preserve">     Despesas Lojas</v>
      </c>
      <c r="AC801" s="1" t="s">
        <v>4842</v>
      </c>
    </row>
    <row r="802" spans="2:29" hidden="1">
      <c r="B802" s="10">
        <v>50</v>
      </c>
      <c r="C802" s="10" t="str">
        <f>VLOOKUP(B802,'Base lojas DD'!$B:$C,2,0)</f>
        <v>Mestres D'Armas</v>
      </c>
      <c r="D802" s="10" t="s">
        <v>1903</v>
      </c>
      <c r="E802" s="10" t="str">
        <f>VLOOKUP(D802,'CCs.'!$A:$C,3,0)</f>
        <v>Administrativo Loja</v>
      </c>
      <c r="F802" s="9"/>
      <c r="G802" s="12"/>
      <c r="H802" s="12"/>
      <c r="I802" s="12" t="s">
        <v>600</v>
      </c>
      <c r="J802" s="12" t="str">
        <f>VLOOKUP(I802,'Plano de contas'!$B$2:$D$800,3,0)</f>
        <v xml:space="preserve"> VEICULACAO EM TV -575</v>
      </c>
      <c r="K802" s="9" t="s">
        <v>2316</v>
      </c>
      <c r="L802" s="9" t="s">
        <v>2312</v>
      </c>
      <c r="M802" s="9" t="s">
        <v>2317</v>
      </c>
      <c r="N802" s="11">
        <v>-2.907</v>
      </c>
      <c r="O802" s="11">
        <v>-2.907</v>
      </c>
      <c r="P802" s="11">
        <v>-2.907</v>
      </c>
      <c r="Q802" s="11">
        <v>-2.907</v>
      </c>
      <c r="R802" s="11">
        <v>-2.907</v>
      </c>
      <c r="S802" s="11">
        <v>-2.907</v>
      </c>
      <c r="T802" s="11">
        <v>-2.907</v>
      </c>
      <c r="U802" s="11">
        <v>-2.907</v>
      </c>
      <c r="V802" s="11">
        <v>-2.907</v>
      </c>
      <c r="W802" s="11">
        <v>-2.907</v>
      </c>
      <c r="X802" s="11">
        <v>-2.907</v>
      </c>
      <c r="Y802" s="11">
        <v>-2.907</v>
      </c>
      <c r="Z802" s="8">
        <f t="shared" si="51"/>
        <v>-34.884</v>
      </c>
      <c r="AA802" s="59" t="str">
        <f t="shared" si="52"/>
        <v>5.1.05.01</v>
      </c>
      <c r="AB802" s="22" t="str">
        <f t="shared" si="53"/>
        <v xml:space="preserve">     Despesas Lojas</v>
      </c>
      <c r="AC802" s="1" t="s">
        <v>4842</v>
      </c>
    </row>
    <row r="803" spans="2:29" hidden="1">
      <c r="B803" s="10">
        <v>53</v>
      </c>
      <c r="C803" s="10" t="str">
        <f>VLOOKUP(B803,'Base lojas DD'!$B:$C,2,0)</f>
        <v>Rio Verde</v>
      </c>
      <c r="D803" s="10" t="s">
        <v>1903</v>
      </c>
      <c r="E803" s="10" t="str">
        <f>VLOOKUP(D803,'CCs.'!$A:$C,3,0)</f>
        <v>Administrativo Loja</v>
      </c>
      <c r="F803" s="9"/>
      <c r="G803" s="12"/>
      <c r="H803" s="12"/>
      <c r="I803" s="12" t="s">
        <v>600</v>
      </c>
      <c r="J803" s="12" t="str">
        <f>VLOOKUP(I803,'Plano de contas'!$B$2:$D$800,3,0)</f>
        <v xml:space="preserve"> VEICULACAO EM TV -575</v>
      </c>
      <c r="K803" s="9" t="s">
        <v>2316</v>
      </c>
      <c r="L803" s="9" t="s">
        <v>2312</v>
      </c>
      <c r="M803" s="9" t="s">
        <v>2317</v>
      </c>
      <c r="N803" s="11">
        <v>-2.907</v>
      </c>
      <c r="O803" s="11">
        <v>-2.907</v>
      </c>
      <c r="P803" s="11">
        <v>-2.907</v>
      </c>
      <c r="Q803" s="11">
        <v>-2.907</v>
      </c>
      <c r="R803" s="11">
        <v>-2.907</v>
      </c>
      <c r="S803" s="11">
        <v>-2.907</v>
      </c>
      <c r="T803" s="11">
        <v>-2.907</v>
      </c>
      <c r="U803" s="11">
        <v>-2.907</v>
      </c>
      <c r="V803" s="11">
        <v>-2.907</v>
      </c>
      <c r="W803" s="11">
        <v>-2.907</v>
      </c>
      <c r="X803" s="11">
        <v>-2.907</v>
      </c>
      <c r="Y803" s="11">
        <v>-2.907</v>
      </c>
      <c r="Z803" s="8">
        <f t="shared" si="51"/>
        <v>-34.884</v>
      </c>
      <c r="AA803" s="59" t="str">
        <f t="shared" si="52"/>
        <v>5.1.05.01</v>
      </c>
      <c r="AB803" s="22" t="str">
        <f t="shared" si="53"/>
        <v xml:space="preserve">     Despesas Lojas</v>
      </c>
      <c r="AC803" s="1" t="s">
        <v>4842</v>
      </c>
    </row>
    <row r="804" spans="2:29" hidden="1">
      <c r="B804" s="10">
        <v>1</v>
      </c>
      <c r="C804" s="10" t="str">
        <f>VLOOKUP(B804,'Base lojas DD'!$B:$C,2,0)</f>
        <v>Ceilândia BR070</v>
      </c>
      <c r="D804" s="10" t="s">
        <v>1903</v>
      </c>
      <c r="E804" s="10" t="str">
        <f>VLOOKUP(D804,'CCs.'!$A:$C,3,0)</f>
        <v>Administrativo Loja</v>
      </c>
      <c r="F804" s="9"/>
      <c r="G804" s="12"/>
      <c r="H804" s="12"/>
      <c r="I804" s="12" t="s">
        <v>600</v>
      </c>
      <c r="J804" s="12" t="str">
        <f>VLOOKUP(I804,'Plano de contas'!$B$2:$D$800,3,0)</f>
        <v xml:space="preserve"> VEICULACAO EM TV -575</v>
      </c>
      <c r="K804" s="9" t="s">
        <v>2318</v>
      </c>
      <c r="L804" s="9" t="s">
        <v>2312</v>
      </c>
      <c r="M804" s="9" t="s">
        <v>2319</v>
      </c>
      <c r="N804" s="11">
        <v>-7.5683999999999996</v>
      </c>
      <c r="O804" s="11">
        <v>-7.5683999999999996</v>
      </c>
      <c r="P804" s="11">
        <v>-7.5683999999999996</v>
      </c>
      <c r="Q804" s="11">
        <v>-7.5683999999999996</v>
      </c>
      <c r="R804" s="11">
        <v>-7.5683999999999996</v>
      </c>
      <c r="S804" s="11">
        <v>-7.5683999999999996</v>
      </c>
      <c r="T804" s="11">
        <v>-7.5683999999999996</v>
      </c>
      <c r="U804" s="11">
        <v>-7.5683999999999996</v>
      </c>
      <c r="V804" s="11">
        <v>-7.5683999999999996</v>
      </c>
      <c r="W804" s="11">
        <v>-7.5683999999999996</v>
      </c>
      <c r="X804" s="11">
        <v>-7.5683999999999996</v>
      </c>
      <c r="Y804" s="11">
        <v>-7.5683999999999996</v>
      </c>
      <c r="Z804" s="8">
        <f t="shared" si="51"/>
        <v>-90.820799999999977</v>
      </c>
      <c r="AA804" s="59" t="str">
        <f t="shared" si="52"/>
        <v>5.1.05.01</v>
      </c>
      <c r="AB804" s="22" t="str">
        <f t="shared" si="53"/>
        <v xml:space="preserve">     Despesas Lojas</v>
      </c>
      <c r="AC804" s="1" t="s">
        <v>4842</v>
      </c>
    </row>
    <row r="805" spans="2:29" hidden="1">
      <c r="B805" s="10">
        <v>4</v>
      </c>
      <c r="C805" s="10" t="str">
        <f>VLOOKUP(B805,'Base lojas DD'!$B:$C,2,0)</f>
        <v>Sobradinho</v>
      </c>
      <c r="D805" s="10" t="s">
        <v>1903</v>
      </c>
      <c r="E805" s="10" t="str">
        <f>VLOOKUP(D805,'CCs.'!$A:$C,3,0)</f>
        <v>Administrativo Loja</v>
      </c>
      <c r="F805" s="9"/>
      <c r="G805" s="12"/>
      <c r="H805" s="12"/>
      <c r="I805" s="12" t="s">
        <v>600</v>
      </c>
      <c r="J805" s="12" t="str">
        <f>VLOOKUP(I805,'Plano de contas'!$B$2:$D$800,3,0)</f>
        <v xml:space="preserve"> VEICULACAO EM TV -575</v>
      </c>
      <c r="K805" s="9" t="s">
        <v>2318</v>
      </c>
      <c r="L805" s="9" t="s">
        <v>2312</v>
      </c>
      <c r="M805" s="9" t="s">
        <v>2319</v>
      </c>
      <c r="N805" s="11">
        <v>-7.5683999999999996</v>
      </c>
      <c r="O805" s="11">
        <v>-7.5683999999999996</v>
      </c>
      <c r="P805" s="11">
        <v>-7.5683999999999996</v>
      </c>
      <c r="Q805" s="11">
        <v>-7.5683999999999996</v>
      </c>
      <c r="R805" s="11">
        <v>-7.5683999999999996</v>
      </c>
      <c r="S805" s="11">
        <v>-7.5683999999999996</v>
      </c>
      <c r="T805" s="11">
        <v>-7.5683999999999996</v>
      </c>
      <c r="U805" s="11">
        <v>-7.5683999999999996</v>
      </c>
      <c r="V805" s="11">
        <v>-7.5683999999999996</v>
      </c>
      <c r="W805" s="11">
        <v>-7.5683999999999996</v>
      </c>
      <c r="X805" s="11">
        <v>-7.5683999999999996</v>
      </c>
      <c r="Y805" s="11">
        <v>-7.5683999999999996</v>
      </c>
      <c r="Z805" s="8">
        <f t="shared" si="51"/>
        <v>-90.820799999999977</v>
      </c>
      <c r="AA805" s="59" t="str">
        <f t="shared" si="52"/>
        <v>5.1.05.01</v>
      </c>
      <c r="AB805" s="22" t="str">
        <f t="shared" si="53"/>
        <v xml:space="preserve">     Despesas Lojas</v>
      </c>
      <c r="AC805" s="1" t="s">
        <v>4842</v>
      </c>
    </row>
    <row r="806" spans="2:29" hidden="1">
      <c r="B806" s="10">
        <v>7</v>
      </c>
      <c r="C806" s="10" t="str">
        <f>VLOOKUP(B806,'Base lojas DD'!$B:$C,2,0)</f>
        <v>SIA</v>
      </c>
      <c r="D806" s="10" t="s">
        <v>1903</v>
      </c>
      <c r="E806" s="10" t="str">
        <f>VLOOKUP(D806,'CCs.'!$A:$C,3,0)</f>
        <v>Administrativo Loja</v>
      </c>
      <c r="F806" s="9"/>
      <c r="G806" s="12"/>
      <c r="H806" s="12"/>
      <c r="I806" s="12" t="s">
        <v>600</v>
      </c>
      <c r="J806" s="12" t="str">
        <f>VLOOKUP(I806,'Plano de contas'!$B$2:$D$800,3,0)</f>
        <v xml:space="preserve"> VEICULACAO EM TV -575</v>
      </c>
      <c r="K806" s="9" t="s">
        <v>2318</v>
      </c>
      <c r="L806" s="9" t="s">
        <v>2312</v>
      </c>
      <c r="M806" s="9" t="s">
        <v>2319</v>
      </c>
      <c r="N806" s="11">
        <v>-7.5683999999999996</v>
      </c>
      <c r="O806" s="11">
        <v>-7.5683999999999996</v>
      </c>
      <c r="P806" s="11">
        <v>-7.5683999999999996</v>
      </c>
      <c r="Q806" s="11">
        <v>-7.5683999999999996</v>
      </c>
      <c r="R806" s="11">
        <v>-7.5683999999999996</v>
      </c>
      <c r="S806" s="11">
        <v>-7.5683999999999996</v>
      </c>
      <c r="T806" s="11">
        <v>-7.5683999999999996</v>
      </c>
      <c r="U806" s="11">
        <v>-7.5683999999999996</v>
      </c>
      <c r="V806" s="11">
        <v>-7.5683999999999996</v>
      </c>
      <c r="W806" s="11">
        <v>-7.5683999999999996</v>
      </c>
      <c r="X806" s="11">
        <v>-7.5683999999999996</v>
      </c>
      <c r="Y806" s="11">
        <v>-7.5683999999999996</v>
      </c>
      <c r="Z806" s="8">
        <f t="shared" si="51"/>
        <v>-90.820799999999977</v>
      </c>
      <c r="AA806" s="59" t="str">
        <f t="shared" si="52"/>
        <v>5.1.05.01</v>
      </c>
      <c r="AB806" s="22" t="str">
        <f t="shared" si="53"/>
        <v xml:space="preserve">     Despesas Lojas</v>
      </c>
      <c r="AC806" s="1" t="s">
        <v>4842</v>
      </c>
    </row>
    <row r="807" spans="2:29" hidden="1">
      <c r="B807" s="10">
        <v>8</v>
      </c>
      <c r="C807" s="10" t="str">
        <f>VLOOKUP(B807,'Base lojas DD'!$B:$C,2,0)</f>
        <v>Taguatinga</v>
      </c>
      <c r="D807" s="10" t="s">
        <v>1903</v>
      </c>
      <c r="E807" s="10" t="str">
        <f>VLOOKUP(D807,'CCs.'!$A:$C,3,0)</f>
        <v>Administrativo Loja</v>
      </c>
      <c r="F807" s="9"/>
      <c r="G807" s="12"/>
      <c r="H807" s="12"/>
      <c r="I807" s="12" t="s">
        <v>600</v>
      </c>
      <c r="J807" s="12" t="str">
        <f>VLOOKUP(I807,'Plano de contas'!$B$2:$D$800,3,0)</f>
        <v xml:space="preserve"> VEICULACAO EM TV -575</v>
      </c>
      <c r="K807" s="9" t="s">
        <v>2318</v>
      </c>
      <c r="L807" s="9" t="s">
        <v>2312</v>
      </c>
      <c r="M807" s="9" t="s">
        <v>2319</v>
      </c>
      <c r="N807" s="11">
        <v>-7.5683999999999996</v>
      </c>
      <c r="O807" s="11">
        <v>-7.5683999999999996</v>
      </c>
      <c r="P807" s="11">
        <v>-7.5683999999999996</v>
      </c>
      <c r="Q807" s="11">
        <v>-7.5683999999999996</v>
      </c>
      <c r="R807" s="11">
        <v>-7.5683999999999996</v>
      </c>
      <c r="S807" s="11">
        <v>-7.5683999999999996</v>
      </c>
      <c r="T807" s="11">
        <v>-7.5683999999999996</v>
      </c>
      <c r="U807" s="11">
        <v>-7.5683999999999996</v>
      </c>
      <c r="V807" s="11">
        <v>-7.5683999999999996</v>
      </c>
      <c r="W807" s="11">
        <v>-7.5683999999999996</v>
      </c>
      <c r="X807" s="11">
        <v>-7.5683999999999996</v>
      </c>
      <c r="Y807" s="11">
        <v>-7.5683999999999996</v>
      </c>
      <c r="Z807" s="8">
        <f t="shared" si="51"/>
        <v>-90.820799999999977</v>
      </c>
      <c r="AA807" s="59" t="str">
        <f t="shared" si="52"/>
        <v>5.1.05.01</v>
      </c>
      <c r="AB807" s="22" t="str">
        <f t="shared" si="53"/>
        <v xml:space="preserve">     Despesas Lojas</v>
      </c>
      <c r="AC807" s="1" t="s">
        <v>4842</v>
      </c>
    </row>
    <row r="808" spans="2:29" hidden="1">
      <c r="B808" s="10">
        <v>12</v>
      </c>
      <c r="C808" s="10" t="str">
        <f>VLOOKUP(B808,'Base lojas DD'!$B:$C,2,0)</f>
        <v>Gama</v>
      </c>
      <c r="D808" s="10" t="s">
        <v>1903</v>
      </c>
      <c r="E808" s="10" t="str">
        <f>VLOOKUP(D808,'CCs.'!$A:$C,3,0)</f>
        <v>Administrativo Loja</v>
      </c>
      <c r="F808" s="9"/>
      <c r="G808" s="12"/>
      <c r="H808" s="12"/>
      <c r="I808" s="12" t="s">
        <v>600</v>
      </c>
      <c r="J808" s="12" t="str">
        <f>VLOOKUP(I808,'Plano de contas'!$B$2:$D$800,3,0)</f>
        <v xml:space="preserve"> VEICULACAO EM TV -575</v>
      </c>
      <c r="K808" s="9" t="s">
        <v>2318</v>
      </c>
      <c r="L808" s="9" t="s">
        <v>2312</v>
      </c>
      <c r="M808" s="9" t="s">
        <v>2319</v>
      </c>
      <c r="N808" s="11">
        <v>-7.5683999999999996</v>
      </c>
      <c r="O808" s="11">
        <v>-7.5683999999999996</v>
      </c>
      <c r="P808" s="11">
        <v>-7.5683999999999996</v>
      </c>
      <c r="Q808" s="11">
        <v>-7.5683999999999996</v>
      </c>
      <c r="R808" s="11">
        <v>-7.5683999999999996</v>
      </c>
      <c r="S808" s="11">
        <v>-7.5683999999999996</v>
      </c>
      <c r="T808" s="11">
        <v>-7.5683999999999996</v>
      </c>
      <c r="U808" s="11">
        <v>-7.5683999999999996</v>
      </c>
      <c r="V808" s="11">
        <v>-7.5683999999999996</v>
      </c>
      <c r="W808" s="11">
        <v>-7.5683999999999996</v>
      </c>
      <c r="X808" s="11">
        <v>-7.5683999999999996</v>
      </c>
      <c r="Y808" s="11">
        <v>-7.5683999999999996</v>
      </c>
      <c r="Z808" s="8">
        <f t="shared" si="51"/>
        <v>-90.820799999999977</v>
      </c>
      <c r="AA808" s="59" t="str">
        <f t="shared" si="52"/>
        <v>5.1.05.01</v>
      </c>
      <c r="AB808" s="22" t="str">
        <f t="shared" si="53"/>
        <v xml:space="preserve">     Despesas Lojas</v>
      </c>
      <c r="AC808" s="1" t="s">
        <v>4842</v>
      </c>
    </row>
    <row r="809" spans="2:29" hidden="1">
      <c r="B809" s="10">
        <v>13</v>
      </c>
      <c r="C809" s="10" t="str">
        <f>VLOOKUP(B809,'Base lojas DD'!$B:$C,2,0)</f>
        <v>Luziânia</v>
      </c>
      <c r="D809" s="10" t="s">
        <v>1903</v>
      </c>
      <c r="E809" s="10" t="str">
        <f>VLOOKUP(D809,'CCs.'!$A:$C,3,0)</f>
        <v>Administrativo Loja</v>
      </c>
      <c r="F809" s="9"/>
      <c r="G809" s="12"/>
      <c r="H809" s="12"/>
      <c r="I809" s="12" t="s">
        <v>600</v>
      </c>
      <c r="J809" s="12" t="str">
        <f>VLOOKUP(I809,'Plano de contas'!$B$2:$D$800,3,0)</f>
        <v xml:space="preserve"> VEICULACAO EM TV -575</v>
      </c>
      <c r="K809" s="9" t="s">
        <v>2318</v>
      </c>
      <c r="L809" s="9" t="s">
        <v>2312</v>
      </c>
      <c r="M809" s="9" t="s">
        <v>2319</v>
      </c>
      <c r="N809" s="11">
        <v>-7.5683999999999996</v>
      </c>
      <c r="O809" s="11">
        <v>-7.5683999999999996</v>
      </c>
      <c r="P809" s="11">
        <v>-7.5683999999999996</v>
      </c>
      <c r="Q809" s="11">
        <v>-7.5683999999999996</v>
      </c>
      <c r="R809" s="11">
        <v>-7.5683999999999996</v>
      </c>
      <c r="S809" s="11">
        <v>-7.5683999999999996</v>
      </c>
      <c r="T809" s="11">
        <v>-7.5683999999999996</v>
      </c>
      <c r="U809" s="11">
        <v>-7.5683999999999996</v>
      </c>
      <c r="V809" s="11">
        <v>-7.5683999999999996</v>
      </c>
      <c r="W809" s="11">
        <v>-7.5683999999999996</v>
      </c>
      <c r="X809" s="11">
        <v>-7.5683999999999996</v>
      </c>
      <c r="Y809" s="11">
        <v>-7.5683999999999996</v>
      </c>
      <c r="Z809" s="8">
        <f t="shared" si="51"/>
        <v>-90.820799999999977</v>
      </c>
      <c r="AA809" s="59" t="str">
        <f t="shared" si="52"/>
        <v>5.1.05.01</v>
      </c>
      <c r="AB809" s="22" t="str">
        <f t="shared" si="53"/>
        <v xml:space="preserve">     Despesas Lojas</v>
      </c>
      <c r="AC809" s="1" t="s">
        <v>4842</v>
      </c>
    </row>
    <row r="810" spans="2:29" hidden="1">
      <c r="B810" s="10">
        <v>15</v>
      </c>
      <c r="C810" s="10" t="str">
        <f>VLOOKUP(B810,'Base lojas DD'!$B:$C,2,0)</f>
        <v>Balneário</v>
      </c>
      <c r="D810" s="10" t="s">
        <v>1903</v>
      </c>
      <c r="E810" s="10" t="str">
        <f>VLOOKUP(D810,'CCs.'!$A:$C,3,0)</f>
        <v>Administrativo Loja</v>
      </c>
      <c r="F810" s="9"/>
      <c r="G810" s="12"/>
      <c r="H810" s="12"/>
      <c r="I810" s="12" t="s">
        <v>600</v>
      </c>
      <c r="J810" s="12" t="str">
        <f>VLOOKUP(I810,'Plano de contas'!$B$2:$D$800,3,0)</f>
        <v xml:space="preserve"> VEICULACAO EM TV -575</v>
      </c>
      <c r="K810" s="9" t="s">
        <v>2318</v>
      </c>
      <c r="L810" s="9" t="s">
        <v>2312</v>
      </c>
      <c r="M810" s="9" t="s">
        <v>2319</v>
      </c>
      <c r="N810" s="11">
        <v>-7.5683999999999996</v>
      </c>
      <c r="O810" s="11">
        <v>-7.5683999999999996</v>
      </c>
      <c r="P810" s="11">
        <v>-7.5683999999999996</v>
      </c>
      <c r="Q810" s="11">
        <v>-7.5683999999999996</v>
      </c>
      <c r="R810" s="11">
        <v>-7.5683999999999996</v>
      </c>
      <c r="S810" s="11">
        <v>-7.5683999999999996</v>
      </c>
      <c r="T810" s="11">
        <v>-7.5683999999999996</v>
      </c>
      <c r="U810" s="11">
        <v>-7.5683999999999996</v>
      </c>
      <c r="V810" s="11">
        <v>-7.5683999999999996</v>
      </c>
      <c r="W810" s="11">
        <v>-7.5683999999999996</v>
      </c>
      <c r="X810" s="11">
        <v>-7.5683999999999996</v>
      </c>
      <c r="Y810" s="11">
        <v>-7.5683999999999996</v>
      </c>
      <c r="Z810" s="8">
        <f t="shared" si="51"/>
        <v>-90.820799999999977</v>
      </c>
      <c r="AA810" s="59" t="str">
        <f t="shared" si="52"/>
        <v>5.1.05.01</v>
      </c>
      <c r="AB810" s="22" t="str">
        <f t="shared" si="53"/>
        <v xml:space="preserve">     Despesas Lojas</v>
      </c>
      <c r="AC810" s="1" t="s">
        <v>4842</v>
      </c>
    </row>
    <row r="811" spans="2:29" hidden="1">
      <c r="B811" s="10">
        <v>16</v>
      </c>
      <c r="C811" s="10" t="str">
        <f>VLOOKUP(B811,'Base lojas DD'!$B:$C,2,0)</f>
        <v>Santo Antônio</v>
      </c>
      <c r="D811" s="10" t="s">
        <v>1903</v>
      </c>
      <c r="E811" s="10" t="str">
        <f>VLOOKUP(D811,'CCs.'!$A:$C,3,0)</f>
        <v>Administrativo Loja</v>
      </c>
      <c r="F811" s="9"/>
      <c r="G811" s="12"/>
      <c r="H811" s="12"/>
      <c r="I811" s="12" t="s">
        <v>600</v>
      </c>
      <c r="J811" s="12" t="str">
        <f>VLOOKUP(I811,'Plano de contas'!$B$2:$D$800,3,0)</f>
        <v xml:space="preserve"> VEICULACAO EM TV -575</v>
      </c>
      <c r="K811" s="9" t="s">
        <v>2318</v>
      </c>
      <c r="L811" s="9" t="s">
        <v>2312</v>
      </c>
      <c r="M811" s="9" t="s">
        <v>2319</v>
      </c>
      <c r="N811" s="11">
        <v>-7.5683999999999996</v>
      </c>
      <c r="O811" s="11">
        <v>-7.5683999999999996</v>
      </c>
      <c r="P811" s="11">
        <v>-7.5683999999999996</v>
      </c>
      <c r="Q811" s="11">
        <v>-7.5683999999999996</v>
      </c>
      <c r="R811" s="11">
        <v>-7.5683999999999996</v>
      </c>
      <c r="S811" s="11">
        <v>-7.5683999999999996</v>
      </c>
      <c r="T811" s="11">
        <v>-7.5683999999999996</v>
      </c>
      <c r="U811" s="11">
        <v>-7.5683999999999996</v>
      </c>
      <c r="V811" s="11">
        <v>-7.5683999999999996</v>
      </c>
      <c r="W811" s="11">
        <v>-7.5683999999999996</v>
      </c>
      <c r="X811" s="11">
        <v>-7.5683999999999996</v>
      </c>
      <c r="Y811" s="11">
        <v>-7.5683999999999996</v>
      </c>
      <c r="Z811" s="8">
        <f t="shared" si="51"/>
        <v>-90.820799999999977</v>
      </c>
      <c r="AA811" s="59" t="str">
        <f t="shared" si="52"/>
        <v>5.1.05.01</v>
      </c>
      <c r="AB811" s="22" t="str">
        <f t="shared" si="53"/>
        <v xml:space="preserve">     Despesas Lojas</v>
      </c>
      <c r="AC811" s="1" t="s">
        <v>4842</v>
      </c>
    </row>
    <row r="812" spans="2:29" hidden="1">
      <c r="B812" s="10">
        <v>18</v>
      </c>
      <c r="C812" s="10" t="str">
        <f>VLOOKUP(B812,'Base lojas DD'!$B:$C,2,0)</f>
        <v>Águas Lindas</v>
      </c>
      <c r="D812" s="10" t="s">
        <v>1903</v>
      </c>
      <c r="E812" s="10" t="str">
        <f>VLOOKUP(D812,'CCs.'!$A:$C,3,0)</f>
        <v>Administrativo Loja</v>
      </c>
      <c r="F812" s="9"/>
      <c r="G812" s="12"/>
      <c r="H812" s="12"/>
      <c r="I812" s="12" t="s">
        <v>600</v>
      </c>
      <c r="J812" s="12" t="str">
        <f>VLOOKUP(I812,'Plano de contas'!$B$2:$D$800,3,0)</f>
        <v xml:space="preserve"> VEICULACAO EM TV -575</v>
      </c>
      <c r="K812" s="9" t="s">
        <v>2318</v>
      </c>
      <c r="L812" s="9" t="s">
        <v>2312</v>
      </c>
      <c r="M812" s="9" t="s">
        <v>2319</v>
      </c>
      <c r="N812" s="11">
        <v>-7.5683999999999996</v>
      </c>
      <c r="O812" s="11">
        <v>-7.5683999999999996</v>
      </c>
      <c r="P812" s="11">
        <v>-7.5683999999999996</v>
      </c>
      <c r="Q812" s="11">
        <v>-7.5683999999999996</v>
      </c>
      <c r="R812" s="11">
        <v>-7.5683999999999996</v>
      </c>
      <c r="S812" s="11">
        <v>-7.5683999999999996</v>
      </c>
      <c r="T812" s="11">
        <v>-7.5683999999999996</v>
      </c>
      <c r="U812" s="11">
        <v>-7.5683999999999996</v>
      </c>
      <c r="V812" s="11">
        <v>-7.5683999999999996</v>
      </c>
      <c r="W812" s="11">
        <v>-7.5683999999999996</v>
      </c>
      <c r="X812" s="11">
        <v>-7.5683999999999996</v>
      </c>
      <c r="Y812" s="11">
        <v>-7.5683999999999996</v>
      </c>
      <c r="Z812" s="8">
        <f t="shared" si="51"/>
        <v>-90.820799999999977</v>
      </c>
      <c r="AA812" s="59" t="str">
        <f t="shared" si="52"/>
        <v>5.1.05.01</v>
      </c>
      <c r="AB812" s="22" t="str">
        <f t="shared" si="53"/>
        <v xml:space="preserve">     Despesas Lojas</v>
      </c>
      <c r="AC812" s="1" t="s">
        <v>4842</v>
      </c>
    </row>
    <row r="813" spans="2:29" hidden="1">
      <c r="B813" s="10">
        <v>19</v>
      </c>
      <c r="C813" s="10" t="str">
        <f>VLOOKUP(B813,'Base lojas DD'!$B:$C,2,0)</f>
        <v>Caldas Novas</v>
      </c>
      <c r="D813" s="10" t="s">
        <v>1903</v>
      </c>
      <c r="E813" s="10" t="str">
        <f>VLOOKUP(D813,'CCs.'!$A:$C,3,0)</f>
        <v>Administrativo Loja</v>
      </c>
      <c r="F813" s="9"/>
      <c r="G813" s="12"/>
      <c r="H813" s="12"/>
      <c r="I813" s="12" t="s">
        <v>600</v>
      </c>
      <c r="J813" s="12" t="str">
        <f>VLOOKUP(I813,'Plano de contas'!$B$2:$D$800,3,0)</f>
        <v xml:space="preserve"> VEICULACAO EM TV -575</v>
      </c>
      <c r="K813" s="9" t="s">
        <v>2318</v>
      </c>
      <c r="L813" s="9" t="s">
        <v>2312</v>
      </c>
      <c r="M813" s="9" t="s">
        <v>2319</v>
      </c>
      <c r="N813" s="11">
        <v>-7.5683999999999996</v>
      </c>
      <c r="O813" s="11">
        <v>-7.5683999999999996</v>
      </c>
      <c r="P813" s="11">
        <v>-7.5683999999999996</v>
      </c>
      <c r="Q813" s="11">
        <v>-7.5683999999999996</v>
      </c>
      <c r="R813" s="11">
        <v>-7.5683999999999996</v>
      </c>
      <c r="S813" s="11">
        <v>-7.5683999999999996</v>
      </c>
      <c r="T813" s="11">
        <v>-7.5683999999999996</v>
      </c>
      <c r="U813" s="11">
        <v>-7.5683999999999996</v>
      </c>
      <c r="V813" s="11">
        <v>-7.5683999999999996</v>
      </c>
      <c r="W813" s="11">
        <v>-7.5683999999999996</v>
      </c>
      <c r="X813" s="11">
        <v>-7.5683999999999996</v>
      </c>
      <c r="Y813" s="11">
        <v>-7.5683999999999996</v>
      </c>
      <c r="Z813" s="8">
        <f t="shared" si="51"/>
        <v>-90.820799999999977</v>
      </c>
      <c r="AA813" s="59" t="str">
        <f t="shared" si="52"/>
        <v>5.1.05.01</v>
      </c>
      <c r="AB813" s="22" t="str">
        <f t="shared" si="53"/>
        <v xml:space="preserve">     Despesas Lojas</v>
      </c>
      <c r="AC813" s="1" t="s">
        <v>4842</v>
      </c>
    </row>
    <row r="814" spans="2:29" hidden="1">
      <c r="B814" s="10">
        <v>21</v>
      </c>
      <c r="C814" s="10" t="str">
        <f>VLOOKUP(B814,'Base lojas DD'!$B:$C,2,0)</f>
        <v>P Sul</v>
      </c>
      <c r="D814" s="10" t="s">
        <v>1903</v>
      </c>
      <c r="E814" s="10" t="str">
        <f>VLOOKUP(D814,'CCs.'!$A:$C,3,0)</f>
        <v>Administrativo Loja</v>
      </c>
      <c r="F814" s="9"/>
      <c r="G814" s="12"/>
      <c r="H814" s="12"/>
      <c r="I814" s="12" t="s">
        <v>600</v>
      </c>
      <c r="J814" s="12" t="str">
        <f>VLOOKUP(I814,'Plano de contas'!$B$2:$D$800,3,0)</f>
        <v xml:space="preserve"> VEICULACAO EM TV -575</v>
      </c>
      <c r="K814" s="9" t="s">
        <v>2318</v>
      </c>
      <c r="L814" s="9" t="s">
        <v>2312</v>
      </c>
      <c r="M814" s="9" t="s">
        <v>2319</v>
      </c>
      <c r="N814" s="11">
        <v>-7.5683999999999996</v>
      </c>
      <c r="O814" s="11">
        <v>-7.5683999999999996</v>
      </c>
      <c r="P814" s="11">
        <v>-7.5683999999999996</v>
      </c>
      <c r="Q814" s="11">
        <v>-7.5683999999999996</v>
      </c>
      <c r="R814" s="11">
        <v>-7.5683999999999996</v>
      </c>
      <c r="S814" s="11">
        <v>-7.5683999999999996</v>
      </c>
      <c r="T814" s="11">
        <v>-7.5683999999999996</v>
      </c>
      <c r="U814" s="11">
        <v>-7.5683999999999996</v>
      </c>
      <c r="V814" s="11">
        <v>-7.5683999999999996</v>
      </c>
      <c r="W814" s="11">
        <v>-7.5683999999999996</v>
      </c>
      <c r="X814" s="11">
        <v>-7.5683999999999996</v>
      </c>
      <c r="Y814" s="11">
        <v>-7.5683999999999996</v>
      </c>
      <c r="Z814" s="8">
        <f t="shared" si="51"/>
        <v>-90.820799999999977</v>
      </c>
      <c r="AA814" s="59" t="str">
        <f t="shared" si="52"/>
        <v>5.1.05.01</v>
      </c>
      <c r="AB814" s="22" t="str">
        <f t="shared" si="53"/>
        <v xml:space="preserve">     Despesas Lojas</v>
      </c>
      <c r="AC814" s="1" t="s">
        <v>4842</v>
      </c>
    </row>
    <row r="815" spans="2:29" hidden="1">
      <c r="B815" s="10">
        <v>25</v>
      </c>
      <c r="C815" s="10" t="str">
        <f>VLOOKUP(B815,'Base lojas DD'!$B:$C,2,0)</f>
        <v>Novo Gama</v>
      </c>
      <c r="D815" s="10" t="s">
        <v>1903</v>
      </c>
      <c r="E815" s="10" t="str">
        <f>VLOOKUP(D815,'CCs.'!$A:$C,3,0)</f>
        <v>Administrativo Loja</v>
      </c>
      <c r="F815" s="9"/>
      <c r="G815" s="12"/>
      <c r="H815" s="12"/>
      <c r="I815" s="12" t="s">
        <v>600</v>
      </c>
      <c r="J815" s="12" t="str">
        <f>VLOOKUP(I815,'Plano de contas'!$B$2:$D$800,3,0)</f>
        <v xml:space="preserve"> VEICULACAO EM TV -575</v>
      </c>
      <c r="K815" s="9" t="s">
        <v>2318</v>
      </c>
      <c r="L815" s="9" t="s">
        <v>2312</v>
      </c>
      <c r="M815" s="9" t="s">
        <v>2319</v>
      </c>
      <c r="N815" s="11">
        <v>-7.5683999999999996</v>
      </c>
      <c r="O815" s="11">
        <v>-7.5683999999999996</v>
      </c>
      <c r="P815" s="11">
        <v>-7.5683999999999996</v>
      </c>
      <c r="Q815" s="11">
        <v>-7.5683999999999996</v>
      </c>
      <c r="R815" s="11">
        <v>-7.5683999999999996</v>
      </c>
      <c r="S815" s="11">
        <v>-7.5683999999999996</v>
      </c>
      <c r="T815" s="11">
        <v>-7.5683999999999996</v>
      </c>
      <c r="U815" s="11">
        <v>-7.5683999999999996</v>
      </c>
      <c r="V815" s="11">
        <v>-7.5683999999999996</v>
      </c>
      <c r="W815" s="11">
        <v>-7.5683999999999996</v>
      </c>
      <c r="X815" s="11">
        <v>-7.5683999999999996</v>
      </c>
      <c r="Y815" s="11">
        <v>-7.5683999999999996</v>
      </c>
      <c r="Z815" s="8">
        <f t="shared" si="51"/>
        <v>-90.820799999999977</v>
      </c>
      <c r="AA815" s="59" t="str">
        <f t="shared" si="52"/>
        <v>5.1.05.01</v>
      </c>
      <c r="AB815" s="22" t="str">
        <f t="shared" si="53"/>
        <v xml:space="preserve">     Despesas Lojas</v>
      </c>
      <c r="AC815" s="1" t="s">
        <v>4842</v>
      </c>
    </row>
    <row r="816" spans="2:29" hidden="1">
      <c r="B816" s="10">
        <v>26</v>
      </c>
      <c r="C816" s="10" t="str">
        <f>VLOOKUP(B816,'Base lojas DD'!$B:$C,2,0)</f>
        <v>Cesar Lattes</v>
      </c>
      <c r="D816" s="10" t="s">
        <v>1903</v>
      </c>
      <c r="E816" s="10" t="str">
        <f>VLOOKUP(D816,'CCs.'!$A:$C,3,0)</f>
        <v>Administrativo Loja</v>
      </c>
      <c r="F816" s="9"/>
      <c r="G816" s="12"/>
      <c r="H816" s="12"/>
      <c r="I816" s="12" t="s">
        <v>600</v>
      </c>
      <c r="J816" s="12" t="str">
        <f>VLOOKUP(I816,'Plano de contas'!$B$2:$D$800,3,0)</f>
        <v xml:space="preserve"> VEICULACAO EM TV -575</v>
      </c>
      <c r="K816" s="9" t="s">
        <v>2318</v>
      </c>
      <c r="L816" s="9" t="s">
        <v>2312</v>
      </c>
      <c r="M816" s="9" t="s">
        <v>2319</v>
      </c>
      <c r="N816" s="11">
        <v>-7.5683999999999996</v>
      </c>
      <c r="O816" s="11">
        <v>-7.5683999999999996</v>
      </c>
      <c r="P816" s="11">
        <v>-7.5683999999999996</v>
      </c>
      <c r="Q816" s="11">
        <v>-7.5683999999999996</v>
      </c>
      <c r="R816" s="11">
        <v>-7.5683999999999996</v>
      </c>
      <c r="S816" s="11">
        <v>-7.5683999999999996</v>
      </c>
      <c r="T816" s="11">
        <v>-7.5683999999999996</v>
      </c>
      <c r="U816" s="11">
        <v>-7.5683999999999996</v>
      </c>
      <c r="V816" s="11">
        <v>-7.5683999999999996</v>
      </c>
      <c r="W816" s="11">
        <v>-7.5683999999999996</v>
      </c>
      <c r="X816" s="11">
        <v>-7.5683999999999996</v>
      </c>
      <c r="Y816" s="11">
        <v>-7.5683999999999996</v>
      </c>
      <c r="Z816" s="8">
        <f t="shared" si="51"/>
        <v>-90.820799999999977</v>
      </c>
      <c r="AA816" s="59" t="str">
        <f t="shared" si="52"/>
        <v>5.1.05.01</v>
      </c>
      <c r="AB816" s="22" t="str">
        <f t="shared" si="53"/>
        <v xml:space="preserve">     Despesas Lojas</v>
      </c>
      <c r="AC816" s="1" t="s">
        <v>4842</v>
      </c>
    </row>
    <row r="817" spans="2:29" hidden="1">
      <c r="B817" s="10">
        <v>27</v>
      </c>
      <c r="C817" s="10" t="str">
        <f>VLOOKUP(B817,'Base lojas DD'!$B:$C,2,0)</f>
        <v>Planaltina GO</v>
      </c>
      <c r="D817" s="10" t="s">
        <v>1903</v>
      </c>
      <c r="E817" s="10" t="str">
        <f>VLOOKUP(D817,'CCs.'!$A:$C,3,0)</f>
        <v>Administrativo Loja</v>
      </c>
      <c r="F817" s="9"/>
      <c r="G817" s="12"/>
      <c r="H817" s="12"/>
      <c r="I817" s="12" t="s">
        <v>600</v>
      </c>
      <c r="J817" s="12" t="str">
        <f>VLOOKUP(I817,'Plano de contas'!$B$2:$D$800,3,0)</f>
        <v xml:space="preserve"> VEICULACAO EM TV -575</v>
      </c>
      <c r="K817" s="9" t="s">
        <v>2318</v>
      </c>
      <c r="L817" s="9" t="s">
        <v>2312</v>
      </c>
      <c r="M817" s="9" t="s">
        <v>2319</v>
      </c>
      <c r="N817" s="11">
        <v>-7.5683999999999996</v>
      </c>
      <c r="O817" s="11">
        <v>-7.5683999999999996</v>
      </c>
      <c r="P817" s="11">
        <v>-7.5683999999999996</v>
      </c>
      <c r="Q817" s="11">
        <v>-7.5683999999999996</v>
      </c>
      <c r="R817" s="11">
        <v>-7.5683999999999996</v>
      </c>
      <c r="S817" s="11">
        <v>-7.5683999999999996</v>
      </c>
      <c r="T817" s="11">
        <v>-7.5683999999999996</v>
      </c>
      <c r="U817" s="11">
        <v>-7.5683999999999996</v>
      </c>
      <c r="V817" s="11">
        <v>-7.5683999999999996</v>
      </c>
      <c r="W817" s="11">
        <v>-7.5683999999999996</v>
      </c>
      <c r="X817" s="11">
        <v>-7.5683999999999996</v>
      </c>
      <c r="Y817" s="11">
        <v>-7.5683999999999996</v>
      </c>
      <c r="Z817" s="8">
        <f t="shared" si="51"/>
        <v>-90.820799999999977</v>
      </c>
      <c r="AA817" s="59" t="str">
        <f t="shared" si="52"/>
        <v>5.1.05.01</v>
      </c>
      <c r="AB817" s="22" t="str">
        <f t="shared" si="53"/>
        <v xml:space="preserve">     Despesas Lojas</v>
      </c>
      <c r="AC817" s="1" t="s">
        <v>4842</v>
      </c>
    </row>
    <row r="818" spans="2:29" hidden="1">
      <c r="B818" s="10">
        <v>28</v>
      </c>
      <c r="C818" s="10" t="str">
        <f>VLOOKUP(B818,'Base lojas DD'!$B:$C,2,0)</f>
        <v>Águas Claras</v>
      </c>
      <c r="D818" s="10" t="s">
        <v>1903</v>
      </c>
      <c r="E818" s="10" t="str">
        <f>VLOOKUP(D818,'CCs.'!$A:$C,3,0)</f>
        <v>Administrativo Loja</v>
      </c>
      <c r="F818" s="9"/>
      <c r="G818" s="12"/>
      <c r="H818" s="12"/>
      <c r="I818" s="12" t="s">
        <v>600</v>
      </c>
      <c r="J818" s="12" t="str">
        <f>VLOOKUP(I818,'Plano de contas'!$B$2:$D$800,3,0)</f>
        <v xml:space="preserve"> VEICULACAO EM TV -575</v>
      </c>
      <c r="K818" s="9" t="s">
        <v>2318</v>
      </c>
      <c r="L818" s="9" t="s">
        <v>2312</v>
      </c>
      <c r="M818" s="9" t="s">
        <v>2319</v>
      </c>
      <c r="N818" s="11">
        <v>-7.5683999999999996</v>
      </c>
      <c r="O818" s="11">
        <v>-7.5683999999999996</v>
      </c>
      <c r="P818" s="11">
        <v>-7.5683999999999996</v>
      </c>
      <c r="Q818" s="11">
        <v>-7.5683999999999996</v>
      </c>
      <c r="R818" s="11">
        <v>-7.5683999999999996</v>
      </c>
      <c r="S818" s="11">
        <v>-7.5683999999999996</v>
      </c>
      <c r="T818" s="11">
        <v>-7.5683999999999996</v>
      </c>
      <c r="U818" s="11">
        <v>-7.5683999999999996</v>
      </c>
      <c r="V818" s="11">
        <v>-7.5683999999999996</v>
      </c>
      <c r="W818" s="11">
        <v>-7.5683999999999996</v>
      </c>
      <c r="X818" s="11">
        <v>-7.5683999999999996</v>
      </c>
      <c r="Y818" s="11">
        <v>-7.5683999999999996</v>
      </c>
      <c r="Z818" s="8">
        <f t="shared" si="51"/>
        <v>-90.820799999999977</v>
      </c>
      <c r="AA818" s="59" t="str">
        <f t="shared" si="52"/>
        <v>5.1.05.01</v>
      </c>
      <c r="AB818" s="22" t="str">
        <f t="shared" si="53"/>
        <v xml:space="preserve">     Despesas Lojas</v>
      </c>
      <c r="AC818" s="1" t="s">
        <v>4842</v>
      </c>
    </row>
    <row r="819" spans="2:29" hidden="1">
      <c r="B819" s="10">
        <v>29</v>
      </c>
      <c r="C819" s="10" t="str">
        <f>VLOOKUP(B819,'Base lojas DD'!$B:$C,2,0)</f>
        <v xml:space="preserve">Guará </v>
      </c>
      <c r="D819" s="10" t="s">
        <v>1903</v>
      </c>
      <c r="E819" s="10" t="str">
        <f>VLOOKUP(D819,'CCs.'!$A:$C,3,0)</f>
        <v>Administrativo Loja</v>
      </c>
      <c r="F819" s="9"/>
      <c r="G819" s="12"/>
      <c r="H819" s="12"/>
      <c r="I819" s="12" t="s">
        <v>600</v>
      </c>
      <c r="J819" s="12" t="str">
        <f>VLOOKUP(I819,'Plano de contas'!$B$2:$D$800,3,0)</f>
        <v xml:space="preserve"> VEICULACAO EM TV -575</v>
      </c>
      <c r="K819" s="9" t="s">
        <v>2318</v>
      </c>
      <c r="L819" s="9" t="s">
        <v>2312</v>
      </c>
      <c r="M819" s="9" t="s">
        <v>2319</v>
      </c>
      <c r="N819" s="11">
        <v>-7.5683999999999996</v>
      </c>
      <c r="O819" s="11">
        <v>-7.5683999999999996</v>
      </c>
      <c r="P819" s="11">
        <v>-7.5683999999999996</v>
      </c>
      <c r="Q819" s="11">
        <v>-7.5683999999999996</v>
      </c>
      <c r="R819" s="11">
        <v>-7.5683999999999996</v>
      </c>
      <c r="S819" s="11">
        <v>-7.5683999999999996</v>
      </c>
      <c r="T819" s="11">
        <v>-7.5683999999999996</v>
      </c>
      <c r="U819" s="11">
        <v>-7.5683999999999996</v>
      </c>
      <c r="V819" s="11">
        <v>-7.5683999999999996</v>
      </c>
      <c r="W819" s="11">
        <v>-7.5683999999999996</v>
      </c>
      <c r="X819" s="11">
        <v>-7.5683999999999996</v>
      </c>
      <c r="Y819" s="11">
        <v>-7.5683999999999996</v>
      </c>
      <c r="Z819" s="8">
        <f t="shared" si="51"/>
        <v>-90.820799999999977</v>
      </c>
      <c r="AA819" s="59" t="str">
        <f t="shared" si="52"/>
        <v>5.1.05.01</v>
      </c>
      <c r="AB819" s="22" t="str">
        <f t="shared" si="53"/>
        <v xml:space="preserve">     Despesas Lojas</v>
      </c>
      <c r="AC819" s="1" t="s">
        <v>4842</v>
      </c>
    </row>
    <row r="820" spans="2:29" hidden="1">
      <c r="B820" s="10">
        <v>32</v>
      </c>
      <c r="C820" s="10" t="str">
        <f>VLOOKUP(B820,'Base lojas DD'!$B:$C,2,0)</f>
        <v>Ceilandia Centro</v>
      </c>
      <c r="D820" s="10" t="s">
        <v>1903</v>
      </c>
      <c r="E820" s="10" t="str">
        <f>VLOOKUP(D820,'CCs.'!$A:$C,3,0)</f>
        <v>Administrativo Loja</v>
      </c>
      <c r="F820" s="9"/>
      <c r="G820" s="12"/>
      <c r="H820" s="12"/>
      <c r="I820" s="12" t="s">
        <v>600</v>
      </c>
      <c r="J820" s="12" t="str">
        <f>VLOOKUP(I820,'Plano de contas'!$B$2:$D$800,3,0)</f>
        <v xml:space="preserve"> VEICULACAO EM TV -575</v>
      </c>
      <c r="K820" s="9" t="s">
        <v>2318</v>
      </c>
      <c r="L820" s="9" t="s">
        <v>2312</v>
      </c>
      <c r="M820" s="9" t="s">
        <v>2319</v>
      </c>
      <c r="N820" s="11">
        <v>-7.5683999999999996</v>
      </c>
      <c r="O820" s="11">
        <v>-7.5683999999999996</v>
      </c>
      <c r="P820" s="11">
        <v>-7.5683999999999996</v>
      </c>
      <c r="Q820" s="11">
        <v>-7.5683999999999996</v>
      </c>
      <c r="R820" s="11">
        <v>-7.5683999999999996</v>
      </c>
      <c r="S820" s="11">
        <v>-7.5683999999999996</v>
      </c>
      <c r="T820" s="11">
        <v>-7.5683999999999996</v>
      </c>
      <c r="U820" s="11">
        <v>-7.5683999999999996</v>
      </c>
      <c r="V820" s="11">
        <v>-7.5683999999999996</v>
      </c>
      <c r="W820" s="11">
        <v>-7.5683999999999996</v>
      </c>
      <c r="X820" s="11">
        <v>-7.5683999999999996</v>
      </c>
      <c r="Y820" s="11">
        <v>-7.5683999999999996</v>
      </c>
      <c r="Z820" s="8">
        <f t="shared" si="51"/>
        <v>-90.820799999999977</v>
      </c>
      <c r="AA820" s="59" t="str">
        <f t="shared" si="52"/>
        <v>5.1.05.01</v>
      </c>
      <c r="AB820" s="22" t="str">
        <f t="shared" si="53"/>
        <v xml:space="preserve">     Despesas Lojas</v>
      </c>
      <c r="AC820" s="1" t="s">
        <v>4842</v>
      </c>
    </row>
    <row r="821" spans="2:29" hidden="1">
      <c r="B821" s="10">
        <v>33</v>
      </c>
      <c r="C821" s="10" t="str">
        <f>VLOOKUP(B821,'Base lojas DD'!$B:$C,2,0)</f>
        <v>Planaltina DF</v>
      </c>
      <c r="D821" s="10" t="s">
        <v>1903</v>
      </c>
      <c r="E821" s="10" t="str">
        <f>VLOOKUP(D821,'CCs.'!$A:$C,3,0)</f>
        <v>Administrativo Loja</v>
      </c>
      <c r="F821" s="9"/>
      <c r="G821" s="12"/>
      <c r="H821" s="12"/>
      <c r="I821" s="12" t="s">
        <v>600</v>
      </c>
      <c r="J821" s="12" t="str">
        <f>VLOOKUP(I821,'Plano de contas'!$B$2:$D$800,3,0)</f>
        <v xml:space="preserve"> VEICULACAO EM TV -575</v>
      </c>
      <c r="K821" s="9" t="s">
        <v>2318</v>
      </c>
      <c r="L821" s="9" t="s">
        <v>2312</v>
      </c>
      <c r="M821" s="9" t="s">
        <v>2319</v>
      </c>
      <c r="N821" s="11">
        <v>-7.5683999999999996</v>
      </c>
      <c r="O821" s="11">
        <v>-7.5683999999999996</v>
      </c>
      <c r="P821" s="11">
        <v>-7.5683999999999996</v>
      </c>
      <c r="Q821" s="11">
        <v>-7.5683999999999996</v>
      </c>
      <c r="R821" s="11">
        <v>-7.5683999999999996</v>
      </c>
      <c r="S821" s="11">
        <v>-7.5683999999999996</v>
      </c>
      <c r="T821" s="11">
        <v>-7.5683999999999996</v>
      </c>
      <c r="U821" s="11">
        <v>-7.5683999999999996</v>
      </c>
      <c r="V821" s="11">
        <v>-7.5683999999999996</v>
      </c>
      <c r="W821" s="11">
        <v>-7.5683999999999996</v>
      </c>
      <c r="X821" s="11">
        <v>-7.5683999999999996</v>
      </c>
      <c r="Y821" s="11">
        <v>-7.5683999999999996</v>
      </c>
      <c r="Z821" s="8">
        <f t="shared" si="51"/>
        <v>-90.820799999999977</v>
      </c>
      <c r="AA821" s="59" t="str">
        <f t="shared" si="52"/>
        <v>5.1.05.01</v>
      </c>
      <c r="AB821" s="22" t="str">
        <f t="shared" si="53"/>
        <v xml:space="preserve">     Despesas Lojas</v>
      </c>
      <c r="AC821" s="1" t="s">
        <v>4842</v>
      </c>
    </row>
    <row r="822" spans="2:29" hidden="1">
      <c r="B822" s="10">
        <v>34</v>
      </c>
      <c r="C822" s="10" t="str">
        <f>VLOOKUP(B822,'Base lojas DD'!$B:$C,2,0)</f>
        <v>Samambaia 060</v>
      </c>
      <c r="D822" s="10" t="s">
        <v>1903</v>
      </c>
      <c r="E822" s="10" t="str">
        <f>VLOOKUP(D822,'CCs.'!$A:$C,3,0)</f>
        <v>Administrativo Loja</v>
      </c>
      <c r="F822" s="9"/>
      <c r="G822" s="12"/>
      <c r="H822" s="12"/>
      <c r="I822" s="12" t="s">
        <v>600</v>
      </c>
      <c r="J822" s="12" t="str">
        <f>VLOOKUP(I822,'Plano de contas'!$B$2:$D$800,3,0)</f>
        <v xml:space="preserve"> VEICULACAO EM TV -575</v>
      </c>
      <c r="K822" s="9" t="s">
        <v>2318</v>
      </c>
      <c r="L822" s="9" t="s">
        <v>2312</v>
      </c>
      <c r="M822" s="9" t="s">
        <v>2319</v>
      </c>
      <c r="N822" s="11">
        <v>-7.5683999999999996</v>
      </c>
      <c r="O822" s="11">
        <v>-7.5683999999999996</v>
      </c>
      <c r="P822" s="11">
        <v>-7.5683999999999996</v>
      </c>
      <c r="Q822" s="11">
        <v>-7.5683999999999996</v>
      </c>
      <c r="R822" s="11">
        <v>-7.5683999999999996</v>
      </c>
      <c r="S822" s="11">
        <v>-7.5683999999999996</v>
      </c>
      <c r="T822" s="11">
        <v>-7.5683999999999996</v>
      </c>
      <c r="U822" s="11">
        <v>-7.5683999999999996</v>
      </c>
      <c r="V822" s="11">
        <v>-7.5683999999999996</v>
      </c>
      <c r="W822" s="11">
        <v>-7.5683999999999996</v>
      </c>
      <c r="X822" s="11">
        <v>-7.5683999999999996</v>
      </c>
      <c r="Y822" s="11">
        <v>-7.5683999999999996</v>
      </c>
      <c r="Z822" s="8">
        <f t="shared" si="51"/>
        <v>-90.820799999999977</v>
      </c>
      <c r="AA822" s="59" t="str">
        <f t="shared" si="52"/>
        <v>5.1.05.01</v>
      </c>
      <c r="AB822" s="22" t="str">
        <f t="shared" si="53"/>
        <v xml:space="preserve">     Despesas Lojas</v>
      </c>
      <c r="AC822" s="1" t="s">
        <v>4842</v>
      </c>
    </row>
    <row r="823" spans="2:29" hidden="1">
      <c r="B823" s="10">
        <v>37</v>
      </c>
      <c r="C823" s="10" t="str">
        <f>VLOOKUP(B823,'Base lojas DD'!$B:$C,2,0)</f>
        <v>Vicente Pires II -R12</v>
      </c>
      <c r="D823" s="10" t="s">
        <v>1903</v>
      </c>
      <c r="E823" s="10" t="str">
        <f>VLOOKUP(D823,'CCs.'!$A:$C,3,0)</f>
        <v>Administrativo Loja</v>
      </c>
      <c r="F823" s="9"/>
      <c r="G823" s="12"/>
      <c r="H823" s="12"/>
      <c r="I823" s="12" t="s">
        <v>600</v>
      </c>
      <c r="J823" s="12" t="str">
        <f>VLOOKUP(I823,'Plano de contas'!$B$2:$D$800,3,0)</f>
        <v xml:space="preserve"> VEICULACAO EM TV -575</v>
      </c>
      <c r="K823" s="9" t="s">
        <v>2318</v>
      </c>
      <c r="L823" s="9" t="s">
        <v>2312</v>
      </c>
      <c r="M823" s="9" t="s">
        <v>2319</v>
      </c>
      <c r="N823" s="11">
        <v>-7.5683999999999996</v>
      </c>
      <c r="O823" s="11">
        <v>-7.5683999999999996</v>
      </c>
      <c r="P823" s="11">
        <v>-7.5683999999999996</v>
      </c>
      <c r="Q823" s="11">
        <v>-7.5683999999999996</v>
      </c>
      <c r="R823" s="11">
        <v>-7.5683999999999996</v>
      </c>
      <c r="S823" s="11">
        <v>-7.5683999999999996</v>
      </c>
      <c r="T823" s="11">
        <v>-7.5683999999999996</v>
      </c>
      <c r="U823" s="11">
        <v>-7.5683999999999996</v>
      </c>
      <c r="V823" s="11">
        <v>-7.5683999999999996</v>
      </c>
      <c r="W823" s="11">
        <v>-7.5683999999999996</v>
      </c>
      <c r="X823" s="11">
        <v>-7.5683999999999996</v>
      </c>
      <c r="Y823" s="11">
        <v>-7.5683999999999996</v>
      </c>
      <c r="Z823" s="8">
        <f t="shared" si="51"/>
        <v>-90.820799999999977</v>
      </c>
      <c r="AA823" s="59" t="str">
        <f t="shared" si="52"/>
        <v>5.1.05.01</v>
      </c>
      <c r="AB823" s="22" t="str">
        <f t="shared" si="53"/>
        <v xml:space="preserve">     Despesas Lojas</v>
      </c>
      <c r="AC823" s="1" t="s">
        <v>4842</v>
      </c>
    </row>
    <row r="824" spans="2:29" hidden="1">
      <c r="B824" s="10">
        <v>38</v>
      </c>
      <c r="C824" s="10" t="str">
        <f>VLOOKUP(B824,'Base lojas DD'!$B:$C,2,0)</f>
        <v>Vicente Pires I -R 4A</v>
      </c>
      <c r="D824" s="10" t="s">
        <v>1903</v>
      </c>
      <c r="E824" s="10" t="str">
        <f>VLOOKUP(D824,'CCs.'!$A:$C,3,0)</f>
        <v>Administrativo Loja</v>
      </c>
      <c r="F824" s="9"/>
      <c r="G824" s="12"/>
      <c r="H824" s="12"/>
      <c r="I824" s="12" t="s">
        <v>600</v>
      </c>
      <c r="J824" s="12" t="str">
        <f>VLOOKUP(I824,'Plano de contas'!$B$2:$D$800,3,0)</f>
        <v xml:space="preserve"> VEICULACAO EM TV -575</v>
      </c>
      <c r="K824" s="9" t="s">
        <v>2318</v>
      </c>
      <c r="L824" s="9" t="s">
        <v>2312</v>
      </c>
      <c r="M824" s="9" t="s">
        <v>2319</v>
      </c>
      <c r="N824" s="11">
        <v>-7.5683999999999996</v>
      </c>
      <c r="O824" s="11">
        <v>-7.5683999999999996</v>
      </c>
      <c r="P824" s="11">
        <v>-7.5683999999999996</v>
      </c>
      <c r="Q824" s="11">
        <v>-7.5683999999999996</v>
      </c>
      <c r="R824" s="11">
        <v>-7.5683999999999996</v>
      </c>
      <c r="S824" s="11">
        <v>-7.5683999999999996</v>
      </c>
      <c r="T824" s="11">
        <v>-7.5683999999999996</v>
      </c>
      <c r="U824" s="11">
        <v>-7.5683999999999996</v>
      </c>
      <c r="V824" s="11">
        <v>-7.5683999999999996</v>
      </c>
      <c r="W824" s="11">
        <v>-7.5683999999999996</v>
      </c>
      <c r="X824" s="11">
        <v>-7.5683999999999996</v>
      </c>
      <c r="Y824" s="11">
        <v>-7.5683999999999996</v>
      </c>
      <c r="Z824" s="8">
        <f t="shared" si="51"/>
        <v>-90.820799999999977</v>
      </c>
      <c r="AA824" s="59" t="str">
        <f t="shared" si="52"/>
        <v>5.1.05.01</v>
      </c>
      <c r="AB824" s="22" t="str">
        <f t="shared" si="53"/>
        <v xml:space="preserve">     Despesas Lojas</v>
      </c>
      <c r="AC824" s="1" t="s">
        <v>4842</v>
      </c>
    </row>
    <row r="825" spans="2:29" hidden="1">
      <c r="B825" s="10">
        <v>39</v>
      </c>
      <c r="C825" s="10" t="str">
        <f>VLOOKUP(B825,'Base lojas DD'!$B:$C,2,0)</f>
        <v>Goianesia</v>
      </c>
      <c r="D825" s="10" t="s">
        <v>1903</v>
      </c>
      <c r="E825" s="10" t="str">
        <f>VLOOKUP(D825,'CCs.'!$A:$C,3,0)</f>
        <v>Administrativo Loja</v>
      </c>
      <c r="F825" s="9"/>
      <c r="G825" s="12"/>
      <c r="H825" s="12"/>
      <c r="I825" s="12" t="s">
        <v>600</v>
      </c>
      <c r="J825" s="12" t="str">
        <f>VLOOKUP(I825,'Plano de contas'!$B$2:$D$800,3,0)</f>
        <v xml:space="preserve"> VEICULACAO EM TV -575</v>
      </c>
      <c r="K825" s="9" t="s">
        <v>2318</v>
      </c>
      <c r="L825" s="9" t="s">
        <v>2312</v>
      </c>
      <c r="M825" s="9" t="s">
        <v>2319</v>
      </c>
      <c r="N825" s="11">
        <v>-7.5683999999999996</v>
      </c>
      <c r="O825" s="11">
        <v>-7.5683999999999996</v>
      </c>
      <c r="P825" s="11">
        <v>-7.5683999999999996</v>
      </c>
      <c r="Q825" s="11">
        <v>-7.5683999999999996</v>
      </c>
      <c r="R825" s="11">
        <v>-7.5683999999999996</v>
      </c>
      <c r="S825" s="11">
        <v>-7.5683999999999996</v>
      </c>
      <c r="T825" s="11">
        <v>-7.5683999999999996</v>
      </c>
      <c r="U825" s="11">
        <v>-7.5683999999999996</v>
      </c>
      <c r="V825" s="11">
        <v>-7.5683999999999996</v>
      </c>
      <c r="W825" s="11">
        <v>-7.5683999999999996</v>
      </c>
      <c r="X825" s="11">
        <v>-7.5683999999999996</v>
      </c>
      <c r="Y825" s="11">
        <v>-7.5683999999999996</v>
      </c>
      <c r="Z825" s="8">
        <f t="shared" si="51"/>
        <v>-90.820799999999977</v>
      </c>
      <c r="AA825" s="59" t="str">
        <f t="shared" si="52"/>
        <v>5.1.05.01</v>
      </c>
      <c r="AB825" s="22" t="str">
        <f t="shared" si="53"/>
        <v xml:space="preserve">     Despesas Lojas</v>
      </c>
      <c r="AC825" s="1" t="s">
        <v>4842</v>
      </c>
    </row>
    <row r="826" spans="2:29" hidden="1">
      <c r="B826" s="10">
        <v>42</v>
      </c>
      <c r="C826" s="10" t="str">
        <f>VLOOKUP(B826,'Base lojas DD'!$B:$C,2,0)</f>
        <v>Lago Sul</v>
      </c>
      <c r="D826" s="10" t="s">
        <v>1903</v>
      </c>
      <c r="E826" s="10" t="str">
        <f>VLOOKUP(D826,'CCs.'!$A:$C,3,0)</f>
        <v>Administrativo Loja</v>
      </c>
      <c r="F826" s="9"/>
      <c r="G826" s="12"/>
      <c r="H826" s="12"/>
      <c r="I826" s="12" t="s">
        <v>600</v>
      </c>
      <c r="J826" s="12" t="str">
        <f>VLOOKUP(I826,'Plano de contas'!$B$2:$D$800,3,0)</f>
        <v xml:space="preserve"> VEICULACAO EM TV -575</v>
      </c>
      <c r="K826" s="9" t="s">
        <v>2318</v>
      </c>
      <c r="L826" s="9" t="s">
        <v>2312</v>
      </c>
      <c r="M826" s="9" t="s">
        <v>2319</v>
      </c>
      <c r="N826" s="11">
        <v>-7.5683999999999996</v>
      </c>
      <c r="O826" s="11">
        <v>-7.5683999999999996</v>
      </c>
      <c r="P826" s="11">
        <v>-7.5683999999999996</v>
      </c>
      <c r="Q826" s="11">
        <v>-7.5683999999999996</v>
      </c>
      <c r="R826" s="11">
        <v>-7.5683999999999996</v>
      </c>
      <c r="S826" s="11">
        <v>-7.5683999999999996</v>
      </c>
      <c r="T826" s="11">
        <v>-7.5683999999999996</v>
      </c>
      <c r="U826" s="11">
        <v>-7.5683999999999996</v>
      </c>
      <c r="V826" s="11">
        <v>-7.5683999999999996</v>
      </c>
      <c r="W826" s="11">
        <v>-7.5683999999999996</v>
      </c>
      <c r="X826" s="11">
        <v>-7.5683999999999996</v>
      </c>
      <c r="Y826" s="11">
        <v>-7.5683999999999996</v>
      </c>
      <c r="Z826" s="8">
        <f t="shared" si="51"/>
        <v>-90.820799999999977</v>
      </c>
      <c r="AA826" s="59" t="str">
        <f t="shared" si="52"/>
        <v>5.1.05.01</v>
      </c>
      <c r="AB826" s="22" t="str">
        <f t="shared" si="53"/>
        <v xml:space="preserve">     Despesas Lojas</v>
      </c>
      <c r="AC826" s="1" t="s">
        <v>4842</v>
      </c>
    </row>
    <row r="827" spans="2:29" hidden="1">
      <c r="B827" s="10">
        <v>47</v>
      </c>
      <c r="C827" s="10" t="str">
        <f>VLOOKUP(B827,'Base lojas DD'!$B:$C,2,0)</f>
        <v>Aparecida de Goiânia</v>
      </c>
      <c r="D827" s="10" t="s">
        <v>1903</v>
      </c>
      <c r="E827" s="10" t="str">
        <f>VLOOKUP(D827,'CCs.'!$A:$C,3,0)</f>
        <v>Administrativo Loja</v>
      </c>
      <c r="F827" s="9"/>
      <c r="G827" s="12"/>
      <c r="H827" s="12"/>
      <c r="I827" s="12" t="s">
        <v>600</v>
      </c>
      <c r="J827" s="12" t="str">
        <f>VLOOKUP(I827,'Plano de contas'!$B$2:$D$800,3,0)</f>
        <v xml:space="preserve"> VEICULACAO EM TV -575</v>
      </c>
      <c r="K827" s="9" t="s">
        <v>2318</v>
      </c>
      <c r="L827" s="9" t="s">
        <v>2312</v>
      </c>
      <c r="M827" s="9" t="s">
        <v>2319</v>
      </c>
      <c r="N827" s="11">
        <v>-7.5683999999999996</v>
      </c>
      <c r="O827" s="11">
        <v>-7.5683999999999996</v>
      </c>
      <c r="P827" s="11">
        <v>-7.5683999999999996</v>
      </c>
      <c r="Q827" s="11">
        <v>-7.5683999999999996</v>
      </c>
      <c r="R827" s="11">
        <v>-7.5683999999999996</v>
      </c>
      <c r="S827" s="11">
        <v>-7.5683999999999996</v>
      </c>
      <c r="T827" s="11">
        <v>-7.5683999999999996</v>
      </c>
      <c r="U827" s="11">
        <v>-7.5683999999999996</v>
      </c>
      <c r="V827" s="11">
        <v>-7.5683999999999996</v>
      </c>
      <c r="W827" s="11">
        <v>-7.5683999999999996</v>
      </c>
      <c r="X827" s="11">
        <v>-7.5683999999999996</v>
      </c>
      <c r="Y827" s="11">
        <v>-7.5683999999999996</v>
      </c>
      <c r="Z827" s="8">
        <f t="shared" si="51"/>
        <v>-90.820799999999977</v>
      </c>
      <c r="AA827" s="59" t="str">
        <f t="shared" si="52"/>
        <v>5.1.05.01</v>
      </c>
      <c r="AB827" s="22" t="str">
        <f t="shared" si="53"/>
        <v xml:space="preserve">     Despesas Lojas</v>
      </c>
      <c r="AC827" s="1" t="s">
        <v>4842</v>
      </c>
    </row>
    <row r="828" spans="2:29" hidden="1">
      <c r="B828" s="10">
        <v>50</v>
      </c>
      <c r="C828" s="10" t="str">
        <f>VLOOKUP(B828,'Base lojas DD'!$B:$C,2,0)</f>
        <v>Mestres D'Armas</v>
      </c>
      <c r="D828" s="10" t="s">
        <v>1903</v>
      </c>
      <c r="E828" s="10" t="str">
        <f>VLOOKUP(D828,'CCs.'!$A:$C,3,0)</f>
        <v>Administrativo Loja</v>
      </c>
      <c r="F828" s="9"/>
      <c r="G828" s="12"/>
      <c r="H828" s="12"/>
      <c r="I828" s="12" t="s">
        <v>600</v>
      </c>
      <c r="J828" s="12" t="str">
        <f>VLOOKUP(I828,'Plano de contas'!$B$2:$D$800,3,0)</f>
        <v xml:space="preserve"> VEICULACAO EM TV -575</v>
      </c>
      <c r="K828" s="9" t="s">
        <v>2318</v>
      </c>
      <c r="L828" s="9" t="s">
        <v>2312</v>
      </c>
      <c r="M828" s="9" t="s">
        <v>2319</v>
      </c>
      <c r="N828" s="11">
        <v>-7.5683999999999996</v>
      </c>
      <c r="O828" s="11">
        <v>-7.5683999999999996</v>
      </c>
      <c r="P828" s="11">
        <v>-7.5683999999999996</v>
      </c>
      <c r="Q828" s="11">
        <v>-7.5683999999999996</v>
      </c>
      <c r="R828" s="11">
        <v>-7.5683999999999996</v>
      </c>
      <c r="S828" s="11">
        <v>-7.5683999999999996</v>
      </c>
      <c r="T828" s="11">
        <v>-7.5683999999999996</v>
      </c>
      <c r="U828" s="11">
        <v>-7.5683999999999996</v>
      </c>
      <c r="V828" s="11">
        <v>-7.5683999999999996</v>
      </c>
      <c r="W828" s="11">
        <v>-7.5683999999999996</v>
      </c>
      <c r="X828" s="11">
        <v>-7.5683999999999996</v>
      </c>
      <c r="Y828" s="11">
        <v>-7.5683999999999996</v>
      </c>
      <c r="Z828" s="8">
        <f t="shared" si="51"/>
        <v>-90.820799999999977</v>
      </c>
      <c r="AA828" s="59" t="str">
        <f t="shared" si="52"/>
        <v>5.1.05.01</v>
      </c>
      <c r="AB828" s="22" t="str">
        <f t="shared" si="53"/>
        <v xml:space="preserve">     Despesas Lojas</v>
      </c>
      <c r="AC828" s="1" t="s">
        <v>4842</v>
      </c>
    </row>
    <row r="829" spans="2:29" hidden="1">
      <c r="B829" s="10">
        <v>53</v>
      </c>
      <c r="C829" s="10" t="str">
        <f>VLOOKUP(B829,'Base lojas DD'!$B:$C,2,0)</f>
        <v>Rio Verde</v>
      </c>
      <c r="D829" s="10" t="s">
        <v>1903</v>
      </c>
      <c r="E829" s="10" t="str">
        <f>VLOOKUP(D829,'CCs.'!$A:$C,3,0)</f>
        <v>Administrativo Loja</v>
      </c>
      <c r="F829" s="9"/>
      <c r="G829" s="12"/>
      <c r="H829" s="12"/>
      <c r="I829" s="12" t="s">
        <v>600</v>
      </c>
      <c r="J829" s="12" t="str">
        <f>VLOOKUP(I829,'Plano de contas'!$B$2:$D$800,3,0)</f>
        <v xml:space="preserve"> VEICULACAO EM TV -575</v>
      </c>
      <c r="K829" s="9" t="s">
        <v>2318</v>
      </c>
      <c r="L829" s="9" t="s">
        <v>2312</v>
      </c>
      <c r="M829" s="9" t="s">
        <v>2319</v>
      </c>
      <c r="N829" s="11">
        <v>-7.5683999999999996</v>
      </c>
      <c r="O829" s="11">
        <v>-7.5683999999999996</v>
      </c>
      <c r="P829" s="11">
        <v>-7.5683999999999996</v>
      </c>
      <c r="Q829" s="11">
        <v>-7.5683999999999996</v>
      </c>
      <c r="R829" s="11">
        <v>-7.5683999999999996</v>
      </c>
      <c r="S829" s="11">
        <v>-7.5683999999999996</v>
      </c>
      <c r="T829" s="11">
        <v>-7.5683999999999996</v>
      </c>
      <c r="U829" s="11">
        <v>-7.5683999999999996</v>
      </c>
      <c r="V829" s="11">
        <v>-7.5683999999999996</v>
      </c>
      <c r="W829" s="11">
        <v>-7.5683999999999996</v>
      </c>
      <c r="X829" s="11">
        <v>-7.5683999999999996</v>
      </c>
      <c r="Y829" s="11">
        <v>-7.5683999999999996</v>
      </c>
      <c r="Z829" s="8">
        <f t="shared" si="51"/>
        <v>-90.820799999999977</v>
      </c>
      <c r="AA829" s="59" t="str">
        <f t="shared" si="52"/>
        <v>5.1.05.01</v>
      </c>
      <c r="AB829" s="22" t="str">
        <f t="shared" si="53"/>
        <v xml:space="preserve">     Despesas Lojas</v>
      </c>
      <c r="AC829" s="1" t="s">
        <v>4842</v>
      </c>
    </row>
    <row r="830" spans="2:29" hidden="1">
      <c r="B830" s="10">
        <v>30</v>
      </c>
      <c r="C830" s="10" t="str">
        <f>VLOOKUP(B830,'Base lojas DD'!$B:$C,2,0)</f>
        <v>LEM/BA</v>
      </c>
      <c r="D830" s="10" t="s">
        <v>1903</v>
      </c>
      <c r="E830" s="10" t="str">
        <f>VLOOKUP(D830,'CCs.'!$A:$C,3,0)</f>
        <v>Administrativo Loja</v>
      </c>
      <c r="F830" s="9"/>
      <c r="G830" s="12"/>
      <c r="H830" s="12"/>
      <c r="I830" s="12" t="s">
        <v>600</v>
      </c>
      <c r="J830" s="12" t="str">
        <f>VLOOKUP(I830,'Plano de contas'!$B$2:$D$800,3,0)</f>
        <v xml:space="preserve"> VEICULACAO EM TV -575</v>
      </c>
      <c r="K830" s="9" t="s">
        <v>2320</v>
      </c>
      <c r="L830" s="9" t="s">
        <v>2312</v>
      </c>
      <c r="M830" s="9" t="s">
        <v>2321</v>
      </c>
      <c r="N830" s="11">
        <v>-34.68</v>
      </c>
      <c r="O830" s="11">
        <v>-34.68</v>
      </c>
      <c r="P830" s="11">
        <v>-34.68</v>
      </c>
      <c r="Q830" s="11">
        <v>-34.68</v>
      </c>
      <c r="R830" s="11">
        <v>-34.68</v>
      </c>
      <c r="S830" s="11">
        <v>-34.68</v>
      </c>
      <c r="T830" s="11">
        <v>-34.68</v>
      </c>
      <c r="U830" s="11">
        <v>-34.68</v>
      </c>
      <c r="V830" s="11">
        <v>-34.68</v>
      </c>
      <c r="W830" s="11">
        <v>-34.68</v>
      </c>
      <c r="X830" s="11">
        <v>-34.68</v>
      </c>
      <c r="Y830" s="11">
        <v>-34.68</v>
      </c>
      <c r="Z830" s="8">
        <f t="shared" si="51"/>
        <v>-416.16</v>
      </c>
      <c r="AA830" s="59" t="str">
        <f t="shared" si="52"/>
        <v>5.1.05.01</v>
      </c>
      <c r="AB830" s="22" t="str">
        <f t="shared" si="53"/>
        <v xml:space="preserve">     Despesas Lojas</v>
      </c>
      <c r="AC830" s="1" t="s">
        <v>4842</v>
      </c>
    </row>
    <row r="831" spans="2:29" hidden="1">
      <c r="B831" s="10">
        <v>13</v>
      </c>
      <c r="C831" s="10" t="str">
        <f>VLOOKUP(B831,'Base lojas DD'!$B:$C,2,0)</f>
        <v>Luziânia</v>
      </c>
      <c r="D831" s="10" t="s">
        <v>1903</v>
      </c>
      <c r="E831" s="10" t="str">
        <f>VLOOKUP(D831,'CCs.'!$A:$C,3,0)</f>
        <v>Administrativo Loja</v>
      </c>
      <c r="F831" s="9"/>
      <c r="G831" s="12"/>
      <c r="H831" s="12"/>
      <c r="I831" s="12" t="s">
        <v>600</v>
      </c>
      <c r="J831" s="12" t="str">
        <f>VLOOKUP(I831,'Plano de contas'!$B$2:$D$800,3,0)</f>
        <v xml:space="preserve"> VEICULACAO EM TV -575</v>
      </c>
      <c r="K831" s="9" t="s">
        <v>2322</v>
      </c>
      <c r="L831" s="9" t="s">
        <v>2312</v>
      </c>
      <c r="M831" s="9" t="s">
        <v>2323</v>
      </c>
      <c r="N831" s="11">
        <v>-3.1518000000000002</v>
      </c>
      <c r="O831" s="11">
        <v>-3.1518000000000002</v>
      </c>
      <c r="P831" s="11">
        <v>-3.1518000000000002</v>
      </c>
      <c r="Q831" s="11">
        <v>-3.1518000000000002</v>
      </c>
      <c r="R831" s="11">
        <v>-3.1518000000000002</v>
      </c>
      <c r="S831" s="11">
        <v>-3.1518000000000002</v>
      </c>
      <c r="T831" s="11">
        <v>-3.1518000000000002</v>
      </c>
      <c r="U831" s="11">
        <v>-3.1518000000000002</v>
      </c>
      <c r="V831" s="11">
        <v>-3.1518000000000002</v>
      </c>
      <c r="W831" s="11">
        <v>-3.1518000000000002</v>
      </c>
      <c r="X831" s="11">
        <v>-3.1518000000000002</v>
      </c>
      <c r="Y831" s="11">
        <v>-3.1518000000000002</v>
      </c>
      <c r="Z831" s="8">
        <f t="shared" si="51"/>
        <v>-37.821600000000011</v>
      </c>
      <c r="AA831" s="59" t="str">
        <f t="shared" si="52"/>
        <v>5.1.05.01</v>
      </c>
      <c r="AB831" s="22" t="str">
        <f t="shared" si="53"/>
        <v xml:space="preserve">     Despesas Lojas</v>
      </c>
      <c r="AC831" s="1" t="s">
        <v>4842</v>
      </c>
    </row>
    <row r="832" spans="2:29" hidden="1">
      <c r="B832" s="10">
        <v>15</v>
      </c>
      <c r="C832" s="10" t="str">
        <f>VLOOKUP(B832,'Base lojas DD'!$B:$C,2,0)</f>
        <v>Balneário</v>
      </c>
      <c r="D832" s="10" t="s">
        <v>1903</v>
      </c>
      <c r="E832" s="10" t="str">
        <f>VLOOKUP(D832,'CCs.'!$A:$C,3,0)</f>
        <v>Administrativo Loja</v>
      </c>
      <c r="F832" s="9"/>
      <c r="G832" s="12"/>
      <c r="H832" s="12"/>
      <c r="I832" s="12" t="s">
        <v>600</v>
      </c>
      <c r="J832" s="12" t="str">
        <f>VLOOKUP(I832,'Plano de contas'!$B$2:$D$800,3,0)</f>
        <v xml:space="preserve"> VEICULACAO EM TV -575</v>
      </c>
      <c r="K832" s="9" t="s">
        <v>2322</v>
      </c>
      <c r="L832" s="9" t="s">
        <v>2312</v>
      </c>
      <c r="M832" s="9" t="s">
        <v>2323</v>
      </c>
      <c r="N832" s="11">
        <v>-3.1518000000000002</v>
      </c>
      <c r="O832" s="11">
        <v>-3.1518000000000002</v>
      </c>
      <c r="P832" s="11">
        <v>-3.1518000000000002</v>
      </c>
      <c r="Q832" s="11">
        <v>-3.1518000000000002</v>
      </c>
      <c r="R832" s="11">
        <v>-3.1518000000000002</v>
      </c>
      <c r="S832" s="11">
        <v>-3.1518000000000002</v>
      </c>
      <c r="T832" s="11">
        <v>-3.1518000000000002</v>
      </c>
      <c r="U832" s="11">
        <v>-3.1518000000000002</v>
      </c>
      <c r="V832" s="11">
        <v>-3.1518000000000002</v>
      </c>
      <c r="W832" s="11">
        <v>-3.1518000000000002</v>
      </c>
      <c r="X832" s="11">
        <v>-3.1518000000000002</v>
      </c>
      <c r="Y832" s="11">
        <v>-3.1518000000000002</v>
      </c>
      <c r="Z832" s="8">
        <f t="shared" si="51"/>
        <v>-37.821600000000011</v>
      </c>
      <c r="AA832" s="59" t="str">
        <f t="shared" si="52"/>
        <v>5.1.05.01</v>
      </c>
      <c r="AB832" s="22" t="str">
        <f t="shared" si="53"/>
        <v xml:space="preserve">     Despesas Lojas</v>
      </c>
      <c r="AC832" s="1" t="s">
        <v>4842</v>
      </c>
    </row>
    <row r="833" spans="2:29" hidden="1">
      <c r="B833" s="10">
        <v>16</v>
      </c>
      <c r="C833" s="10" t="str">
        <f>VLOOKUP(B833,'Base lojas DD'!$B:$C,2,0)</f>
        <v>Santo Antônio</v>
      </c>
      <c r="D833" s="10" t="s">
        <v>1903</v>
      </c>
      <c r="E833" s="10" t="str">
        <f>VLOOKUP(D833,'CCs.'!$A:$C,3,0)</f>
        <v>Administrativo Loja</v>
      </c>
      <c r="F833" s="9"/>
      <c r="G833" s="12"/>
      <c r="H833" s="12"/>
      <c r="I833" s="12" t="s">
        <v>600</v>
      </c>
      <c r="J833" s="12" t="str">
        <f>VLOOKUP(I833,'Plano de contas'!$B$2:$D$800,3,0)</f>
        <v xml:space="preserve"> VEICULACAO EM TV -575</v>
      </c>
      <c r="K833" s="9" t="s">
        <v>2322</v>
      </c>
      <c r="L833" s="9" t="s">
        <v>2312</v>
      </c>
      <c r="M833" s="9" t="s">
        <v>2323</v>
      </c>
      <c r="N833" s="11">
        <v>-3.1518000000000002</v>
      </c>
      <c r="O833" s="11">
        <v>-3.1518000000000002</v>
      </c>
      <c r="P833" s="11">
        <v>-3.1518000000000002</v>
      </c>
      <c r="Q833" s="11">
        <v>-3.1518000000000002</v>
      </c>
      <c r="R833" s="11">
        <v>-3.1518000000000002</v>
      </c>
      <c r="S833" s="11">
        <v>-3.1518000000000002</v>
      </c>
      <c r="T833" s="11">
        <v>-3.1518000000000002</v>
      </c>
      <c r="U833" s="11">
        <v>-3.1518000000000002</v>
      </c>
      <c r="V833" s="11">
        <v>-3.1518000000000002</v>
      </c>
      <c r="W833" s="11">
        <v>-3.1518000000000002</v>
      </c>
      <c r="X833" s="11">
        <v>-3.1518000000000002</v>
      </c>
      <c r="Y833" s="11">
        <v>-3.1518000000000002</v>
      </c>
      <c r="Z833" s="8">
        <f t="shared" si="51"/>
        <v>-37.821600000000011</v>
      </c>
      <c r="AA833" s="59" t="str">
        <f t="shared" si="52"/>
        <v>5.1.05.01</v>
      </c>
      <c r="AB833" s="22" t="str">
        <f t="shared" si="53"/>
        <v xml:space="preserve">     Despesas Lojas</v>
      </c>
      <c r="AC833" s="1" t="s">
        <v>4842</v>
      </c>
    </row>
    <row r="834" spans="2:29" hidden="1">
      <c r="B834" s="10">
        <v>18</v>
      </c>
      <c r="C834" s="10" t="str">
        <f>VLOOKUP(B834,'Base lojas DD'!$B:$C,2,0)</f>
        <v>Águas Lindas</v>
      </c>
      <c r="D834" s="10" t="s">
        <v>1903</v>
      </c>
      <c r="E834" s="10" t="str">
        <f>VLOOKUP(D834,'CCs.'!$A:$C,3,0)</f>
        <v>Administrativo Loja</v>
      </c>
      <c r="F834" s="9"/>
      <c r="G834" s="12"/>
      <c r="H834" s="12"/>
      <c r="I834" s="12" t="s">
        <v>600</v>
      </c>
      <c r="J834" s="12" t="str">
        <f>VLOOKUP(I834,'Plano de contas'!$B$2:$D$800,3,0)</f>
        <v xml:space="preserve"> VEICULACAO EM TV -575</v>
      </c>
      <c r="K834" s="9" t="s">
        <v>2322</v>
      </c>
      <c r="L834" s="9" t="s">
        <v>2312</v>
      </c>
      <c r="M834" s="9" t="s">
        <v>2323</v>
      </c>
      <c r="N834" s="11">
        <v>-3.1518000000000002</v>
      </c>
      <c r="O834" s="11">
        <v>-3.1518000000000002</v>
      </c>
      <c r="P834" s="11">
        <v>-3.1518000000000002</v>
      </c>
      <c r="Q834" s="11">
        <v>-3.1518000000000002</v>
      </c>
      <c r="R834" s="11">
        <v>-3.1518000000000002</v>
      </c>
      <c r="S834" s="11">
        <v>-3.1518000000000002</v>
      </c>
      <c r="T834" s="11">
        <v>-3.1518000000000002</v>
      </c>
      <c r="U834" s="11">
        <v>-3.1518000000000002</v>
      </c>
      <c r="V834" s="11">
        <v>-3.1518000000000002</v>
      </c>
      <c r="W834" s="11">
        <v>-3.1518000000000002</v>
      </c>
      <c r="X834" s="11">
        <v>-3.1518000000000002</v>
      </c>
      <c r="Y834" s="11">
        <v>-3.1518000000000002</v>
      </c>
      <c r="Z834" s="8">
        <f t="shared" si="51"/>
        <v>-37.821600000000011</v>
      </c>
      <c r="AA834" s="59" t="str">
        <f t="shared" si="52"/>
        <v>5.1.05.01</v>
      </c>
      <c r="AB834" s="22" t="str">
        <f t="shared" si="53"/>
        <v xml:space="preserve">     Despesas Lojas</v>
      </c>
      <c r="AC834" s="1" t="s">
        <v>4842</v>
      </c>
    </row>
    <row r="835" spans="2:29" hidden="1">
      <c r="B835" s="10">
        <v>19</v>
      </c>
      <c r="C835" s="10" t="str">
        <f>VLOOKUP(B835,'Base lojas DD'!$B:$C,2,0)</f>
        <v>Caldas Novas</v>
      </c>
      <c r="D835" s="10" t="s">
        <v>1903</v>
      </c>
      <c r="E835" s="10" t="str">
        <f>VLOOKUP(D835,'CCs.'!$A:$C,3,0)</f>
        <v>Administrativo Loja</v>
      </c>
      <c r="F835" s="9"/>
      <c r="G835" s="12"/>
      <c r="H835" s="12"/>
      <c r="I835" s="12" t="s">
        <v>600</v>
      </c>
      <c r="J835" s="12" t="str">
        <f>VLOOKUP(I835,'Plano de contas'!$B$2:$D$800,3,0)</f>
        <v xml:space="preserve"> VEICULACAO EM TV -575</v>
      </c>
      <c r="K835" s="9" t="s">
        <v>2322</v>
      </c>
      <c r="L835" s="9" t="s">
        <v>2312</v>
      </c>
      <c r="M835" s="9" t="s">
        <v>2323</v>
      </c>
      <c r="N835" s="11">
        <v>-3.1518000000000002</v>
      </c>
      <c r="O835" s="11">
        <v>-3.1518000000000002</v>
      </c>
      <c r="P835" s="11">
        <v>-3.1518000000000002</v>
      </c>
      <c r="Q835" s="11">
        <v>-3.1518000000000002</v>
      </c>
      <c r="R835" s="11">
        <v>-3.1518000000000002</v>
      </c>
      <c r="S835" s="11">
        <v>-3.1518000000000002</v>
      </c>
      <c r="T835" s="11">
        <v>-3.1518000000000002</v>
      </c>
      <c r="U835" s="11">
        <v>-3.1518000000000002</v>
      </c>
      <c r="V835" s="11">
        <v>-3.1518000000000002</v>
      </c>
      <c r="W835" s="11">
        <v>-3.1518000000000002</v>
      </c>
      <c r="X835" s="11">
        <v>-3.1518000000000002</v>
      </c>
      <c r="Y835" s="11">
        <v>-3.1518000000000002</v>
      </c>
      <c r="Z835" s="8">
        <f t="shared" si="51"/>
        <v>-37.821600000000011</v>
      </c>
      <c r="AA835" s="59" t="str">
        <f t="shared" si="52"/>
        <v>5.1.05.01</v>
      </c>
      <c r="AB835" s="22" t="str">
        <f t="shared" si="53"/>
        <v xml:space="preserve">     Despesas Lojas</v>
      </c>
      <c r="AC835" s="1" t="s">
        <v>4842</v>
      </c>
    </row>
    <row r="836" spans="2:29" hidden="1">
      <c r="B836" s="10">
        <v>25</v>
      </c>
      <c r="C836" s="10" t="str">
        <f>VLOOKUP(B836,'Base lojas DD'!$B:$C,2,0)</f>
        <v>Novo Gama</v>
      </c>
      <c r="D836" s="10" t="s">
        <v>1903</v>
      </c>
      <c r="E836" s="10" t="str">
        <f>VLOOKUP(D836,'CCs.'!$A:$C,3,0)</f>
        <v>Administrativo Loja</v>
      </c>
      <c r="F836" s="9"/>
      <c r="G836" s="12"/>
      <c r="H836" s="12"/>
      <c r="I836" s="12" t="s">
        <v>600</v>
      </c>
      <c r="J836" s="12" t="str">
        <f>VLOOKUP(I836,'Plano de contas'!$B$2:$D$800,3,0)</f>
        <v xml:space="preserve"> VEICULACAO EM TV -575</v>
      </c>
      <c r="K836" s="9" t="s">
        <v>2322</v>
      </c>
      <c r="L836" s="9" t="s">
        <v>2312</v>
      </c>
      <c r="M836" s="9" t="s">
        <v>2323</v>
      </c>
      <c r="N836" s="11">
        <v>-3.1518000000000002</v>
      </c>
      <c r="O836" s="11">
        <v>-3.1518000000000002</v>
      </c>
      <c r="P836" s="11">
        <v>-3.1518000000000002</v>
      </c>
      <c r="Q836" s="11">
        <v>-3.1518000000000002</v>
      </c>
      <c r="R836" s="11">
        <v>-3.1518000000000002</v>
      </c>
      <c r="S836" s="11">
        <v>-3.1518000000000002</v>
      </c>
      <c r="T836" s="11">
        <v>-3.1518000000000002</v>
      </c>
      <c r="U836" s="11">
        <v>-3.1518000000000002</v>
      </c>
      <c r="V836" s="11">
        <v>-3.1518000000000002</v>
      </c>
      <c r="W836" s="11">
        <v>-3.1518000000000002</v>
      </c>
      <c r="X836" s="11">
        <v>-3.1518000000000002</v>
      </c>
      <c r="Y836" s="11">
        <v>-3.1518000000000002</v>
      </c>
      <c r="Z836" s="8">
        <f t="shared" si="51"/>
        <v>-37.821600000000011</v>
      </c>
      <c r="AA836" s="59" t="str">
        <f t="shared" si="52"/>
        <v>5.1.05.01</v>
      </c>
      <c r="AB836" s="22" t="str">
        <f t="shared" si="53"/>
        <v xml:space="preserve">     Despesas Lojas</v>
      </c>
      <c r="AC836" s="1" t="s">
        <v>4842</v>
      </c>
    </row>
    <row r="837" spans="2:29" hidden="1">
      <c r="B837" s="10">
        <v>26</v>
      </c>
      <c r="C837" s="10" t="str">
        <f>VLOOKUP(B837,'Base lojas DD'!$B:$C,2,0)</f>
        <v>Cesar Lattes</v>
      </c>
      <c r="D837" s="10" t="s">
        <v>1903</v>
      </c>
      <c r="E837" s="10" t="str">
        <f>VLOOKUP(D837,'CCs.'!$A:$C,3,0)</f>
        <v>Administrativo Loja</v>
      </c>
      <c r="F837" s="9"/>
      <c r="G837" s="12"/>
      <c r="H837" s="12"/>
      <c r="I837" s="12" t="s">
        <v>600</v>
      </c>
      <c r="J837" s="12" t="str">
        <f>VLOOKUP(I837,'Plano de contas'!$B$2:$D$800,3,0)</f>
        <v xml:space="preserve"> VEICULACAO EM TV -575</v>
      </c>
      <c r="K837" s="9" t="s">
        <v>2322</v>
      </c>
      <c r="L837" s="9" t="s">
        <v>2312</v>
      </c>
      <c r="M837" s="9" t="s">
        <v>2323</v>
      </c>
      <c r="N837" s="11">
        <v>-3.1518000000000002</v>
      </c>
      <c r="O837" s="11">
        <v>-3.1518000000000002</v>
      </c>
      <c r="P837" s="11">
        <v>-3.1518000000000002</v>
      </c>
      <c r="Q837" s="11">
        <v>-3.1518000000000002</v>
      </c>
      <c r="R837" s="11">
        <v>-3.1518000000000002</v>
      </c>
      <c r="S837" s="11">
        <v>-3.1518000000000002</v>
      </c>
      <c r="T837" s="11">
        <v>-3.1518000000000002</v>
      </c>
      <c r="U837" s="11">
        <v>-3.1518000000000002</v>
      </c>
      <c r="V837" s="11">
        <v>-3.1518000000000002</v>
      </c>
      <c r="W837" s="11">
        <v>-3.1518000000000002</v>
      </c>
      <c r="X837" s="11">
        <v>-3.1518000000000002</v>
      </c>
      <c r="Y837" s="11">
        <v>-3.1518000000000002</v>
      </c>
      <c r="Z837" s="8">
        <f t="shared" si="51"/>
        <v>-37.821600000000011</v>
      </c>
      <c r="AA837" s="59" t="str">
        <f t="shared" si="52"/>
        <v>5.1.05.01</v>
      </c>
      <c r="AB837" s="22" t="str">
        <f t="shared" si="53"/>
        <v xml:space="preserve">     Despesas Lojas</v>
      </c>
      <c r="AC837" s="1" t="s">
        <v>4842</v>
      </c>
    </row>
    <row r="838" spans="2:29" hidden="1">
      <c r="B838" s="10">
        <v>27</v>
      </c>
      <c r="C838" s="10" t="str">
        <f>VLOOKUP(B838,'Base lojas DD'!$B:$C,2,0)</f>
        <v>Planaltina GO</v>
      </c>
      <c r="D838" s="10" t="s">
        <v>1903</v>
      </c>
      <c r="E838" s="10" t="str">
        <f>VLOOKUP(D838,'CCs.'!$A:$C,3,0)</f>
        <v>Administrativo Loja</v>
      </c>
      <c r="F838" s="9"/>
      <c r="G838" s="12"/>
      <c r="H838" s="12"/>
      <c r="I838" s="12" t="s">
        <v>600</v>
      </c>
      <c r="J838" s="12" t="str">
        <f>VLOOKUP(I838,'Plano de contas'!$B$2:$D$800,3,0)</f>
        <v xml:space="preserve"> VEICULACAO EM TV -575</v>
      </c>
      <c r="K838" s="9" t="s">
        <v>2322</v>
      </c>
      <c r="L838" s="9" t="s">
        <v>2312</v>
      </c>
      <c r="M838" s="9" t="s">
        <v>2323</v>
      </c>
      <c r="N838" s="11">
        <v>-3.1518000000000002</v>
      </c>
      <c r="O838" s="11">
        <v>-3.1518000000000002</v>
      </c>
      <c r="P838" s="11">
        <v>-3.1518000000000002</v>
      </c>
      <c r="Q838" s="11">
        <v>-3.1518000000000002</v>
      </c>
      <c r="R838" s="11">
        <v>-3.1518000000000002</v>
      </c>
      <c r="S838" s="11">
        <v>-3.1518000000000002</v>
      </c>
      <c r="T838" s="11">
        <v>-3.1518000000000002</v>
      </c>
      <c r="U838" s="11">
        <v>-3.1518000000000002</v>
      </c>
      <c r="V838" s="11">
        <v>-3.1518000000000002</v>
      </c>
      <c r="W838" s="11">
        <v>-3.1518000000000002</v>
      </c>
      <c r="X838" s="11">
        <v>-3.1518000000000002</v>
      </c>
      <c r="Y838" s="11">
        <v>-3.1518000000000002</v>
      </c>
      <c r="Z838" s="8">
        <f t="shared" si="51"/>
        <v>-37.821600000000011</v>
      </c>
      <c r="AA838" s="59" t="str">
        <f t="shared" si="52"/>
        <v>5.1.05.01</v>
      </c>
      <c r="AB838" s="22" t="str">
        <f t="shared" si="53"/>
        <v xml:space="preserve">     Despesas Lojas</v>
      </c>
      <c r="AC838" s="1" t="s">
        <v>4842</v>
      </c>
    </row>
    <row r="839" spans="2:29" hidden="1">
      <c r="B839" s="10">
        <v>39</v>
      </c>
      <c r="C839" s="10" t="str">
        <f>VLOOKUP(B839,'Base lojas DD'!$B:$C,2,0)</f>
        <v>Goianesia</v>
      </c>
      <c r="D839" s="10" t="s">
        <v>1903</v>
      </c>
      <c r="E839" s="10" t="str">
        <f>VLOOKUP(D839,'CCs.'!$A:$C,3,0)</f>
        <v>Administrativo Loja</v>
      </c>
      <c r="F839" s="9"/>
      <c r="G839" s="12"/>
      <c r="H839" s="12"/>
      <c r="I839" s="12" t="s">
        <v>600</v>
      </c>
      <c r="J839" s="12" t="str">
        <f>VLOOKUP(I839,'Plano de contas'!$B$2:$D$800,3,0)</f>
        <v xml:space="preserve"> VEICULACAO EM TV -575</v>
      </c>
      <c r="K839" s="9" t="s">
        <v>2322</v>
      </c>
      <c r="L839" s="9" t="s">
        <v>2312</v>
      </c>
      <c r="M839" s="9" t="s">
        <v>2323</v>
      </c>
      <c r="N839" s="11">
        <v>-3.1518000000000002</v>
      </c>
      <c r="O839" s="11">
        <v>-3.1518000000000002</v>
      </c>
      <c r="P839" s="11">
        <v>-3.1518000000000002</v>
      </c>
      <c r="Q839" s="11">
        <v>-3.1518000000000002</v>
      </c>
      <c r="R839" s="11">
        <v>-3.1518000000000002</v>
      </c>
      <c r="S839" s="11">
        <v>-3.1518000000000002</v>
      </c>
      <c r="T839" s="11">
        <v>-3.1518000000000002</v>
      </c>
      <c r="U839" s="11">
        <v>-3.1518000000000002</v>
      </c>
      <c r="V839" s="11">
        <v>-3.1518000000000002</v>
      </c>
      <c r="W839" s="11">
        <v>-3.1518000000000002</v>
      </c>
      <c r="X839" s="11">
        <v>-3.1518000000000002</v>
      </c>
      <c r="Y839" s="11">
        <v>-3.1518000000000002</v>
      </c>
      <c r="Z839" s="8">
        <f t="shared" si="51"/>
        <v>-37.821600000000011</v>
      </c>
      <c r="AA839" s="59" t="str">
        <f t="shared" si="52"/>
        <v>5.1.05.01</v>
      </c>
      <c r="AB839" s="22" t="str">
        <f t="shared" si="53"/>
        <v xml:space="preserve">     Despesas Lojas</v>
      </c>
      <c r="AC839" s="1" t="s">
        <v>4842</v>
      </c>
    </row>
    <row r="840" spans="2:29" hidden="1">
      <c r="B840" s="10">
        <v>47</v>
      </c>
      <c r="C840" s="10" t="str">
        <f>VLOOKUP(B840,'Base lojas DD'!$B:$C,2,0)</f>
        <v>Aparecida de Goiânia</v>
      </c>
      <c r="D840" s="10" t="s">
        <v>1903</v>
      </c>
      <c r="E840" s="10" t="str">
        <f>VLOOKUP(D840,'CCs.'!$A:$C,3,0)</f>
        <v>Administrativo Loja</v>
      </c>
      <c r="F840" s="9"/>
      <c r="G840" s="12"/>
      <c r="H840" s="12"/>
      <c r="I840" s="12" t="s">
        <v>600</v>
      </c>
      <c r="J840" s="12" t="str">
        <f>VLOOKUP(I840,'Plano de contas'!$B$2:$D$800,3,0)</f>
        <v xml:space="preserve"> VEICULACAO EM TV -575</v>
      </c>
      <c r="K840" s="9" t="s">
        <v>2322</v>
      </c>
      <c r="L840" s="9" t="s">
        <v>2312</v>
      </c>
      <c r="M840" s="9" t="s">
        <v>2323</v>
      </c>
      <c r="N840" s="11">
        <v>-3.1518000000000002</v>
      </c>
      <c r="O840" s="11">
        <v>-3.1518000000000002</v>
      </c>
      <c r="P840" s="11">
        <v>-3.1518000000000002</v>
      </c>
      <c r="Q840" s="11">
        <v>-3.1518000000000002</v>
      </c>
      <c r="R840" s="11">
        <v>-3.1518000000000002</v>
      </c>
      <c r="S840" s="11">
        <v>-3.1518000000000002</v>
      </c>
      <c r="T840" s="11">
        <v>-3.1518000000000002</v>
      </c>
      <c r="U840" s="11">
        <v>-3.1518000000000002</v>
      </c>
      <c r="V840" s="11">
        <v>-3.1518000000000002</v>
      </c>
      <c r="W840" s="11">
        <v>-3.1518000000000002</v>
      </c>
      <c r="X840" s="11">
        <v>-3.1518000000000002</v>
      </c>
      <c r="Y840" s="11">
        <v>-3.1518000000000002</v>
      </c>
      <c r="Z840" s="8">
        <f t="shared" si="51"/>
        <v>-37.821600000000011</v>
      </c>
      <c r="AA840" s="59" t="str">
        <f t="shared" si="52"/>
        <v>5.1.05.01</v>
      </c>
      <c r="AB840" s="22" t="str">
        <f t="shared" si="53"/>
        <v xml:space="preserve">     Despesas Lojas</v>
      </c>
      <c r="AC840" s="1" t="s">
        <v>4842</v>
      </c>
    </row>
    <row r="841" spans="2:29" hidden="1">
      <c r="B841" s="10">
        <v>53</v>
      </c>
      <c r="C841" s="10" t="str">
        <f>VLOOKUP(B841,'Base lojas DD'!$B:$C,2,0)</f>
        <v>Rio Verde</v>
      </c>
      <c r="D841" s="10" t="s">
        <v>1903</v>
      </c>
      <c r="E841" s="10" t="str">
        <f>VLOOKUP(D841,'CCs.'!$A:$C,3,0)</f>
        <v>Administrativo Loja</v>
      </c>
      <c r="F841" s="9"/>
      <c r="G841" s="12"/>
      <c r="H841" s="12"/>
      <c r="I841" s="12" t="s">
        <v>600</v>
      </c>
      <c r="J841" s="12" t="str">
        <f>VLOOKUP(I841,'Plano de contas'!$B$2:$D$800,3,0)</f>
        <v xml:space="preserve"> VEICULACAO EM TV -575</v>
      </c>
      <c r="K841" s="9" t="s">
        <v>2322</v>
      </c>
      <c r="L841" s="9" t="s">
        <v>2312</v>
      </c>
      <c r="M841" s="9" t="s">
        <v>2323</v>
      </c>
      <c r="N841" s="11">
        <v>-3.1518000000000002</v>
      </c>
      <c r="O841" s="11">
        <v>-3.1518000000000002</v>
      </c>
      <c r="P841" s="11">
        <v>-3.1518000000000002</v>
      </c>
      <c r="Q841" s="11">
        <v>-3.1518000000000002</v>
      </c>
      <c r="R841" s="11">
        <v>-3.1518000000000002</v>
      </c>
      <c r="S841" s="11">
        <v>-3.1518000000000002</v>
      </c>
      <c r="T841" s="11">
        <v>-3.1518000000000002</v>
      </c>
      <c r="U841" s="11">
        <v>-3.1518000000000002</v>
      </c>
      <c r="V841" s="11">
        <v>-3.1518000000000002</v>
      </c>
      <c r="W841" s="11">
        <v>-3.1518000000000002</v>
      </c>
      <c r="X841" s="11">
        <v>-3.1518000000000002</v>
      </c>
      <c r="Y841" s="11">
        <v>-3.1518000000000002</v>
      </c>
      <c r="Z841" s="8">
        <f t="shared" si="51"/>
        <v>-37.821600000000011</v>
      </c>
      <c r="AA841" s="59" t="str">
        <f t="shared" si="52"/>
        <v>5.1.05.01</v>
      </c>
      <c r="AB841" s="22" t="str">
        <f t="shared" si="53"/>
        <v xml:space="preserve">     Despesas Lojas</v>
      </c>
      <c r="AC841" s="1" t="s">
        <v>4842</v>
      </c>
    </row>
    <row r="842" spans="2:29" hidden="1">
      <c r="B842" s="10">
        <v>1</v>
      </c>
      <c r="C842" s="10" t="str">
        <f>VLOOKUP(B842,'Base lojas DD'!$B:$C,2,0)</f>
        <v>Ceilândia BR070</v>
      </c>
      <c r="D842" s="10" t="s">
        <v>1903</v>
      </c>
      <c r="E842" s="10" t="str">
        <f>VLOOKUP(D842,'CCs.'!$A:$C,3,0)</f>
        <v>Administrativo Loja</v>
      </c>
      <c r="F842" s="9"/>
      <c r="G842" s="12"/>
      <c r="H842" s="12"/>
      <c r="I842" s="12" t="s">
        <v>600</v>
      </c>
      <c r="J842" s="12" t="str">
        <f>VLOOKUP(I842,'Plano de contas'!$B$2:$D$800,3,0)</f>
        <v xml:space="preserve"> VEICULACAO EM TV -575</v>
      </c>
      <c r="K842" s="9" t="s">
        <v>2324</v>
      </c>
      <c r="L842" s="9" t="s">
        <v>2312</v>
      </c>
      <c r="M842" s="9" t="s">
        <v>2325</v>
      </c>
      <c r="N842" s="11">
        <v>-5.3040000000000003</v>
      </c>
      <c r="O842" s="11">
        <v>-5.3040000000000003</v>
      </c>
      <c r="P842" s="11">
        <v>-5.3040000000000003</v>
      </c>
      <c r="Q842" s="11">
        <v>-5.3040000000000003</v>
      </c>
      <c r="R842" s="11">
        <v>-5.3040000000000003</v>
      </c>
      <c r="S842" s="11">
        <v>-5.3040000000000003</v>
      </c>
      <c r="T842" s="11">
        <v>-5.3040000000000003</v>
      </c>
      <c r="U842" s="11">
        <v>-5.3040000000000003</v>
      </c>
      <c r="V842" s="11">
        <v>-5.3040000000000003</v>
      </c>
      <c r="W842" s="11">
        <v>-5.3040000000000003</v>
      </c>
      <c r="X842" s="11">
        <v>-5.3040000000000003</v>
      </c>
      <c r="Y842" s="11">
        <v>-5.3040000000000003</v>
      </c>
      <c r="Z842" s="8">
        <f t="shared" si="51"/>
        <v>-63.648000000000017</v>
      </c>
      <c r="AA842" s="59" t="str">
        <f t="shared" si="52"/>
        <v>5.1.05.01</v>
      </c>
      <c r="AB842" s="22" t="str">
        <f t="shared" si="53"/>
        <v xml:space="preserve">     Despesas Lojas</v>
      </c>
      <c r="AC842" s="1" t="s">
        <v>4842</v>
      </c>
    </row>
    <row r="843" spans="2:29" hidden="1">
      <c r="B843" s="10">
        <v>4</v>
      </c>
      <c r="C843" s="10" t="str">
        <f>VLOOKUP(B843,'Base lojas DD'!$B:$C,2,0)</f>
        <v>Sobradinho</v>
      </c>
      <c r="D843" s="10" t="s">
        <v>1903</v>
      </c>
      <c r="E843" s="10" t="str">
        <f>VLOOKUP(D843,'CCs.'!$A:$C,3,0)</f>
        <v>Administrativo Loja</v>
      </c>
      <c r="F843" s="9"/>
      <c r="G843" s="12"/>
      <c r="H843" s="12"/>
      <c r="I843" s="12" t="s">
        <v>600</v>
      </c>
      <c r="J843" s="12" t="str">
        <f>VLOOKUP(I843,'Plano de contas'!$B$2:$D$800,3,0)</f>
        <v xml:space="preserve"> VEICULACAO EM TV -575</v>
      </c>
      <c r="K843" s="9" t="s">
        <v>2324</v>
      </c>
      <c r="L843" s="9" t="s">
        <v>2312</v>
      </c>
      <c r="M843" s="9" t="s">
        <v>2325</v>
      </c>
      <c r="N843" s="11">
        <v>-5.3040000000000003</v>
      </c>
      <c r="O843" s="11">
        <v>-5.3040000000000003</v>
      </c>
      <c r="P843" s="11">
        <v>-5.3040000000000003</v>
      </c>
      <c r="Q843" s="11">
        <v>-5.3040000000000003</v>
      </c>
      <c r="R843" s="11">
        <v>-5.3040000000000003</v>
      </c>
      <c r="S843" s="11">
        <v>-5.3040000000000003</v>
      </c>
      <c r="T843" s="11">
        <v>-5.3040000000000003</v>
      </c>
      <c r="U843" s="11">
        <v>-5.3040000000000003</v>
      </c>
      <c r="V843" s="11">
        <v>-5.3040000000000003</v>
      </c>
      <c r="W843" s="11">
        <v>-5.3040000000000003</v>
      </c>
      <c r="X843" s="11">
        <v>-5.3040000000000003</v>
      </c>
      <c r="Y843" s="11">
        <v>-5.3040000000000003</v>
      </c>
      <c r="Z843" s="8">
        <f t="shared" si="51"/>
        <v>-63.648000000000017</v>
      </c>
      <c r="AA843" s="59" t="str">
        <f t="shared" si="52"/>
        <v>5.1.05.01</v>
      </c>
      <c r="AB843" s="22" t="str">
        <f t="shared" si="53"/>
        <v xml:space="preserve">     Despesas Lojas</v>
      </c>
      <c r="AC843" s="1" t="s">
        <v>4842</v>
      </c>
    </row>
    <row r="844" spans="2:29" hidden="1">
      <c r="B844" s="10">
        <v>7</v>
      </c>
      <c r="C844" s="10" t="str">
        <f>VLOOKUP(B844,'Base lojas DD'!$B:$C,2,0)</f>
        <v>SIA</v>
      </c>
      <c r="D844" s="10" t="s">
        <v>1903</v>
      </c>
      <c r="E844" s="10" t="str">
        <f>VLOOKUP(D844,'CCs.'!$A:$C,3,0)</f>
        <v>Administrativo Loja</v>
      </c>
      <c r="F844" s="9"/>
      <c r="G844" s="12"/>
      <c r="H844" s="12"/>
      <c r="I844" s="12" t="s">
        <v>600</v>
      </c>
      <c r="J844" s="12" t="str">
        <f>VLOOKUP(I844,'Plano de contas'!$B$2:$D$800,3,0)</f>
        <v xml:space="preserve"> VEICULACAO EM TV -575</v>
      </c>
      <c r="K844" s="9" t="s">
        <v>2324</v>
      </c>
      <c r="L844" s="9" t="s">
        <v>2312</v>
      </c>
      <c r="M844" s="9" t="s">
        <v>2325</v>
      </c>
      <c r="N844" s="11">
        <v>-5.3040000000000003</v>
      </c>
      <c r="O844" s="11">
        <v>-5.3040000000000003</v>
      </c>
      <c r="P844" s="11">
        <v>-5.3040000000000003</v>
      </c>
      <c r="Q844" s="11">
        <v>-5.3040000000000003</v>
      </c>
      <c r="R844" s="11">
        <v>-5.3040000000000003</v>
      </c>
      <c r="S844" s="11">
        <v>-5.3040000000000003</v>
      </c>
      <c r="T844" s="11">
        <v>-5.3040000000000003</v>
      </c>
      <c r="U844" s="11">
        <v>-5.3040000000000003</v>
      </c>
      <c r="V844" s="11">
        <v>-5.3040000000000003</v>
      </c>
      <c r="W844" s="11">
        <v>-5.3040000000000003</v>
      </c>
      <c r="X844" s="11">
        <v>-5.3040000000000003</v>
      </c>
      <c r="Y844" s="11">
        <v>-5.3040000000000003</v>
      </c>
      <c r="Z844" s="8">
        <f t="shared" si="51"/>
        <v>-63.648000000000017</v>
      </c>
      <c r="AA844" s="59" t="str">
        <f t="shared" si="52"/>
        <v>5.1.05.01</v>
      </c>
      <c r="AB844" s="22" t="str">
        <f t="shared" si="53"/>
        <v xml:space="preserve">     Despesas Lojas</v>
      </c>
      <c r="AC844" s="1" t="s">
        <v>4842</v>
      </c>
    </row>
    <row r="845" spans="2:29" hidden="1">
      <c r="B845" s="10">
        <v>8</v>
      </c>
      <c r="C845" s="10" t="str">
        <f>VLOOKUP(B845,'Base lojas DD'!$B:$C,2,0)</f>
        <v>Taguatinga</v>
      </c>
      <c r="D845" s="10" t="s">
        <v>1903</v>
      </c>
      <c r="E845" s="10" t="str">
        <f>VLOOKUP(D845,'CCs.'!$A:$C,3,0)</f>
        <v>Administrativo Loja</v>
      </c>
      <c r="F845" s="9"/>
      <c r="G845" s="12"/>
      <c r="H845" s="12"/>
      <c r="I845" s="12" t="s">
        <v>600</v>
      </c>
      <c r="J845" s="12" t="str">
        <f>VLOOKUP(I845,'Plano de contas'!$B$2:$D$800,3,0)</f>
        <v xml:space="preserve"> VEICULACAO EM TV -575</v>
      </c>
      <c r="K845" s="9" t="s">
        <v>2324</v>
      </c>
      <c r="L845" s="9" t="s">
        <v>2312</v>
      </c>
      <c r="M845" s="9" t="s">
        <v>2325</v>
      </c>
      <c r="N845" s="11">
        <v>-5.3040000000000003</v>
      </c>
      <c r="O845" s="11">
        <v>-5.3040000000000003</v>
      </c>
      <c r="P845" s="11">
        <v>-5.3040000000000003</v>
      </c>
      <c r="Q845" s="11">
        <v>-5.3040000000000003</v>
      </c>
      <c r="R845" s="11">
        <v>-5.3040000000000003</v>
      </c>
      <c r="S845" s="11">
        <v>-5.3040000000000003</v>
      </c>
      <c r="T845" s="11">
        <v>-5.3040000000000003</v>
      </c>
      <c r="U845" s="11">
        <v>-5.3040000000000003</v>
      </c>
      <c r="V845" s="11">
        <v>-5.3040000000000003</v>
      </c>
      <c r="W845" s="11">
        <v>-5.3040000000000003</v>
      </c>
      <c r="X845" s="11">
        <v>-5.3040000000000003</v>
      </c>
      <c r="Y845" s="11">
        <v>-5.3040000000000003</v>
      </c>
      <c r="Z845" s="8">
        <f t="shared" si="51"/>
        <v>-63.648000000000017</v>
      </c>
      <c r="AA845" s="59" t="str">
        <f t="shared" si="52"/>
        <v>5.1.05.01</v>
      </c>
      <c r="AB845" s="22" t="str">
        <f t="shared" si="53"/>
        <v xml:space="preserve">     Despesas Lojas</v>
      </c>
      <c r="AC845" s="1" t="s">
        <v>4842</v>
      </c>
    </row>
    <row r="846" spans="2:29" hidden="1">
      <c r="B846" s="10">
        <v>12</v>
      </c>
      <c r="C846" s="10" t="str">
        <f>VLOOKUP(B846,'Base lojas DD'!$B:$C,2,0)</f>
        <v>Gama</v>
      </c>
      <c r="D846" s="10" t="s">
        <v>1903</v>
      </c>
      <c r="E846" s="10" t="str">
        <f>VLOOKUP(D846,'CCs.'!$A:$C,3,0)</f>
        <v>Administrativo Loja</v>
      </c>
      <c r="F846" s="9"/>
      <c r="G846" s="12"/>
      <c r="H846" s="12"/>
      <c r="I846" s="12" t="s">
        <v>600</v>
      </c>
      <c r="J846" s="12" t="str">
        <f>VLOOKUP(I846,'Plano de contas'!$B$2:$D$800,3,0)</f>
        <v xml:space="preserve"> VEICULACAO EM TV -575</v>
      </c>
      <c r="K846" s="9" t="s">
        <v>2324</v>
      </c>
      <c r="L846" s="9" t="s">
        <v>2312</v>
      </c>
      <c r="M846" s="9" t="s">
        <v>2325</v>
      </c>
      <c r="N846" s="11">
        <v>-5.3040000000000003</v>
      </c>
      <c r="O846" s="11">
        <v>-5.3040000000000003</v>
      </c>
      <c r="P846" s="11">
        <v>-5.3040000000000003</v>
      </c>
      <c r="Q846" s="11">
        <v>-5.3040000000000003</v>
      </c>
      <c r="R846" s="11">
        <v>-5.3040000000000003</v>
      </c>
      <c r="S846" s="11">
        <v>-5.3040000000000003</v>
      </c>
      <c r="T846" s="11">
        <v>-5.3040000000000003</v>
      </c>
      <c r="U846" s="11">
        <v>-5.3040000000000003</v>
      </c>
      <c r="V846" s="11">
        <v>-5.3040000000000003</v>
      </c>
      <c r="W846" s="11">
        <v>-5.3040000000000003</v>
      </c>
      <c r="X846" s="11">
        <v>-5.3040000000000003</v>
      </c>
      <c r="Y846" s="11">
        <v>-5.3040000000000003</v>
      </c>
      <c r="Z846" s="8">
        <f t="shared" si="51"/>
        <v>-63.648000000000017</v>
      </c>
      <c r="AA846" s="59" t="str">
        <f t="shared" si="52"/>
        <v>5.1.05.01</v>
      </c>
      <c r="AB846" s="22" t="str">
        <f t="shared" si="53"/>
        <v xml:space="preserve">     Despesas Lojas</v>
      </c>
      <c r="AC846" s="1" t="s">
        <v>4842</v>
      </c>
    </row>
    <row r="847" spans="2:29" hidden="1">
      <c r="B847" s="10">
        <v>21</v>
      </c>
      <c r="C847" s="10" t="str">
        <f>VLOOKUP(B847,'Base lojas DD'!$B:$C,2,0)</f>
        <v>P Sul</v>
      </c>
      <c r="D847" s="10" t="s">
        <v>1903</v>
      </c>
      <c r="E847" s="10" t="str">
        <f>VLOOKUP(D847,'CCs.'!$A:$C,3,0)</f>
        <v>Administrativo Loja</v>
      </c>
      <c r="F847" s="9"/>
      <c r="G847" s="12"/>
      <c r="H847" s="12"/>
      <c r="I847" s="12" t="s">
        <v>600</v>
      </c>
      <c r="J847" s="12" t="str">
        <f>VLOOKUP(I847,'Plano de contas'!$B$2:$D$800,3,0)</f>
        <v xml:space="preserve"> VEICULACAO EM TV -575</v>
      </c>
      <c r="K847" s="9" t="s">
        <v>2324</v>
      </c>
      <c r="L847" s="9" t="s">
        <v>2312</v>
      </c>
      <c r="M847" s="9" t="s">
        <v>2325</v>
      </c>
      <c r="N847" s="11">
        <v>-5.3040000000000003</v>
      </c>
      <c r="O847" s="11">
        <v>-5.3040000000000003</v>
      </c>
      <c r="P847" s="11">
        <v>-5.3040000000000003</v>
      </c>
      <c r="Q847" s="11">
        <v>-5.3040000000000003</v>
      </c>
      <c r="R847" s="11">
        <v>-5.3040000000000003</v>
      </c>
      <c r="S847" s="11">
        <v>-5.3040000000000003</v>
      </c>
      <c r="T847" s="11">
        <v>-5.3040000000000003</v>
      </c>
      <c r="U847" s="11">
        <v>-5.3040000000000003</v>
      </c>
      <c r="V847" s="11">
        <v>-5.3040000000000003</v>
      </c>
      <c r="W847" s="11">
        <v>-5.3040000000000003</v>
      </c>
      <c r="X847" s="11">
        <v>-5.3040000000000003</v>
      </c>
      <c r="Y847" s="11">
        <v>-5.3040000000000003</v>
      </c>
      <c r="Z847" s="8">
        <f t="shared" si="51"/>
        <v>-63.648000000000017</v>
      </c>
      <c r="AA847" s="59" t="str">
        <f t="shared" si="52"/>
        <v>5.1.05.01</v>
      </c>
      <c r="AB847" s="22" t="str">
        <f t="shared" si="53"/>
        <v xml:space="preserve">     Despesas Lojas</v>
      </c>
      <c r="AC847" s="1" t="s">
        <v>4842</v>
      </c>
    </row>
    <row r="848" spans="2:29" hidden="1">
      <c r="B848" s="10">
        <v>28</v>
      </c>
      <c r="C848" s="10" t="str">
        <f>VLOOKUP(B848,'Base lojas DD'!$B:$C,2,0)</f>
        <v>Águas Claras</v>
      </c>
      <c r="D848" s="10" t="s">
        <v>1903</v>
      </c>
      <c r="E848" s="10" t="str">
        <f>VLOOKUP(D848,'CCs.'!$A:$C,3,0)</f>
        <v>Administrativo Loja</v>
      </c>
      <c r="F848" s="9"/>
      <c r="G848" s="12"/>
      <c r="H848" s="12"/>
      <c r="I848" s="12" t="s">
        <v>600</v>
      </c>
      <c r="J848" s="12" t="str">
        <f>VLOOKUP(I848,'Plano de contas'!$B$2:$D$800,3,0)</f>
        <v xml:space="preserve"> VEICULACAO EM TV -575</v>
      </c>
      <c r="K848" s="9" t="s">
        <v>2324</v>
      </c>
      <c r="L848" s="9" t="s">
        <v>2312</v>
      </c>
      <c r="M848" s="9" t="s">
        <v>2325</v>
      </c>
      <c r="N848" s="11">
        <v>-5.3040000000000003</v>
      </c>
      <c r="O848" s="11">
        <v>-5.3040000000000003</v>
      </c>
      <c r="P848" s="11">
        <v>-5.3040000000000003</v>
      </c>
      <c r="Q848" s="11">
        <v>-5.3040000000000003</v>
      </c>
      <c r="R848" s="11">
        <v>-5.3040000000000003</v>
      </c>
      <c r="S848" s="11">
        <v>-5.3040000000000003</v>
      </c>
      <c r="T848" s="11">
        <v>-5.3040000000000003</v>
      </c>
      <c r="U848" s="11">
        <v>-5.3040000000000003</v>
      </c>
      <c r="V848" s="11">
        <v>-5.3040000000000003</v>
      </c>
      <c r="W848" s="11">
        <v>-5.3040000000000003</v>
      </c>
      <c r="X848" s="11">
        <v>-5.3040000000000003</v>
      </c>
      <c r="Y848" s="11">
        <v>-5.3040000000000003</v>
      </c>
      <c r="Z848" s="8">
        <f t="shared" si="51"/>
        <v>-63.648000000000017</v>
      </c>
      <c r="AA848" s="59" t="str">
        <f t="shared" si="52"/>
        <v>5.1.05.01</v>
      </c>
      <c r="AB848" s="22" t="str">
        <f t="shared" si="53"/>
        <v xml:space="preserve">     Despesas Lojas</v>
      </c>
      <c r="AC848" s="1" t="s">
        <v>4842</v>
      </c>
    </row>
    <row r="849" spans="2:29" hidden="1">
      <c r="B849" s="10">
        <v>29</v>
      </c>
      <c r="C849" s="10" t="str">
        <f>VLOOKUP(B849,'Base lojas DD'!$B:$C,2,0)</f>
        <v xml:space="preserve">Guará </v>
      </c>
      <c r="D849" s="10" t="s">
        <v>1903</v>
      </c>
      <c r="E849" s="10" t="str">
        <f>VLOOKUP(D849,'CCs.'!$A:$C,3,0)</f>
        <v>Administrativo Loja</v>
      </c>
      <c r="F849" s="9"/>
      <c r="G849" s="12"/>
      <c r="H849" s="12"/>
      <c r="I849" s="12" t="s">
        <v>600</v>
      </c>
      <c r="J849" s="12" t="str">
        <f>VLOOKUP(I849,'Plano de contas'!$B$2:$D$800,3,0)</f>
        <v xml:space="preserve"> VEICULACAO EM TV -575</v>
      </c>
      <c r="K849" s="9" t="s">
        <v>2324</v>
      </c>
      <c r="L849" s="9" t="s">
        <v>2312</v>
      </c>
      <c r="M849" s="9" t="s">
        <v>2325</v>
      </c>
      <c r="N849" s="11">
        <v>-5.3040000000000003</v>
      </c>
      <c r="O849" s="11">
        <v>-5.3040000000000003</v>
      </c>
      <c r="P849" s="11">
        <v>-5.3040000000000003</v>
      </c>
      <c r="Q849" s="11">
        <v>-5.3040000000000003</v>
      </c>
      <c r="R849" s="11">
        <v>-5.3040000000000003</v>
      </c>
      <c r="S849" s="11">
        <v>-5.3040000000000003</v>
      </c>
      <c r="T849" s="11">
        <v>-5.3040000000000003</v>
      </c>
      <c r="U849" s="11">
        <v>-5.3040000000000003</v>
      </c>
      <c r="V849" s="11">
        <v>-5.3040000000000003</v>
      </c>
      <c r="W849" s="11">
        <v>-5.3040000000000003</v>
      </c>
      <c r="X849" s="11">
        <v>-5.3040000000000003</v>
      </c>
      <c r="Y849" s="11">
        <v>-5.3040000000000003</v>
      </c>
      <c r="Z849" s="8">
        <f t="shared" si="51"/>
        <v>-63.648000000000017</v>
      </c>
      <c r="AA849" s="59" t="str">
        <f t="shared" si="52"/>
        <v>5.1.05.01</v>
      </c>
      <c r="AB849" s="22" t="str">
        <f t="shared" si="53"/>
        <v xml:space="preserve">     Despesas Lojas</v>
      </c>
      <c r="AC849" s="1" t="s">
        <v>4842</v>
      </c>
    </row>
    <row r="850" spans="2:29" hidden="1">
      <c r="B850" s="10">
        <v>32</v>
      </c>
      <c r="C850" s="10" t="str">
        <f>VLOOKUP(B850,'Base lojas DD'!$B:$C,2,0)</f>
        <v>Ceilandia Centro</v>
      </c>
      <c r="D850" s="10" t="s">
        <v>1903</v>
      </c>
      <c r="E850" s="10" t="str">
        <f>VLOOKUP(D850,'CCs.'!$A:$C,3,0)</f>
        <v>Administrativo Loja</v>
      </c>
      <c r="F850" s="9"/>
      <c r="G850" s="12"/>
      <c r="H850" s="12"/>
      <c r="I850" s="12" t="s">
        <v>600</v>
      </c>
      <c r="J850" s="12" t="str">
        <f>VLOOKUP(I850,'Plano de contas'!$B$2:$D$800,3,0)</f>
        <v xml:space="preserve"> VEICULACAO EM TV -575</v>
      </c>
      <c r="K850" s="9" t="s">
        <v>2324</v>
      </c>
      <c r="L850" s="9" t="s">
        <v>2312</v>
      </c>
      <c r="M850" s="9" t="s">
        <v>2325</v>
      </c>
      <c r="N850" s="11">
        <v>-5.3040000000000003</v>
      </c>
      <c r="O850" s="11">
        <v>-5.3040000000000003</v>
      </c>
      <c r="P850" s="11">
        <v>-5.3040000000000003</v>
      </c>
      <c r="Q850" s="11">
        <v>-5.3040000000000003</v>
      </c>
      <c r="R850" s="11">
        <v>-5.3040000000000003</v>
      </c>
      <c r="S850" s="11">
        <v>-5.3040000000000003</v>
      </c>
      <c r="T850" s="11">
        <v>-5.3040000000000003</v>
      </c>
      <c r="U850" s="11">
        <v>-5.3040000000000003</v>
      </c>
      <c r="V850" s="11">
        <v>-5.3040000000000003</v>
      </c>
      <c r="W850" s="11">
        <v>-5.3040000000000003</v>
      </c>
      <c r="X850" s="11">
        <v>-5.3040000000000003</v>
      </c>
      <c r="Y850" s="11">
        <v>-5.3040000000000003</v>
      </c>
      <c r="Z850" s="8">
        <f t="shared" si="51"/>
        <v>-63.648000000000017</v>
      </c>
      <c r="AA850" s="59" t="str">
        <f t="shared" si="52"/>
        <v>5.1.05.01</v>
      </c>
      <c r="AB850" s="22" t="str">
        <f t="shared" si="53"/>
        <v xml:space="preserve">     Despesas Lojas</v>
      </c>
      <c r="AC850" s="1" t="s">
        <v>4842</v>
      </c>
    </row>
    <row r="851" spans="2:29" hidden="1">
      <c r="B851" s="10">
        <v>33</v>
      </c>
      <c r="C851" s="10" t="str">
        <f>VLOOKUP(B851,'Base lojas DD'!$B:$C,2,0)</f>
        <v>Planaltina DF</v>
      </c>
      <c r="D851" s="10" t="s">
        <v>1903</v>
      </c>
      <c r="E851" s="10" t="str">
        <f>VLOOKUP(D851,'CCs.'!$A:$C,3,0)</f>
        <v>Administrativo Loja</v>
      </c>
      <c r="F851" s="9"/>
      <c r="G851" s="12"/>
      <c r="H851" s="12"/>
      <c r="I851" s="12" t="s">
        <v>600</v>
      </c>
      <c r="J851" s="12" t="str">
        <f>VLOOKUP(I851,'Plano de contas'!$B$2:$D$800,3,0)</f>
        <v xml:space="preserve"> VEICULACAO EM TV -575</v>
      </c>
      <c r="K851" s="9" t="s">
        <v>2324</v>
      </c>
      <c r="L851" s="9" t="s">
        <v>2312</v>
      </c>
      <c r="M851" s="9" t="s">
        <v>2325</v>
      </c>
      <c r="N851" s="11">
        <v>-5.3040000000000003</v>
      </c>
      <c r="O851" s="11">
        <v>-5.3040000000000003</v>
      </c>
      <c r="P851" s="11">
        <v>-5.3040000000000003</v>
      </c>
      <c r="Q851" s="11">
        <v>-5.3040000000000003</v>
      </c>
      <c r="R851" s="11">
        <v>-5.3040000000000003</v>
      </c>
      <c r="S851" s="11">
        <v>-5.3040000000000003</v>
      </c>
      <c r="T851" s="11">
        <v>-5.3040000000000003</v>
      </c>
      <c r="U851" s="11">
        <v>-5.3040000000000003</v>
      </c>
      <c r="V851" s="11">
        <v>-5.3040000000000003</v>
      </c>
      <c r="W851" s="11">
        <v>-5.3040000000000003</v>
      </c>
      <c r="X851" s="11">
        <v>-5.3040000000000003</v>
      </c>
      <c r="Y851" s="11">
        <v>-5.3040000000000003</v>
      </c>
      <c r="Z851" s="8">
        <f t="shared" si="51"/>
        <v>-63.648000000000017</v>
      </c>
      <c r="AA851" s="59" t="str">
        <f t="shared" si="52"/>
        <v>5.1.05.01</v>
      </c>
      <c r="AB851" s="22" t="str">
        <f t="shared" si="53"/>
        <v xml:space="preserve">     Despesas Lojas</v>
      </c>
      <c r="AC851" s="1" t="s">
        <v>4842</v>
      </c>
    </row>
    <row r="852" spans="2:29" hidden="1">
      <c r="B852" s="10">
        <v>34</v>
      </c>
      <c r="C852" s="10" t="str">
        <f>VLOOKUP(B852,'Base lojas DD'!$B:$C,2,0)</f>
        <v>Samambaia 060</v>
      </c>
      <c r="D852" s="10" t="s">
        <v>1903</v>
      </c>
      <c r="E852" s="10" t="str">
        <f>VLOOKUP(D852,'CCs.'!$A:$C,3,0)</f>
        <v>Administrativo Loja</v>
      </c>
      <c r="F852" s="9"/>
      <c r="G852" s="12"/>
      <c r="H852" s="12"/>
      <c r="I852" s="12" t="s">
        <v>600</v>
      </c>
      <c r="J852" s="12" t="str">
        <f>VLOOKUP(I852,'Plano de contas'!$B$2:$D$800,3,0)</f>
        <v xml:space="preserve"> VEICULACAO EM TV -575</v>
      </c>
      <c r="K852" s="9" t="s">
        <v>2324</v>
      </c>
      <c r="L852" s="9" t="s">
        <v>2312</v>
      </c>
      <c r="M852" s="9" t="s">
        <v>2325</v>
      </c>
      <c r="N852" s="11">
        <v>-5.3040000000000003</v>
      </c>
      <c r="O852" s="11">
        <v>-5.3040000000000003</v>
      </c>
      <c r="P852" s="11">
        <v>-5.3040000000000003</v>
      </c>
      <c r="Q852" s="11">
        <v>-5.3040000000000003</v>
      </c>
      <c r="R852" s="11">
        <v>-5.3040000000000003</v>
      </c>
      <c r="S852" s="11">
        <v>-5.3040000000000003</v>
      </c>
      <c r="T852" s="11">
        <v>-5.3040000000000003</v>
      </c>
      <c r="U852" s="11">
        <v>-5.3040000000000003</v>
      </c>
      <c r="V852" s="11">
        <v>-5.3040000000000003</v>
      </c>
      <c r="W852" s="11">
        <v>-5.3040000000000003</v>
      </c>
      <c r="X852" s="11">
        <v>-5.3040000000000003</v>
      </c>
      <c r="Y852" s="11">
        <v>-5.3040000000000003</v>
      </c>
      <c r="Z852" s="8">
        <f t="shared" si="51"/>
        <v>-63.648000000000017</v>
      </c>
      <c r="AA852" s="59" t="str">
        <f t="shared" si="52"/>
        <v>5.1.05.01</v>
      </c>
      <c r="AB852" s="22" t="str">
        <f t="shared" si="53"/>
        <v xml:space="preserve">     Despesas Lojas</v>
      </c>
      <c r="AC852" s="1" t="s">
        <v>4842</v>
      </c>
    </row>
    <row r="853" spans="2:29" hidden="1">
      <c r="B853" s="10">
        <v>37</v>
      </c>
      <c r="C853" s="10" t="str">
        <f>VLOOKUP(B853,'Base lojas DD'!$B:$C,2,0)</f>
        <v>Vicente Pires II -R12</v>
      </c>
      <c r="D853" s="10" t="s">
        <v>1903</v>
      </c>
      <c r="E853" s="10" t="str">
        <f>VLOOKUP(D853,'CCs.'!$A:$C,3,0)</f>
        <v>Administrativo Loja</v>
      </c>
      <c r="F853" s="9"/>
      <c r="G853" s="12"/>
      <c r="H853" s="12"/>
      <c r="I853" s="12" t="s">
        <v>600</v>
      </c>
      <c r="J853" s="12" t="str">
        <f>VLOOKUP(I853,'Plano de contas'!$B$2:$D$800,3,0)</f>
        <v xml:space="preserve"> VEICULACAO EM TV -575</v>
      </c>
      <c r="K853" s="9" t="s">
        <v>2324</v>
      </c>
      <c r="L853" s="9" t="s">
        <v>2312</v>
      </c>
      <c r="M853" s="9" t="s">
        <v>2325</v>
      </c>
      <c r="N853" s="11">
        <v>-5.3040000000000003</v>
      </c>
      <c r="O853" s="11">
        <v>-5.3040000000000003</v>
      </c>
      <c r="P853" s="11">
        <v>-5.3040000000000003</v>
      </c>
      <c r="Q853" s="11">
        <v>-5.3040000000000003</v>
      </c>
      <c r="R853" s="11">
        <v>-5.3040000000000003</v>
      </c>
      <c r="S853" s="11">
        <v>-5.3040000000000003</v>
      </c>
      <c r="T853" s="11">
        <v>-5.3040000000000003</v>
      </c>
      <c r="U853" s="11">
        <v>-5.3040000000000003</v>
      </c>
      <c r="V853" s="11">
        <v>-5.3040000000000003</v>
      </c>
      <c r="W853" s="11">
        <v>-5.3040000000000003</v>
      </c>
      <c r="X853" s="11">
        <v>-5.3040000000000003</v>
      </c>
      <c r="Y853" s="11">
        <v>-5.3040000000000003</v>
      </c>
      <c r="Z853" s="8">
        <f t="shared" si="51"/>
        <v>-63.648000000000017</v>
      </c>
      <c r="AA853" s="59" t="str">
        <f t="shared" si="52"/>
        <v>5.1.05.01</v>
      </c>
      <c r="AB853" s="22" t="str">
        <f t="shared" si="53"/>
        <v xml:space="preserve">     Despesas Lojas</v>
      </c>
      <c r="AC853" s="1" t="s">
        <v>4842</v>
      </c>
    </row>
    <row r="854" spans="2:29" hidden="1">
      <c r="B854" s="10">
        <v>38</v>
      </c>
      <c r="C854" s="10" t="str">
        <f>VLOOKUP(B854,'Base lojas DD'!$B:$C,2,0)</f>
        <v>Vicente Pires I -R 4A</v>
      </c>
      <c r="D854" s="10" t="s">
        <v>1903</v>
      </c>
      <c r="E854" s="10" t="str">
        <f>VLOOKUP(D854,'CCs.'!$A:$C,3,0)</f>
        <v>Administrativo Loja</v>
      </c>
      <c r="F854" s="9"/>
      <c r="G854" s="12"/>
      <c r="H854" s="12"/>
      <c r="I854" s="12" t="s">
        <v>600</v>
      </c>
      <c r="J854" s="12" t="str">
        <f>VLOOKUP(I854,'Plano de contas'!$B$2:$D$800,3,0)</f>
        <v xml:space="preserve"> VEICULACAO EM TV -575</v>
      </c>
      <c r="K854" s="9" t="s">
        <v>2324</v>
      </c>
      <c r="L854" s="9" t="s">
        <v>2312</v>
      </c>
      <c r="M854" s="9" t="s">
        <v>2325</v>
      </c>
      <c r="N854" s="11">
        <v>-5.3040000000000003</v>
      </c>
      <c r="O854" s="11">
        <v>-5.3040000000000003</v>
      </c>
      <c r="P854" s="11">
        <v>-5.3040000000000003</v>
      </c>
      <c r="Q854" s="11">
        <v>-5.3040000000000003</v>
      </c>
      <c r="R854" s="11">
        <v>-5.3040000000000003</v>
      </c>
      <c r="S854" s="11">
        <v>-5.3040000000000003</v>
      </c>
      <c r="T854" s="11">
        <v>-5.3040000000000003</v>
      </c>
      <c r="U854" s="11">
        <v>-5.3040000000000003</v>
      </c>
      <c r="V854" s="11">
        <v>-5.3040000000000003</v>
      </c>
      <c r="W854" s="11">
        <v>-5.3040000000000003</v>
      </c>
      <c r="X854" s="11">
        <v>-5.3040000000000003</v>
      </c>
      <c r="Y854" s="11">
        <v>-5.3040000000000003</v>
      </c>
      <c r="Z854" s="8">
        <f t="shared" si="51"/>
        <v>-63.648000000000017</v>
      </c>
      <c r="AA854" s="59" t="str">
        <f t="shared" si="52"/>
        <v>5.1.05.01</v>
      </c>
      <c r="AB854" s="22" t="str">
        <f t="shared" si="53"/>
        <v xml:space="preserve">     Despesas Lojas</v>
      </c>
      <c r="AC854" s="1" t="s">
        <v>4842</v>
      </c>
    </row>
    <row r="855" spans="2:29" hidden="1">
      <c r="B855" s="10">
        <v>42</v>
      </c>
      <c r="C855" s="10" t="str">
        <f>VLOOKUP(B855,'Base lojas DD'!$B:$C,2,0)</f>
        <v>Lago Sul</v>
      </c>
      <c r="D855" s="10" t="s">
        <v>1903</v>
      </c>
      <c r="E855" s="10" t="str">
        <f>VLOOKUP(D855,'CCs.'!$A:$C,3,0)</f>
        <v>Administrativo Loja</v>
      </c>
      <c r="F855" s="9"/>
      <c r="G855" s="12"/>
      <c r="H855" s="12"/>
      <c r="I855" s="12" t="s">
        <v>600</v>
      </c>
      <c r="J855" s="12" t="str">
        <f>VLOOKUP(I855,'Plano de contas'!$B$2:$D$800,3,0)</f>
        <v xml:space="preserve"> VEICULACAO EM TV -575</v>
      </c>
      <c r="K855" s="9" t="s">
        <v>2324</v>
      </c>
      <c r="L855" s="9" t="s">
        <v>2312</v>
      </c>
      <c r="M855" s="9" t="s">
        <v>2325</v>
      </c>
      <c r="N855" s="11">
        <v>-5.3040000000000003</v>
      </c>
      <c r="O855" s="11">
        <v>-5.3040000000000003</v>
      </c>
      <c r="P855" s="11">
        <v>-5.3040000000000003</v>
      </c>
      <c r="Q855" s="11">
        <v>-5.3040000000000003</v>
      </c>
      <c r="R855" s="11">
        <v>-5.3040000000000003</v>
      </c>
      <c r="S855" s="11">
        <v>-5.3040000000000003</v>
      </c>
      <c r="T855" s="11">
        <v>-5.3040000000000003</v>
      </c>
      <c r="U855" s="11">
        <v>-5.3040000000000003</v>
      </c>
      <c r="V855" s="11">
        <v>-5.3040000000000003</v>
      </c>
      <c r="W855" s="11">
        <v>-5.3040000000000003</v>
      </c>
      <c r="X855" s="11">
        <v>-5.3040000000000003</v>
      </c>
      <c r="Y855" s="11">
        <v>-5.3040000000000003</v>
      </c>
      <c r="Z855" s="8">
        <f t="shared" ref="Z855:Z918" si="54">SUM($N855:$Y855)</f>
        <v>-63.648000000000017</v>
      </c>
      <c r="AA855" s="59" t="str">
        <f t="shared" ref="AA855:AA918" si="55">LEFT($I855,9)</f>
        <v>5.1.05.01</v>
      </c>
      <c r="AB855" s="22" t="str">
        <f t="shared" ref="AB855:AB918" si="56">IF($B855=22,"     Administrativo","     Despesas Lojas")</f>
        <v xml:space="preserve">     Despesas Lojas</v>
      </c>
      <c r="AC855" s="1" t="s">
        <v>4842</v>
      </c>
    </row>
    <row r="856" spans="2:29" hidden="1">
      <c r="B856" s="10">
        <v>50</v>
      </c>
      <c r="C856" s="10" t="str">
        <f>VLOOKUP(B856,'Base lojas DD'!$B:$C,2,0)</f>
        <v>Mestres D'Armas</v>
      </c>
      <c r="D856" s="10" t="s">
        <v>1903</v>
      </c>
      <c r="E856" s="10" t="str">
        <f>VLOOKUP(D856,'CCs.'!$A:$C,3,0)</f>
        <v>Administrativo Loja</v>
      </c>
      <c r="F856" s="9"/>
      <c r="G856" s="12"/>
      <c r="H856" s="12"/>
      <c r="I856" s="12" t="s">
        <v>600</v>
      </c>
      <c r="J856" s="12" t="str">
        <f>VLOOKUP(I856,'Plano de contas'!$B$2:$D$800,3,0)</f>
        <v xml:space="preserve"> VEICULACAO EM TV -575</v>
      </c>
      <c r="K856" s="9" t="s">
        <v>2324</v>
      </c>
      <c r="L856" s="9" t="s">
        <v>2312</v>
      </c>
      <c r="M856" s="9" t="s">
        <v>2325</v>
      </c>
      <c r="N856" s="11">
        <v>-5.3040000000000003</v>
      </c>
      <c r="O856" s="11">
        <v>-5.3040000000000003</v>
      </c>
      <c r="P856" s="11">
        <v>-5.3040000000000003</v>
      </c>
      <c r="Q856" s="11">
        <v>-5.3040000000000003</v>
      </c>
      <c r="R856" s="11">
        <v>-5.3040000000000003</v>
      </c>
      <c r="S856" s="11">
        <v>-5.3040000000000003</v>
      </c>
      <c r="T856" s="11">
        <v>-5.3040000000000003</v>
      </c>
      <c r="U856" s="11">
        <v>-5.3040000000000003</v>
      </c>
      <c r="V856" s="11">
        <v>-5.3040000000000003</v>
      </c>
      <c r="W856" s="11">
        <v>-5.3040000000000003</v>
      </c>
      <c r="X856" s="11">
        <v>-5.3040000000000003</v>
      </c>
      <c r="Y856" s="11">
        <v>-5.3040000000000003</v>
      </c>
      <c r="Z856" s="8">
        <f t="shared" si="54"/>
        <v>-63.648000000000017</v>
      </c>
      <c r="AA856" s="59" t="str">
        <f t="shared" si="55"/>
        <v>5.1.05.01</v>
      </c>
      <c r="AB856" s="22" t="str">
        <f t="shared" si="56"/>
        <v xml:space="preserve">     Despesas Lojas</v>
      </c>
      <c r="AC856" s="1" t="s">
        <v>4842</v>
      </c>
    </row>
    <row r="857" spans="2:29" hidden="1">
      <c r="B857" s="10">
        <v>1</v>
      </c>
      <c r="C857" s="10" t="str">
        <f>VLOOKUP(B857,'Base lojas DD'!$B:$C,2,0)</f>
        <v>Ceilândia BR070</v>
      </c>
      <c r="D857" s="10" t="s">
        <v>1903</v>
      </c>
      <c r="E857" s="10" t="str">
        <f>VLOOKUP(D857,'CCs.'!$A:$C,3,0)</f>
        <v>Administrativo Loja</v>
      </c>
      <c r="F857" s="9"/>
      <c r="G857" s="12"/>
      <c r="H857" s="12"/>
      <c r="I857" s="12" t="s">
        <v>601</v>
      </c>
      <c r="J857" s="12" t="str">
        <f>VLOOKUP(I857,'Plano de contas'!$B$2:$D$800,3,0)</f>
        <v xml:space="preserve"> VEICULACAO EM INTERNET -576</v>
      </c>
      <c r="K857" s="9" t="s">
        <v>2326</v>
      </c>
      <c r="L857" s="9" t="s">
        <v>2327</v>
      </c>
      <c r="M857" s="9" t="s">
        <v>2328</v>
      </c>
      <c r="N857" s="11">
        <v>-0.29580000000000001</v>
      </c>
      <c r="O857" s="11">
        <v>-0.29580000000000001</v>
      </c>
      <c r="P857" s="11">
        <v>-0.29580000000000001</v>
      </c>
      <c r="Q857" s="11">
        <v>-0.29580000000000001</v>
      </c>
      <c r="R857" s="11">
        <v>-0.29580000000000001</v>
      </c>
      <c r="S857" s="11">
        <v>-0.29580000000000001</v>
      </c>
      <c r="T857" s="11">
        <v>-0.29580000000000001</v>
      </c>
      <c r="U857" s="11">
        <v>-0.29580000000000001</v>
      </c>
      <c r="V857" s="11">
        <v>-0.29580000000000001</v>
      </c>
      <c r="W857" s="11">
        <v>-0.29580000000000001</v>
      </c>
      <c r="X857" s="11">
        <v>-0.29580000000000001</v>
      </c>
      <c r="Y857" s="11">
        <v>-0.29580000000000001</v>
      </c>
      <c r="Z857" s="8">
        <f t="shared" si="54"/>
        <v>-3.5495999999999994</v>
      </c>
      <c r="AA857" s="59" t="str">
        <f t="shared" si="55"/>
        <v>5.1.05.01</v>
      </c>
      <c r="AB857" s="22" t="str">
        <f t="shared" si="56"/>
        <v xml:space="preserve">     Despesas Lojas</v>
      </c>
      <c r="AC857" s="1" t="s">
        <v>4842</v>
      </c>
    </row>
    <row r="858" spans="2:29" hidden="1">
      <c r="B858" s="10">
        <v>4</v>
      </c>
      <c r="C858" s="10" t="str">
        <f>VLOOKUP(B858,'Base lojas DD'!$B:$C,2,0)</f>
        <v>Sobradinho</v>
      </c>
      <c r="D858" s="10" t="s">
        <v>1903</v>
      </c>
      <c r="E858" s="10" t="str">
        <f>VLOOKUP(D858,'CCs.'!$A:$C,3,0)</f>
        <v>Administrativo Loja</v>
      </c>
      <c r="F858" s="9"/>
      <c r="G858" s="12"/>
      <c r="H858" s="12"/>
      <c r="I858" s="12" t="s">
        <v>601</v>
      </c>
      <c r="J858" s="12" t="str">
        <f>VLOOKUP(I858,'Plano de contas'!$B$2:$D$800,3,0)</f>
        <v xml:space="preserve"> VEICULACAO EM INTERNET -576</v>
      </c>
      <c r="K858" s="9" t="s">
        <v>2326</v>
      </c>
      <c r="L858" s="9" t="s">
        <v>2327</v>
      </c>
      <c r="M858" s="9" t="s">
        <v>2328</v>
      </c>
      <c r="N858" s="11">
        <v>-0.29580000000000001</v>
      </c>
      <c r="O858" s="11">
        <v>-0.29580000000000001</v>
      </c>
      <c r="P858" s="11">
        <v>-0.29580000000000001</v>
      </c>
      <c r="Q858" s="11">
        <v>-0.29580000000000001</v>
      </c>
      <c r="R858" s="11">
        <v>-0.29580000000000001</v>
      </c>
      <c r="S858" s="11">
        <v>-0.29580000000000001</v>
      </c>
      <c r="T858" s="11">
        <v>-0.29580000000000001</v>
      </c>
      <c r="U858" s="11">
        <v>-0.29580000000000001</v>
      </c>
      <c r="V858" s="11">
        <v>-0.29580000000000001</v>
      </c>
      <c r="W858" s="11">
        <v>-0.29580000000000001</v>
      </c>
      <c r="X858" s="11">
        <v>-0.29580000000000001</v>
      </c>
      <c r="Y858" s="11">
        <v>-0.29580000000000001</v>
      </c>
      <c r="Z858" s="8">
        <f t="shared" si="54"/>
        <v>-3.5495999999999994</v>
      </c>
      <c r="AA858" s="59" t="str">
        <f t="shared" si="55"/>
        <v>5.1.05.01</v>
      </c>
      <c r="AB858" s="22" t="str">
        <f t="shared" si="56"/>
        <v xml:space="preserve">     Despesas Lojas</v>
      </c>
      <c r="AC858" s="1" t="s">
        <v>4842</v>
      </c>
    </row>
    <row r="859" spans="2:29" hidden="1">
      <c r="B859" s="10">
        <v>7</v>
      </c>
      <c r="C859" s="10" t="str">
        <f>VLOOKUP(B859,'Base lojas DD'!$B:$C,2,0)</f>
        <v>SIA</v>
      </c>
      <c r="D859" s="10" t="s">
        <v>1903</v>
      </c>
      <c r="E859" s="10" t="str">
        <f>VLOOKUP(D859,'CCs.'!$A:$C,3,0)</f>
        <v>Administrativo Loja</v>
      </c>
      <c r="F859" s="9"/>
      <c r="G859" s="12"/>
      <c r="H859" s="12"/>
      <c r="I859" s="12" t="s">
        <v>601</v>
      </c>
      <c r="J859" s="12" t="str">
        <f>VLOOKUP(I859,'Plano de contas'!$B$2:$D$800,3,0)</f>
        <v xml:space="preserve"> VEICULACAO EM INTERNET -576</v>
      </c>
      <c r="K859" s="9" t="s">
        <v>2326</v>
      </c>
      <c r="L859" s="9" t="s">
        <v>2327</v>
      </c>
      <c r="M859" s="9" t="s">
        <v>2328</v>
      </c>
      <c r="N859" s="11">
        <v>-0.29580000000000001</v>
      </c>
      <c r="O859" s="11">
        <v>-0.29580000000000001</v>
      </c>
      <c r="P859" s="11">
        <v>-0.29580000000000001</v>
      </c>
      <c r="Q859" s="11">
        <v>-0.29580000000000001</v>
      </c>
      <c r="R859" s="11">
        <v>-0.29580000000000001</v>
      </c>
      <c r="S859" s="11">
        <v>-0.29580000000000001</v>
      </c>
      <c r="T859" s="11">
        <v>-0.29580000000000001</v>
      </c>
      <c r="U859" s="11">
        <v>-0.29580000000000001</v>
      </c>
      <c r="V859" s="11">
        <v>-0.29580000000000001</v>
      </c>
      <c r="W859" s="11">
        <v>-0.29580000000000001</v>
      </c>
      <c r="X859" s="11">
        <v>-0.29580000000000001</v>
      </c>
      <c r="Y859" s="11">
        <v>-0.29580000000000001</v>
      </c>
      <c r="Z859" s="8">
        <f t="shared" si="54"/>
        <v>-3.5495999999999994</v>
      </c>
      <c r="AA859" s="59" t="str">
        <f t="shared" si="55"/>
        <v>5.1.05.01</v>
      </c>
      <c r="AB859" s="22" t="str">
        <f t="shared" si="56"/>
        <v xml:space="preserve">     Despesas Lojas</v>
      </c>
      <c r="AC859" s="1" t="s">
        <v>4842</v>
      </c>
    </row>
    <row r="860" spans="2:29" hidden="1">
      <c r="B860" s="10">
        <v>8</v>
      </c>
      <c r="C860" s="10" t="str">
        <f>VLOOKUP(B860,'Base lojas DD'!$B:$C,2,0)</f>
        <v>Taguatinga</v>
      </c>
      <c r="D860" s="10" t="s">
        <v>1903</v>
      </c>
      <c r="E860" s="10" t="str">
        <f>VLOOKUP(D860,'CCs.'!$A:$C,3,0)</f>
        <v>Administrativo Loja</v>
      </c>
      <c r="F860" s="9"/>
      <c r="G860" s="12"/>
      <c r="H860" s="12"/>
      <c r="I860" s="12" t="s">
        <v>601</v>
      </c>
      <c r="J860" s="12" t="str">
        <f>VLOOKUP(I860,'Plano de contas'!$B$2:$D$800,3,0)</f>
        <v xml:space="preserve"> VEICULACAO EM INTERNET -576</v>
      </c>
      <c r="K860" s="9" t="s">
        <v>2326</v>
      </c>
      <c r="L860" s="9" t="s">
        <v>2327</v>
      </c>
      <c r="M860" s="9" t="s">
        <v>2328</v>
      </c>
      <c r="N860" s="11">
        <v>-0.29580000000000001</v>
      </c>
      <c r="O860" s="11">
        <v>-0.29580000000000001</v>
      </c>
      <c r="P860" s="11">
        <v>-0.29580000000000001</v>
      </c>
      <c r="Q860" s="11">
        <v>-0.29580000000000001</v>
      </c>
      <c r="R860" s="11">
        <v>-0.29580000000000001</v>
      </c>
      <c r="S860" s="11">
        <v>-0.29580000000000001</v>
      </c>
      <c r="T860" s="11">
        <v>-0.29580000000000001</v>
      </c>
      <c r="U860" s="11">
        <v>-0.29580000000000001</v>
      </c>
      <c r="V860" s="11">
        <v>-0.29580000000000001</v>
      </c>
      <c r="W860" s="11">
        <v>-0.29580000000000001</v>
      </c>
      <c r="X860" s="11">
        <v>-0.29580000000000001</v>
      </c>
      <c r="Y860" s="11">
        <v>-0.29580000000000001</v>
      </c>
      <c r="Z860" s="8">
        <f t="shared" si="54"/>
        <v>-3.5495999999999994</v>
      </c>
      <c r="AA860" s="59" t="str">
        <f t="shared" si="55"/>
        <v>5.1.05.01</v>
      </c>
      <c r="AB860" s="22" t="str">
        <f t="shared" si="56"/>
        <v xml:space="preserve">     Despesas Lojas</v>
      </c>
      <c r="AC860" s="1" t="s">
        <v>4842</v>
      </c>
    </row>
    <row r="861" spans="2:29" hidden="1">
      <c r="B861" s="10">
        <v>12</v>
      </c>
      <c r="C861" s="10" t="str">
        <f>VLOOKUP(B861,'Base lojas DD'!$B:$C,2,0)</f>
        <v>Gama</v>
      </c>
      <c r="D861" s="10" t="s">
        <v>1903</v>
      </c>
      <c r="E861" s="10" t="str">
        <f>VLOOKUP(D861,'CCs.'!$A:$C,3,0)</f>
        <v>Administrativo Loja</v>
      </c>
      <c r="F861" s="9"/>
      <c r="G861" s="12"/>
      <c r="H861" s="12"/>
      <c r="I861" s="12" t="s">
        <v>601</v>
      </c>
      <c r="J861" s="12" t="str">
        <f>VLOOKUP(I861,'Plano de contas'!$B$2:$D$800,3,0)</f>
        <v xml:space="preserve"> VEICULACAO EM INTERNET -576</v>
      </c>
      <c r="K861" s="9" t="s">
        <v>2326</v>
      </c>
      <c r="L861" s="9" t="s">
        <v>2327</v>
      </c>
      <c r="M861" s="9" t="s">
        <v>2328</v>
      </c>
      <c r="N861" s="11">
        <v>-0.29580000000000001</v>
      </c>
      <c r="O861" s="11">
        <v>-0.29580000000000001</v>
      </c>
      <c r="P861" s="11">
        <v>-0.29580000000000001</v>
      </c>
      <c r="Q861" s="11">
        <v>-0.29580000000000001</v>
      </c>
      <c r="R861" s="11">
        <v>-0.29580000000000001</v>
      </c>
      <c r="S861" s="11">
        <v>-0.29580000000000001</v>
      </c>
      <c r="T861" s="11">
        <v>-0.29580000000000001</v>
      </c>
      <c r="U861" s="11">
        <v>-0.29580000000000001</v>
      </c>
      <c r="V861" s="11">
        <v>-0.29580000000000001</v>
      </c>
      <c r="W861" s="11">
        <v>-0.29580000000000001</v>
      </c>
      <c r="X861" s="11">
        <v>-0.29580000000000001</v>
      </c>
      <c r="Y861" s="11">
        <v>-0.29580000000000001</v>
      </c>
      <c r="Z861" s="8">
        <f t="shared" si="54"/>
        <v>-3.5495999999999994</v>
      </c>
      <c r="AA861" s="59" t="str">
        <f t="shared" si="55"/>
        <v>5.1.05.01</v>
      </c>
      <c r="AB861" s="22" t="str">
        <f t="shared" si="56"/>
        <v xml:space="preserve">     Despesas Lojas</v>
      </c>
      <c r="AC861" s="1" t="s">
        <v>4842</v>
      </c>
    </row>
    <row r="862" spans="2:29" hidden="1">
      <c r="B862" s="10">
        <v>13</v>
      </c>
      <c r="C862" s="10" t="str">
        <f>VLOOKUP(B862,'Base lojas DD'!$B:$C,2,0)</f>
        <v>Luziânia</v>
      </c>
      <c r="D862" s="10" t="s">
        <v>1903</v>
      </c>
      <c r="E862" s="10" t="str">
        <f>VLOOKUP(D862,'CCs.'!$A:$C,3,0)</f>
        <v>Administrativo Loja</v>
      </c>
      <c r="F862" s="9"/>
      <c r="G862" s="12"/>
      <c r="H862" s="12"/>
      <c r="I862" s="12" t="s">
        <v>601</v>
      </c>
      <c r="J862" s="12" t="str">
        <f>VLOOKUP(I862,'Plano de contas'!$B$2:$D$800,3,0)</f>
        <v xml:space="preserve"> VEICULACAO EM INTERNET -576</v>
      </c>
      <c r="K862" s="9" t="s">
        <v>2326</v>
      </c>
      <c r="L862" s="9" t="s">
        <v>2327</v>
      </c>
      <c r="M862" s="9" t="s">
        <v>2328</v>
      </c>
      <c r="N862" s="11">
        <v>-0.29580000000000001</v>
      </c>
      <c r="O862" s="11">
        <v>-0.29580000000000001</v>
      </c>
      <c r="P862" s="11">
        <v>-0.29580000000000001</v>
      </c>
      <c r="Q862" s="11">
        <v>-0.29580000000000001</v>
      </c>
      <c r="R862" s="11">
        <v>-0.29580000000000001</v>
      </c>
      <c r="S862" s="11">
        <v>-0.29580000000000001</v>
      </c>
      <c r="T862" s="11">
        <v>-0.29580000000000001</v>
      </c>
      <c r="U862" s="11">
        <v>-0.29580000000000001</v>
      </c>
      <c r="V862" s="11">
        <v>-0.29580000000000001</v>
      </c>
      <c r="W862" s="11">
        <v>-0.29580000000000001</v>
      </c>
      <c r="X862" s="11">
        <v>-0.29580000000000001</v>
      </c>
      <c r="Y862" s="11">
        <v>-0.29580000000000001</v>
      </c>
      <c r="Z862" s="8">
        <f t="shared" si="54"/>
        <v>-3.5495999999999994</v>
      </c>
      <c r="AA862" s="59" t="str">
        <f t="shared" si="55"/>
        <v>5.1.05.01</v>
      </c>
      <c r="AB862" s="22" t="str">
        <f t="shared" si="56"/>
        <v xml:space="preserve">     Despesas Lojas</v>
      </c>
      <c r="AC862" s="1" t="s">
        <v>4842</v>
      </c>
    </row>
    <row r="863" spans="2:29" hidden="1">
      <c r="B863" s="10">
        <v>15</v>
      </c>
      <c r="C863" s="10" t="str">
        <f>VLOOKUP(B863,'Base lojas DD'!$B:$C,2,0)</f>
        <v>Balneário</v>
      </c>
      <c r="D863" s="10" t="s">
        <v>1903</v>
      </c>
      <c r="E863" s="10" t="str">
        <f>VLOOKUP(D863,'CCs.'!$A:$C,3,0)</f>
        <v>Administrativo Loja</v>
      </c>
      <c r="F863" s="9"/>
      <c r="G863" s="12"/>
      <c r="H863" s="12"/>
      <c r="I863" s="12" t="s">
        <v>601</v>
      </c>
      <c r="J863" s="12" t="str">
        <f>VLOOKUP(I863,'Plano de contas'!$B$2:$D$800,3,0)</f>
        <v xml:space="preserve"> VEICULACAO EM INTERNET -576</v>
      </c>
      <c r="K863" s="9" t="s">
        <v>2326</v>
      </c>
      <c r="L863" s="9" t="s">
        <v>2327</v>
      </c>
      <c r="M863" s="9" t="s">
        <v>2328</v>
      </c>
      <c r="N863" s="11">
        <v>-0.29580000000000001</v>
      </c>
      <c r="O863" s="11">
        <v>-0.29580000000000001</v>
      </c>
      <c r="P863" s="11">
        <v>-0.29580000000000001</v>
      </c>
      <c r="Q863" s="11">
        <v>-0.29580000000000001</v>
      </c>
      <c r="R863" s="11">
        <v>-0.29580000000000001</v>
      </c>
      <c r="S863" s="11">
        <v>-0.29580000000000001</v>
      </c>
      <c r="T863" s="11">
        <v>-0.29580000000000001</v>
      </c>
      <c r="U863" s="11">
        <v>-0.29580000000000001</v>
      </c>
      <c r="V863" s="11">
        <v>-0.29580000000000001</v>
      </c>
      <c r="W863" s="11">
        <v>-0.29580000000000001</v>
      </c>
      <c r="X863" s="11">
        <v>-0.29580000000000001</v>
      </c>
      <c r="Y863" s="11">
        <v>-0.29580000000000001</v>
      </c>
      <c r="Z863" s="8">
        <f t="shared" si="54"/>
        <v>-3.5495999999999994</v>
      </c>
      <c r="AA863" s="59" t="str">
        <f t="shared" si="55"/>
        <v>5.1.05.01</v>
      </c>
      <c r="AB863" s="22" t="str">
        <f t="shared" si="56"/>
        <v xml:space="preserve">     Despesas Lojas</v>
      </c>
      <c r="AC863" s="1" t="s">
        <v>4842</v>
      </c>
    </row>
    <row r="864" spans="2:29" hidden="1">
      <c r="B864" s="10">
        <v>16</v>
      </c>
      <c r="C864" s="10" t="str">
        <f>VLOOKUP(B864,'Base lojas DD'!$B:$C,2,0)</f>
        <v>Santo Antônio</v>
      </c>
      <c r="D864" s="10" t="s">
        <v>1903</v>
      </c>
      <c r="E864" s="10" t="str">
        <f>VLOOKUP(D864,'CCs.'!$A:$C,3,0)</f>
        <v>Administrativo Loja</v>
      </c>
      <c r="F864" s="9"/>
      <c r="G864" s="12"/>
      <c r="H864" s="12"/>
      <c r="I864" s="12" t="s">
        <v>601</v>
      </c>
      <c r="J864" s="12" t="str">
        <f>VLOOKUP(I864,'Plano de contas'!$B$2:$D$800,3,0)</f>
        <v xml:space="preserve"> VEICULACAO EM INTERNET -576</v>
      </c>
      <c r="K864" s="9" t="s">
        <v>2326</v>
      </c>
      <c r="L864" s="9" t="s">
        <v>2327</v>
      </c>
      <c r="M864" s="9" t="s">
        <v>2328</v>
      </c>
      <c r="N864" s="11">
        <v>-0.29580000000000001</v>
      </c>
      <c r="O864" s="11">
        <v>-0.29580000000000001</v>
      </c>
      <c r="P864" s="11">
        <v>-0.29580000000000001</v>
      </c>
      <c r="Q864" s="11">
        <v>-0.29580000000000001</v>
      </c>
      <c r="R864" s="11">
        <v>-0.29580000000000001</v>
      </c>
      <c r="S864" s="11">
        <v>-0.29580000000000001</v>
      </c>
      <c r="T864" s="11">
        <v>-0.29580000000000001</v>
      </c>
      <c r="U864" s="11">
        <v>-0.29580000000000001</v>
      </c>
      <c r="V864" s="11">
        <v>-0.29580000000000001</v>
      </c>
      <c r="W864" s="11">
        <v>-0.29580000000000001</v>
      </c>
      <c r="X864" s="11">
        <v>-0.29580000000000001</v>
      </c>
      <c r="Y864" s="11">
        <v>-0.29580000000000001</v>
      </c>
      <c r="Z864" s="8">
        <f t="shared" si="54"/>
        <v>-3.5495999999999994</v>
      </c>
      <c r="AA864" s="59" t="str">
        <f t="shared" si="55"/>
        <v>5.1.05.01</v>
      </c>
      <c r="AB864" s="22" t="str">
        <f t="shared" si="56"/>
        <v xml:space="preserve">     Despesas Lojas</v>
      </c>
      <c r="AC864" s="1" t="s">
        <v>4842</v>
      </c>
    </row>
    <row r="865" spans="2:29" hidden="1">
      <c r="B865" s="10">
        <v>18</v>
      </c>
      <c r="C865" s="10" t="str">
        <f>VLOOKUP(B865,'Base lojas DD'!$B:$C,2,0)</f>
        <v>Águas Lindas</v>
      </c>
      <c r="D865" s="10" t="s">
        <v>1903</v>
      </c>
      <c r="E865" s="10" t="str">
        <f>VLOOKUP(D865,'CCs.'!$A:$C,3,0)</f>
        <v>Administrativo Loja</v>
      </c>
      <c r="F865" s="9"/>
      <c r="G865" s="12"/>
      <c r="H865" s="12"/>
      <c r="I865" s="12" t="s">
        <v>601</v>
      </c>
      <c r="J865" s="12" t="str">
        <f>VLOOKUP(I865,'Plano de contas'!$B$2:$D$800,3,0)</f>
        <v xml:space="preserve"> VEICULACAO EM INTERNET -576</v>
      </c>
      <c r="K865" s="9" t="s">
        <v>2326</v>
      </c>
      <c r="L865" s="9" t="s">
        <v>2327</v>
      </c>
      <c r="M865" s="9" t="s">
        <v>2328</v>
      </c>
      <c r="N865" s="11">
        <v>-0.29580000000000001</v>
      </c>
      <c r="O865" s="11">
        <v>-0.29580000000000001</v>
      </c>
      <c r="P865" s="11">
        <v>-0.29580000000000001</v>
      </c>
      <c r="Q865" s="11">
        <v>-0.29580000000000001</v>
      </c>
      <c r="R865" s="11">
        <v>-0.29580000000000001</v>
      </c>
      <c r="S865" s="11">
        <v>-0.29580000000000001</v>
      </c>
      <c r="T865" s="11">
        <v>-0.29580000000000001</v>
      </c>
      <c r="U865" s="11">
        <v>-0.29580000000000001</v>
      </c>
      <c r="V865" s="11">
        <v>-0.29580000000000001</v>
      </c>
      <c r="W865" s="11">
        <v>-0.29580000000000001</v>
      </c>
      <c r="X865" s="11">
        <v>-0.29580000000000001</v>
      </c>
      <c r="Y865" s="11">
        <v>-0.29580000000000001</v>
      </c>
      <c r="Z865" s="8">
        <f t="shared" si="54"/>
        <v>-3.5495999999999994</v>
      </c>
      <c r="AA865" s="59" t="str">
        <f t="shared" si="55"/>
        <v>5.1.05.01</v>
      </c>
      <c r="AB865" s="22" t="str">
        <f t="shared" si="56"/>
        <v xml:space="preserve">     Despesas Lojas</v>
      </c>
      <c r="AC865" s="1" t="s">
        <v>4842</v>
      </c>
    </row>
    <row r="866" spans="2:29" hidden="1">
      <c r="B866" s="10">
        <v>19</v>
      </c>
      <c r="C866" s="10" t="str">
        <f>VLOOKUP(B866,'Base lojas DD'!$B:$C,2,0)</f>
        <v>Caldas Novas</v>
      </c>
      <c r="D866" s="10" t="s">
        <v>1903</v>
      </c>
      <c r="E866" s="10" t="str">
        <f>VLOOKUP(D866,'CCs.'!$A:$C,3,0)</f>
        <v>Administrativo Loja</v>
      </c>
      <c r="F866" s="9"/>
      <c r="G866" s="12"/>
      <c r="H866" s="12"/>
      <c r="I866" s="12" t="s">
        <v>601</v>
      </c>
      <c r="J866" s="12" t="str">
        <f>VLOOKUP(I866,'Plano de contas'!$B$2:$D$800,3,0)</f>
        <v xml:space="preserve"> VEICULACAO EM INTERNET -576</v>
      </c>
      <c r="K866" s="9" t="s">
        <v>2326</v>
      </c>
      <c r="L866" s="9" t="s">
        <v>2327</v>
      </c>
      <c r="M866" s="9" t="s">
        <v>2328</v>
      </c>
      <c r="N866" s="11">
        <v>-0.29580000000000001</v>
      </c>
      <c r="O866" s="11">
        <v>-0.29580000000000001</v>
      </c>
      <c r="P866" s="11">
        <v>-0.29580000000000001</v>
      </c>
      <c r="Q866" s="11">
        <v>-0.29580000000000001</v>
      </c>
      <c r="R866" s="11">
        <v>-0.29580000000000001</v>
      </c>
      <c r="S866" s="11">
        <v>-0.29580000000000001</v>
      </c>
      <c r="T866" s="11">
        <v>-0.29580000000000001</v>
      </c>
      <c r="U866" s="11">
        <v>-0.29580000000000001</v>
      </c>
      <c r="V866" s="11">
        <v>-0.29580000000000001</v>
      </c>
      <c r="W866" s="11">
        <v>-0.29580000000000001</v>
      </c>
      <c r="X866" s="11">
        <v>-0.29580000000000001</v>
      </c>
      <c r="Y866" s="11">
        <v>-0.29580000000000001</v>
      </c>
      <c r="Z866" s="8">
        <f t="shared" si="54"/>
        <v>-3.5495999999999994</v>
      </c>
      <c r="AA866" s="59" t="str">
        <f t="shared" si="55"/>
        <v>5.1.05.01</v>
      </c>
      <c r="AB866" s="22" t="str">
        <f t="shared" si="56"/>
        <v xml:space="preserve">     Despesas Lojas</v>
      </c>
      <c r="AC866" s="1" t="s">
        <v>4842</v>
      </c>
    </row>
    <row r="867" spans="2:29" hidden="1">
      <c r="B867" s="10">
        <v>21</v>
      </c>
      <c r="C867" s="10" t="str">
        <f>VLOOKUP(B867,'Base lojas DD'!$B:$C,2,0)</f>
        <v>P Sul</v>
      </c>
      <c r="D867" s="10" t="s">
        <v>1903</v>
      </c>
      <c r="E867" s="10" t="str">
        <f>VLOOKUP(D867,'CCs.'!$A:$C,3,0)</f>
        <v>Administrativo Loja</v>
      </c>
      <c r="F867" s="9"/>
      <c r="G867" s="12"/>
      <c r="H867" s="12"/>
      <c r="I867" s="12" t="s">
        <v>601</v>
      </c>
      <c r="J867" s="12" t="str">
        <f>VLOOKUP(I867,'Plano de contas'!$B$2:$D$800,3,0)</f>
        <v xml:space="preserve"> VEICULACAO EM INTERNET -576</v>
      </c>
      <c r="K867" s="9" t="s">
        <v>2326</v>
      </c>
      <c r="L867" s="9" t="s">
        <v>2327</v>
      </c>
      <c r="M867" s="9" t="s">
        <v>2328</v>
      </c>
      <c r="N867" s="11">
        <v>-0.29580000000000001</v>
      </c>
      <c r="O867" s="11">
        <v>-0.29580000000000001</v>
      </c>
      <c r="P867" s="11">
        <v>-0.29580000000000001</v>
      </c>
      <c r="Q867" s="11">
        <v>-0.29580000000000001</v>
      </c>
      <c r="R867" s="11">
        <v>-0.29580000000000001</v>
      </c>
      <c r="S867" s="11">
        <v>-0.29580000000000001</v>
      </c>
      <c r="T867" s="11">
        <v>-0.29580000000000001</v>
      </c>
      <c r="U867" s="11">
        <v>-0.29580000000000001</v>
      </c>
      <c r="V867" s="11">
        <v>-0.29580000000000001</v>
      </c>
      <c r="W867" s="11">
        <v>-0.29580000000000001</v>
      </c>
      <c r="X867" s="11">
        <v>-0.29580000000000001</v>
      </c>
      <c r="Y867" s="11">
        <v>-0.29580000000000001</v>
      </c>
      <c r="Z867" s="8">
        <f t="shared" si="54"/>
        <v>-3.5495999999999994</v>
      </c>
      <c r="AA867" s="59" t="str">
        <f t="shared" si="55"/>
        <v>5.1.05.01</v>
      </c>
      <c r="AB867" s="22" t="str">
        <f t="shared" si="56"/>
        <v xml:space="preserve">     Despesas Lojas</v>
      </c>
      <c r="AC867" s="1" t="s">
        <v>4842</v>
      </c>
    </row>
    <row r="868" spans="2:29" hidden="1">
      <c r="B868" s="10">
        <v>25</v>
      </c>
      <c r="C868" s="10" t="str">
        <f>VLOOKUP(B868,'Base lojas DD'!$B:$C,2,0)</f>
        <v>Novo Gama</v>
      </c>
      <c r="D868" s="10" t="s">
        <v>1903</v>
      </c>
      <c r="E868" s="10" t="str">
        <f>VLOOKUP(D868,'CCs.'!$A:$C,3,0)</f>
        <v>Administrativo Loja</v>
      </c>
      <c r="F868" s="9"/>
      <c r="G868" s="12"/>
      <c r="H868" s="12"/>
      <c r="I868" s="12" t="s">
        <v>601</v>
      </c>
      <c r="J868" s="12" t="str">
        <f>VLOOKUP(I868,'Plano de contas'!$B$2:$D$800,3,0)</f>
        <v xml:space="preserve"> VEICULACAO EM INTERNET -576</v>
      </c>
      <c r="K868" s="9" t="s">
        <v>2326</v>
      </c>
      <c r="L868" s="9" t="s">
        <v>2327</v>
      </c>
      <c r="M868" s="9" t="s">
        <v>2328</v>
      </c>
      <c r="N868" s="11">
        <v>-0.29580000000000001</v>
      </c>
      <c r="O868" s="11">
        <v>-0.29580000000000001</v>
      </c>
      <c r="P868" s="11">
        <v>-0.29580000000000001</v>
      </c>
      <c r="Q868" s="11">
        <v>-0.29580000000000001</v>
      </c>
      <c r="R868" s="11">
        <v>-0.29580000000000001</v>
      </c>
      <c r="S868" s="11">
        <v>-0.29580000000000001</v>
      </c>
      <c r="T868" s="11">
        <v>-0.29580000000000001</v>
      </c>
      <c r="U868" s="11">
        <v>-0.29580000000000001</v>
      </c>
      <c r="V868" s="11">
        <v>-0.29580000000000001</v>
      </c>
      <c r="W868" s="11">
        <v>-0.29580000000000001</v>
      </c>
      <c r="X868" s="11">
        <v>-0.29580000000000001</v>
      </c>
      <c r="Y868" s="11">
        <v>-0.29580000000000001</v>
      </c>
      <c r="Z868" s="8">
        <f t="shared" si="54"/>
        <v>-3.5495999999999994</v>
      </c>
      <c r="AA868" s="59" t="str">
        <f t="shared" si="55"/>
        <v>5.1.05.01</v>
      </c>
      <c r="AB868" s="22" t="str">
        <f t="shared" si="56"/>
        <v xml:space="preserve">     Despesas Lojas</v>
      </c>
      <c r="AC868" s="1" t="s">
        <v>4842</v>
      </c>
    </row>
    <row r="869" spans="2:29" hidden="1">
      <c r="B869" s="10">
        <v>26</v>
      </c>
      <c r="C869" s="10" t="str">
        <f>VLOOKUP(B869,'Base lojas DD'!$B:$C,2,0)</f>
        <v>Cesar Lattes</v>
      </c>
      <c r="D869" s="10" t="s">
        <v>1903</v>
      </c>
      <c r="E869" s="10" t="str">
        <f>VLOOKUP(D869,'CCs.'!$A:$C,3,0)</f>
        <v>Administrativo Loja</v>
      </c>
      <c r="F869" s="9"/>
      <c r="G869" s="12"/>
      <c r="H869" s="12"/>
      <c r="I869" s="12" t="s">
        <v>601</v>
      </c>
      <c r="J869" s="12" t="str">
        <f>VLOOKUP(I869,'Plano de contas'!$B$2:$D$800,3,0)</f>
        <v xml:space="preserve"> VEICULACAO EM INTERNET -576</v>
      </c>
      <c r="K869" s="9" t="s">
        <v>2326</v>
      </c>
      <c r="L869" s="9" t="s">
        <v>2327</v>
      </c>
      <c r="M869" s="9" t="s">
        <v>2328</v>
      </c>
      <c r="N869" s="11">
        <v>-0.29580000000000001</v>
      </c>
      <c r="O869" s="11">
        <v>-0.29580000000000001</v>
      </c>
      <c r="P869" s="11">
        <v>-0.29580000000000001</v>
      </c>
      <c r="Q869" s="11">
        <v>-0.29580000000000001</v>
      </c>
      <c r="R869" s="11">
        <v>-0.29580000000000001</v>
      </c>
      <c r="S869" s="11">
        <v>-0.29580000000000001</v>
      </c>
      <c r="T869" s="11">
        <v>-0.29580000000000001</v>
      </c>
      <c r="U869" s="11">
        <v>-0.29580000000000001</v>
      </c>
      <c r="V869" s="11">
        <v>-0.29580000000000001</v>
      </c>
      <c r="W869" s="11">
        <v>-0.29580000000000001</v>
      </c>
      <c r="X869" s="11">
        <v>-0.29580000000000001</v>
      </c>
      <c r="Y869" s="11">
        <v>-0.29580000000000001</v>
      </c>
      <c r="Z869" s="8">
        <f t="shared" si="54"/>
        <v>-3.5495999999999994</v>
      </c>
      <c r="AA869" s="59" t="str">
        <f t="shared" si="55"/>
        <v>5.1.05.01</v>
      </c>
      <c r="AB869" s="22" t="str">
        <f t="shared" si="56"/>
        <v xml:space="preserve">     Despesas Lojas</v>
      </c>
      <c r="AC869" s="1" t="s">
        <v>4842</v>
      </c>
    </row>
    <row r="870" spans="2:29" hidden="1">
      <c r="B870" s="10">
        <v>27</v>
      </c>
      <c r="C870" s="10" t="str">
        <f>VLOOKUP(B870,'Base lojas DD'!$B:$C,2,0)</f>
        <v>Planaltina GO</v>
      </c>
      <c r="D870" s="10" t="s">
        <v>1903</v>
      </c>
      <c r="E870" s="10" t="str">
        <f>VLOOKUP(D870,'CCs.'!$A:$C,3,0)</f>
        <v>Administrativo Loja</v>
      </c>
      <c r="F870" s="9"/>
      <c r="G870" s="12"/>
      <c r="H870" s="12"/>
      <c r="I870" s="12" t="s">
        <v>601</v>
      </c>
      <c r="J870" s="12" t="str">
        <f>VLOOKUP(I870,'Plano de contas'!$B$2:$D$800,3,0)</f>
        <v xml:space="preserve"> VEICULACAO EM INTERNET -576</v>
      </c>
      <c r="K870" s="9" t="s">
        <v>2326</v>
      </c>
      <c r="L870" s="9" t="s">
        <v>2327</v>
      </c>
      <c r="M870" s="9" t="s">
        <v>2328</v>
      </c>
      <c r="N870" s="11">
        <v>-0.29580000000000001</v>
      </c>
      <c r="O870" s="11">
        <v>-0.29580000000000001</v>
      </c>
      <c r="P870" s="11">
        <v>-0.29580000000000001</v>
      </c>
      <c r="Q870" s="11">
        <v>-0.29580000000000001</v>
      </c>
      <c r="R870" s="11">
        <v>-0.29580000000000001</v>
      </c>
      <c r="S870" s="11">
        <v>-0.29580000000000001</v>
      </c>
      <c r="T870" s="11">
        <v>-0.29580000000000001</v>
      </c>
      <c r="U870" s="11">
        <v>-0.29580000000000001</v>
      </c>
      <c r="V870" s="11">
        <v>-0.29580000000000001</v>
      </c>
      <c r="W870" s="11">
        <v>-0.29580000000000001</v>
      </c>
      <c r="X870" s="11">
        <v>-0.29580000000000001</v>
      </c>
      <c r="Y870" s="11">
        <v>-0.29580000000000001</v>
      </c>
      <c r="Z870" s="8">
        <f t="shared" si="54"/>
        <v>-3.5495999999999994</v>
      </c>
      <c r="AA870" s="59" t="str">
        <f t="shared" si="55"/>
        <v>5.1.05.01</v>
      </c>
      <c r="AB870" s="22" t="str">
        <f t="shared" si="56"/>
        <v xml:space="preserve">     Despesas Lojas</v>
      </c>
      <c r="AC870" s="1" t="s">
        <v>4842</v>
      </c>
    </row>
    <row r="871" spans="2:29" hidden="1">
      <c r="B871" s="10">
        <v>28</v>
      </c>
      <c r="C871" s="10" t="str">
        <f>VLOOKUP(B871,'Base lojas DD'!$B:$C,2,0)</f>
        <v>Águas Claras</v>
      </c>
      <c r="D871" s="10" t="s">
        <v>1903</v>
      </c>
      <c r="E871" s="10" t="str">
        <f>VLOOKUP(D871,'CCs.'!$A:$C,3,0)</f>
        <v>Administrativo Loja</v>
      </c>
      <c r="F871" s="9"/>
      <c r="G871" s="12"/>
      <c r="H871" s="12"/>
      <c r="I871" s="12" t="s">
        <v>601</v>
      </c>
      <c r="J871" s="12" t="str">
        <f>VLOOKUP(I871,'Plano de contas'!$B$2:$D$800,3,0)</f>
        <v xml:space="preserve"> VEICULACAO EM INTERNET -576</v>
      </c>
      <c r="K871" s="9" t="s">
        <v>2326</v>
      </c>
      <c r="L871" s="9" t="s">
        <v>2327</v>
      </c>
      <c r="M871" s="9" t="s">
        <v>2328</v>
      </c>
      <c r="N871" s="11">
        <v>-0.29580000000000001</v>
      </c>
      <c r="O871" s="11">
        <v>-0.29580000000000001</v>
      </c>
      <c r="P871" s="11">
        <v>-0.29580000000000001</v>
      </c>
      <c r="Q871" s="11">
        <v>-0.29580000000000001</v>
      </c>
      <c r="R871" s="11">
        <v>-0.29580000000000001</v>
      </c>
      <c r="S871" s="11">
        <v>-0.29580000000000001</v>
      </c>
      <c r="T871" s="11">
        <v>-0.29580000000000001</v>
      </c>
      <c r="U871" s="11">
        <v>-0.29580000000000001</v>
      </c>
      <c r="V871" s="11">
        <v>-0.29580000000000001</v>
      </c>
      <c r="W871" s="11">
        <v>-0.29580000000000001</v>
      </c>
      <c r="X871" s="11">
        <v>-0.29580000000000001</v>
      </c>
      <c r="Y871" s="11">
        <v>-0.29580000000000001</v>
      </c>
      <c r="Z871" s="8">
        <f t="shared" si="54"/>
        <v>-3.5495999999999994</v>
      </c>
      <c r="AA871" s="59" t="str">
        <f t="shared" si="55"/>
        <v>5.1.05.01</v>
      </c>
      <c r="AB871" s="22" t="str">
        <f t="shared" si="56"/>
        <v xml:space="preserve">     Despesas Lojas</v>
      </c>
      <c r="AC871" s="1" t="s">
        <v>4842</v>
      </c>
    </row>
    <row r="872" spans="2:29" hidden="1">
      <c r="B872" s="10">
        <v>29</v>
      </c>
      <c r="C872" s="10" t="str">
        <f>VLOOKUP(B872,'Base lojas DD'!$B:$C,2,0)</f>
        <v xml:space="preserve">Guará </v>
      </c>
      <c r="D872" s="10" t="s">
        <v>1903</v>
      </c>
      <c r="E872" s="10" t="str">
        <f>VLOOKUP(D872,'CCs.'!$A:$C,3,0)</f>
        <v>Administrativo Loja</v>
      </c>
      <c r="F872" s="9"/>
      <c r="G872" s="12"/>
      <c r="H872" s="12"/>
      <c r="I872" s="12" t="s">
        <v>601</v>
      </c>
      <c r="J872" s="12" t="str">
        <f>VLOOKUP(I872,'Plano de contas'!$B$2:$D$800,3,0)</f>
        <v xml:space="preserve"> VEICULACAO EM INTERNET -576</v>
      </c>
      <c r="K872" s="9" t="s">
        <v>2326</v>
      </c>
      <c r="L872" s="9" t="s">
        <v>2327</v>
      </c>
      <c r="M872" s="9" t="s">
        <v>2328</v>
      </c>
      <c r="N872" s="11">
        <v>-0.29580000000000001</v>
      </c>
      <c r="O872" s="11">
        <v>-0.29580000000000001</v>
      </c>
      <c r="P872" s="11">
        <v>-0.29580000000000001</v>
      </c>
      <c r="Q872" s="11">
        <v>-0.29580000000000001</v>
      </c>
      <c r="R872" s="11">
        <v>-0.29580000000000001</v>
      </c>
      <c r="S872" s="11">
        <v>-0.29580000000000001</v>
      </c>
      <c r="T872" s="11">
        <v>-0.29580000000000001</v>
      </c>
      <c r="U872" s="11">
        <v>-0.29580000000000001</v>
      </c>
      <c r="V872" s="11">
        <v>-0.29580000000000001</v>
      </c>
      <c r="W872" s="11">
        <v>-0.29580000000000001</v>
      </c>
      <c r="X872" s="11">
        <v>-0.29580000000000001</v>
      </c>
      <c r="Y872" s="11">
        <v>-0.29580000000000001</v>
      </c>
      <c r="Z872" s="8">
        <f t="shared" si="54"/>
        <v>-3.5495999999999994</v>
      </c>
      <c r="AA872" s="59" t="str">
        <f t="shared" si="55"/>
        <v>5.1.05.01</v>
      </c>
      <c r="AB872" s="22" t="str">
        <f t="shared" si="56"/>
        <v xml:space="preserve">     Despesas Lojas</v>
      </c>
      <c r="AC872" s="1" t="s">
        <v>4842</v>
      </c>
    </row>
    <row r="873" spans="2:29" hidden="1">
      <c r="B873" s="10">
        <v>30</v>
      </c>
      <c r="C873" s="10" t="str">
        <f>VLOOKUP(B873,'Base lojas DD'!$B:$C,2,0)</f>
        <v>LEM/BA</v>
      </c>
      <c r="D873" s="10" t="s">
        <v>1903</v>
      </c>
      <c r="E873" s="10" t="str">
        <f>VLOOKUP(D873,'CCs.'!$A:$C,3,0)</f>
        <v>Administrativo Loja</v>
      </c>
      <c r="F873" s="9"/>
      <c r="G873" s="12"/>
      <c r="H873" s="12"/>
      <c r="I873" s="12" t="s">
        <v>601</v>
      </c>
      <c r="J873" s="12" t="str">
        <f>VLOOKUP(I873,'Plano de contas'!$B$2:$D$800,3,0)</f>
        <v xml:space="preserve"> VEICULACAO EM INTERNET -576</v>
      </c>
      <c r="K873" s="9" t="s">
        <v>2326</v>
      </c>
      <c r="L873" s="9" t="s">
        <v>2327</v>
      </c>
      <c r="M873" s="9" t="s">
        <v>2328</v>
      </c>
      <c r="N873" s="11">
        <v>-0.29580000000000001</v>
      </c>
      <c r="O873" s="11">
        <v>-0.29580000000000001</v>
      </c>
      <c r="P873" s="11">
        <v>-0.29580000000000001</v>
      </c>
      <c r="Q873" s="11">
        <v>-0.29580000000000001</v>
      </c>
      <c r="R873" s="11">
        <v>-0.29580000000000001</v>
      </c>
      <c r="S873" s="11">
        <v>-0.29580000000000001</v>
      </c>
      <c r="T873" s="11">
        <v>-0.29580000000000001</v>
      </c>
      <c r="U873" s="11">
        <v>-0.29580000000000001</v>
      </c>
      <c r="V873" s="11">
        <v>-0.29580000000000001</v>
      </c>
      <c r="W873" s="11">
        <v>-0.29580000000000001</v>
      </c>
      <c r="X873" s="11">
        <v>-0.29580000000000001</v>
      </c>
      <c r="Y873" s="11">
        <v>-0.29580000000000001</v>
      </c>
      <c r="Z873" s="8">
        <f t="shared" si="54"/>
        <v>-3.5495999999999994</v>
      </c>
      <c r="AA873" s="59" t="str">
        <f t="shared" si="55"/>
        <v>5.1.05.01</v>
      </c>
      <c r="AB873" s="22" t="str">
        <f t="shared" si="56"/>
        <v xml:space="preserve">     Despesas Lojas</v>
      </c>
      <c r="AC873" s="1" t="s">
        <v>4842</v>
      </c>
    </row>
    <row r="874" spans="2:29" hidden="1">
      <c r="B874" s="10">
        <v>32</v>
      </c>
      <c r="C874" s="10" t="str">
        <f>VLOOKUP(B874,'Base lojas DD'!$B:$C,2,0)</f>
        <v>Ceilandia Centro</v>
      </c>
      <c r="D874" s="10" t="s">
        <v>1903</v>
      </c>
      <c r="E874" s="10" t="str">
        <f>VLOOKUP(D874,'CCs.'!$A:$C,3,0)</f>
        <v>Administrativo Loja</v>
      </c>
      <c r="F874" s="9"/>
      <c r="G874" s="12"/>
      <c r="H874" s="12"/>
      <c r="I874" s="12" t="s">
        <v>601</v>
      </c>
      <c r="J874" s="12" t="str">
        <f>VLOOKUP(I874,'Plano de contas'!$B$2:$D$800,3,0)</f>
        <v xml:space="preserve"> VEICULACAO EM INTERNET -576</v>
      </c>
      <c r="K874" s="9" t="s">
        <v>2326</v>
      </c>
      <c r="L874" s="9" t="s">
        <v>2327</v>
      </c>
      <c r="M874" s="9" t="s">
        <v>2328</v>
      </c>
      <c r="N874" s="11">
        <v>-0.29580000000000001</v>
      </c>
      <c r="O874" s="11">
        <v>-0.29580000000000001</v>
      </c>
      <c r="P874" s="11">
        <v>-0.29580000000000001</v>
      </c>
      <c r="Q874" s="11">
        <v>-0.29580000000000001</v>
      </c>
      <c r="R874" s="11">
        <v>-0.29580000000000001</v>
      </c>
      <c r="S874" s="11">
        <v>-0.29580000000000001</v>
      </c>
      <c r="T874" s="11">
        <v>-0.29580000000000001</v>
      </c>
      <c r="U874" s="11">
        <v>-0.29580000000000001</v>
      </c>
      <c r="V874" s="11">
        <v>-0.29580000000000001</v>
      </c>
      <c r="W874" s="11">
        <v>-0.29580000000000001</v>
      </c>
      <c r="X874" s="11">
        <v>-0.29580000000000001</v>
      </c>
      <c r="Y874" s="11">
        <v>-0.29580000000000001</v>
      </c>
      <c r="Z874" s="8">
        <f t="shared" si="54"/>
        <v>-3.5495999999999994</v>
      </c>
      <c r="AA874" s="59" t="str">
        <f t="shared" si="55"/>
        <v>5.1.05.01</v>
      </c>
      <c r="AB874" s="22" t="str">
        <f t="shared" si="56"/>
        <v xml:space="preserve">     Despesas Lojas</v>
      </c>
      <c r="AC874" s="1" t="s">
        <v>4842</v>
      </c>
    </row>
    <row r="875" spans="2:29" hidden="1">
      <c r="B875" s="10">
        <v>33</v>
      </c>
      <c r="C875" s="10" t="str">
        <f>VLOOKUP(B875,'Base lojas DD'!$B:$C,2,0)</f>
        <v>Planaltina DF</v>
      </c>
      <c r="D875" s="10" t="s">
        <v>1903</v>
      </c>
      <c r="E875" s="10" t="str">
        <f>VLOOKUP(D875,'CCs.'!$A:$C,3,0)</f>
        <v>Administrativo Loja</v>
      </c>
      <c r="F875" s="9"/>
      <c r="G875" s="12"/>
      <c r="H875" s="12"/>
      <c r="I875" s="12" t="s">
        <v>601</v>
      </c>
      <c r="J875" s="12" t="str">
        <f>VLOOKUP(I875,'Plano de contas'!$B$2:$D$800,3,0)</f>
        <v xml:space="preserve"> VEICULACAO EM INTERNET -576</v>
      </c>
      <c r="K875" s="9" t="s">
        <v>2326</v>
      </c>
      <c r="L875" s="9" t="s">
        <v>2327</v>
      </c>
      <c r="M875" s="9" t="s">
        <v>2328</v>
      </c>
      <c r="N875" s="11">
        <v>-0.29580000000000001</v>
      </c>
      <c r="O875" s="11">
        <v>-0.29580000000000001</v>
      </c>
      <c r="P875" s="11">
        <v>-0.29580000000000001</v>
      </c>
      <c r="Q875" s="11">
        <v>-0.29580000000000001</v>
      </c>
      <c r="R875" s="11">
        <v>-0.29580000000000001</v>
      </c>
      <c r="S875" s="11">
        <v>-0.29580000000000001</v>
      </c>
      <c r="T875" s="11">
        <v>-0.29580000000000001</v>
      </c>
      <c r="U875" s="11">
        <v>-0.29580000000000001</v>
      </c>
      <c r="V875" s="11">
        <v>-0.29580000000000001</v>
      </c>
      <c r="W875" s="11">
        <v>-0.29580000000000001</v>
      </c>
      <c r="X875" s="11">
        <v>-0.29580000000000001</v>
      </c>
      <c r="Y875" s="11">
        <v>-0.29580000000000001</v>
      </c>
      <c r="Z875" s="8">
        <f t="shared" si="54"/>
        <v>-3.5495999999999994</v>
      </c>
      <c r="AA875" s="59" t="str">
        <f t="shared" si="55"/>
        <v>5.1.05.01</v>
      </c>
      <c r="AB875" s="22" t="str">
        <f t="shared" si="56"/>
        <v xml:space="preserve">     Despesas Lojas</v>
      </c>
      <c r="AC875" s="1" t="s">
        <v>4842</v>
      </c>
    </row>
    <row r="876" spans="2:29" hidden="1">
      <c r="B876" s="10">
        <v>34</v>
      </c>
      <c r="C876" s="10" t="str">
        <f>VLOOKUP(B876,'Base lojas DD'!$B:$C,2,0)</f>
        <v>Samambaia 060</v>
      </c>
      <c r="D876" s="10" t="s">
        <v>1903</v>
      </c>
      <c r="E876" s="10" t="str">
        <f>VLOOKUP(D876,'CCs.'!$A:$C,3,0)</f>
        <v>Administrativo Loja</v>
      </c>
      <c r="F876" s="9"/>
      <c r="G876" s="12"/>
      <c r="H876" s="12"/>
      <c r="I876" s="12" t="s">
        <v>601</v>
      </c>
      <c r="J876" s="12" t="str">
        <f>VLOOKUP(I876,'Plano de contas'!$B$2:$D$800,3,0)</f>
        <v xml:space="preserve"> VEICULACAO EM INTERNET -576</v>
      </c>
      <c r="K876" s="9" t="s">
        <v>2326</v>
      </c>
      <c r="L876" s="9" t="s">
        <v>2327</v>
      </c>
      <c r="M876" s="9" t="s">
        <v>2328</v>
      </c>
      <c r="N876" s="11">
        <v>-0.29580000000000001</v>
      </c>
      <c r="O876" s="11">
        <v>-0.29580000000000001</v>
      </c>
      <c r="P876" s="11">
        <v>-0.29580000000000001</v>
      </c>
      <c r="Q876" s="11">
        <v>-0.29580000000000001</v>
      </c>
      <c r="R876" s="11">
        <v>-0.29580000000000001</v>
      </c>
      <c r="S876" s="11">
        <v>-0.29580000000000001</v>
      </c>
      <c r="T876" s="11">
        <v>-0.29580000000000001</v>
      </c>
      <c r="U876" s="11">
        <v>-0.29580000000000001</v>
      </c>
      <c r="V876" s="11">
        <v>-0.29580000000000001</v>
      </c>
      <c r="W876" s="11">
        <v>-0.29580000000000001</v>
      </c>
      <c r="X876" s="11">
        <v>-0.29580000000000001</v>
      </c>
      <c r="Y876" s="11">
        <v>-0.29580000000000001</v>
      </c>
      <c r="Z876" s="8">
        <f t="shared" si="54"/>
        <v>-3.5495999999999994</v>
      </c>
      <c r="AA876" s="59" t="str">
        <f t="shared" si="55"/>
        <v>5.1.05.01</v>
      </c>
      <c r="AB876" s="22" t="str">
        <f t="shared" si="56"/>
        <v xml:space="preserve">     Despesas Lojas</v>
      </c>
      <c r="AC876" s="1" t="s">
        <v>4842</v>
      </c>
    </row>
    <row r="877" spans="2:29" hidden="1">
      <c r="B877" s="10">
        <v>37</v>
      </c>
      <c r="C877" s="10" t="str">
        <f>VLOOKUP(B877,'Base lojas DD'!$B:$C,2,0)</f>
        <v>Vicente Pires II -R12</v>
      </c>
      <c r="D877" s="10" t="s">
        <v>1903</v>
      </c>
      <c r="E877" s="10" t="str">
        <f>VLOOKUP(D877,'CCs.'!$A:$C,3,0)</f>
        <v>Administrativo Loja</v>
      </c>
      <c r="F877" s="9"/>
      <c r="G877" s="12"/>
      <c r="H877" s="12"/>
      <c r="I877" s="12" t="s">
        <v>601</v>
      </c>
      <c r="J877" s="12" t="str">
        <f>VLOOKUP(I877,'Plano de contas'!$B$2:$D$800,3,0)</f>
        <v xml:space="preserve"> VEICULACAO EM INTERNET -576</v>
      </c>
      <c r="K877" s="9" t="s">
        <v>2326</v>
      </c>
      <c r="L877" s="9" t="s">
        <v>2327</v>
      </c>
      <c r="M877" s="9" t="s">
        <v>2328</v>
      </c>
      <c r="N877" s="11">
        <v>-0.29580000000000001</v>
      </c>
      <c r="O877" s="11">
        <v>-0.29580000000000001</v>
      </c>
      <c r="P877" s="11">
        <v>-0.29580000000000001</v>
      </c>
      <c r="Q877" s="11">
        <v>-0.29580000000000001</v>
      </c>
      <c r="R877" s="11">
        <v>-0.29580000000000001</v>
      </c>
      <c r="S877" s="11">
        <v>-0.29580000000000001</v>
      </c>
      <c r="T877" s="11">
        <v>-0.29580000000000001</v>
      </c>
      <c r="U877" s="11">
        <v>-0.29580000000000001</v>
      </c>
      <c r="V877" s="11">
        <v>-0.29580000000000001</v>
      </c>
      <c r="W877" s="11">
        <v>-0.29580000000000001</v>
      </c>
      <c r="X877" s="11">
        <v>-0.29580000000000001</v>
      </c>
      <c r="Y877" s="11">
        <v>-0.29580000000000001</v>
      </c>
      <c r="Z877" s="8">
        <f t="shared" si="54"/>
        <v>-3.5495999999999994</v>
      </c>
      <c r="AA877" s="59" t="str">
        <f t="shared" si="55"/>
        <v>5.1.05.01</v>
      </c>
      <c r="AB877" s="22" t="str">
        <f t="shared" si="56"/>
        <v xml:space="preserve">     Despesas Lojas</v>
      </c>
      <c r="AC877" s="1" t="s">
        <v>4842</v>
      </c>
    </row>
    <row r="878" spans="2:29" hidden="1">
      <c r="B878" s="10">
        <v>38</v>
      </c>
      <c r="C878" s="10" t="str">
        <f>VLOOKUP(B878,'Base lojas DD'!$B:$C,2,0)</f>
        <v>Vicente Pires I -R 4A</v>
      </c>
      <c r="D878" s="10" t="s">
        <v>1903</v>
      </c>
      <c r="E878" s="10" t="str">
        <f>VLOOKUP(D878,'CCs.'!$A:$C,3,0)</f>
        <v>Administrativo Loja</v>
      </c>
      <c r="F878" s="9"/>
      <c r="G878" s="12"/>
      <c r="H878" s="12"/>
      <c r="I878" s="12" t="s">
        <v>601</v>
      </c>
      <c r="J878" s="12" t="str">
        <f>VLOOKUP(I878,'Plano de contas'!$B$2:$D$800,3,0)</f>
        <v xml:space="preserve"> VEICULACAO EM INTERNET -576</v>
      </c>
      <c r="K878" s="9" t="s">
        <v>2326</v>
      </c>
      <c r="L878" s="9" t="s">
        <v>2327</v>
      </c>
      <c r="M878" s="9" t="s">
        <v>2328</v>
      </c>
      <c r="N878" s="11">
        <v>-0.29580000000000001</v>
      </c>
      <c r="O878" s="11">
        <v>-0.29580000000000001</v>
      </c>
      <c r="P878" s="11">
        <v>-0.29580000000000001</v>
      </c>
      <c r="Q878" s="11">
        <v>-0.29580000000000001</v>
      </c>
      <c r="R878" s="11">
        <v>-0.29580000000000001</v>
      </c>
      <c r="S878" s="11">
        <v>-0.29580000000000001</v>
      </c>
      <c r="T878" s="11">
        <v>-0.29580000000000001</v>
      </c>
      <c r="U878" s="11">
        <v>-0.29580000000000001</v>
      </c>
      <c r="V878" s="11">
        <v>-0.29580000000000001</v>
      </c>
      <c r="W878" s="11">
        <v>-0.29580000000000001</v>
      </c>
      <c r="X878" s="11">
        <v>-0.29580000000000001</v>
      </c>
      <c r="Y878" s="11">
        <v>-0.29580000000000001</v>
      </c>
      <c r="Z878" s="8">
        <f t="shared" si="54"/>
        <v>-3.5495999999999994</v>
      </c>
      <c r="AA878" s="59" t="str">
        <f t="shared" si="55"/>
        <v>5.1.05.01</v>
      </c>
      <c r="AB878" s="22" t="str">
        <f t="shared" si="56"/>
        <v xml:space="preserve">     Despesas Lojas</v>
      </c>
      <c r="AC878" s="1" t="s">
        <v>4842</v>
      </c>
    </row>
    <row r="879" spans="2:29" hidden="1">
      <c r="B879" s="10">
        <v>39</v>
      </c>
      <c r="C879" s="10" t="str">
        <f>VLOOKUP(B879,'Base lojas DD'!$B:$C,2,0)</f>
        <v>Goianesia</v>
      </c>
      <c r="D879" s="10" t="s">
        <v>1903</v>
      </c>
      <c r="E879" s="10" t="str">
        <f>VLOOKUP(D879,'CCs.'!$A:$C,3,0)</f>
        <v>Administrativo Loja</v>
      </c>
      <c r="F879" s="9"/>
      <c r="G879" s="12"/>
      <c r="H879" s="12"/>
      <c r="I879" s="12" t="s">
        <v>601</v>
      </c>
      <c r="J879" s="12" t="str">
        <f>VLOOKUP(I879,'Plano de contas'!$B$2:$D$800,3,0)</f>
        <v xml:space="preserve"> VEICULACAO EM INTERNET -576</v>
      </c>
      <c r="K879" s="9" t="s">
        <v>2326</v>
      </c>
      <c r="L879" s="9" t="s">
        <v>2327</v>
      </c>
      <c r="M879" s="9" t="s">
        <v>2328</v>
      </c>
      <c r="N879" s="11">
        <v>-0.29580000000000001</v>
      </c>
      <c r="O879" s="11">
        <v>-0.29580000000000001</v>
      </c>
      <c r="P879" s="11">
        <v>-0.29580000000000001</v>
      </c>
      <c r="Q879" s="11">
        <v>-0.29580000000000001</v>
      </c>
      <c r="R879" s="11">
        <v>-0.29580000000000001</v>
      </c>
      <c r="S879" s="11">
        <v>-0.29580000000000001</v>
      </c>
      <c r="T879" s="11">
        <v>-0.29580000000000001</v>
      </c>
      <c r="U879" s="11">
        <v>-0.29580000000000001</v>
      </c>
      <c r="V879" s="11">
        <v>-0.29580000000000001</v>
      </c>
      <c r="W879" s="11">
        <v>-0.29580000000000001</v>
      </c>
      <c r="X879" s="11">
        <v>-0.29580000000000001</v>
      </c>
      <c r="Y879" s="11">
        <v>-0.29580000000000001</v>
      </c>
      <c r="Z879" s="8">
        <f t="shared" si="54"/>
        <v>-3.5495999999999994</v>
      </c>
      <c r="AA879" s="59" t="str">
        <f t="shared" si="55"/>
        <v>5.1.05.01</v>
      </c>
      <c r="AB879" s="22" t="str">
        <f t="shared" si="56"/>
        <v xml:space="preserve">     Despesas Lojas</v>
      </c>
      <c r="AC879" s="1" t="s">
        <v>4842</v>
      </c>
    </row>
    <row r="880" spans="2:29" hidden="1">
      <c r="B880" s="10">
        <v>40</v>
      </c>
      <c r="C880" s="10" t="str">
        <f>VLOOKUP(B880,'Base lojas DD'!$B:$C,2,0)</f>
        <v>Gurupi</v>
      </c>
      <c r="D880" s="10" t="s">
        <v>1903</v>
      </c>
      <c r="E880" s="10" t="str">
        <f>VLOOKUP(D880,'CCs.'!$A:$C,3,0)</f>
        <v>Administrativo Loja</v>
      </c>
      <c r="F880" s="9"/>
      <c r="G880" s="12"/>
      <c r="H880" s="12"/>
      <c r="I880" s="12" t="s">
        <v>601</v>
      </c>
      <c r="J880" s="12" t="str">
        <f>VLOOKUP(I880,'Plano de contas'!$B$2:$D$800,3,0)</f>
        <v xml:space="preserve"> VEICULACAO EM INTERNET -576</v>
      </c>
      <c r="K880" s="9" t="s">
        <v>2326</v>
      </c>
      <c r="L880" s="9" t="s">
        <v>2327</v>
      </c>
      <c r="M880" s="9" t="s">
        <v>2328</v>
      </c>
      <c r="N880" s="11">
        <v>-0.29580000000000001</v>
      </c>
      <c r="O880" s="11">
        <v>-0.29580000000000001</v>
      </c>
      <c r="P880" s="11">
        <v>-0.29580000000000001</v>
      </c>
      <c r="Q880" s="11">
        <v>-0.29580000000000001</v>
      </c>
      <c r="R880" s="11">
        <v>-0.29580000000000001</v>
      </c>
      <c r="S880" s="11">
        <v>-0.29580000000000001</v>
      </c>
      <c r="T880" s="11">
        <v>-0.29580000000000001</v>
      </c>
      <c r="U880" s="11">
        <v>-0.29580000000000001</v>
      </c>
      <c r="V880" s="11">
        <v>-0.29580000000000001</v>
      </c>
      <c r="W880" s="11">
        <v>-0.29580000000000001</v>
      </c>
      <c r="X880" s="11">
        <v>-0.29580000000000001</v>
      </c>
      <c r="Y880" s="11">
        <v>-0.29580000000000001</v>
      </c>
      <c r="Z880" s="8">
        <f t="shared" si="54"/>
        <v>-3.5495999999999994</v>
      </c>
      <c r="AA880" s="59" t="str">
        <f t="shared" si="55"/>
        <v>5.1.05.01</v>
      </c>
      <c r="AB880" s="22" t="str">
        <f t="shared" si="56"/>
        <v xml:space="preserve">     Despesas Lojas</v>
      </c>
      <c r="AC880" s="1" t="s">
        <v>4842</v>
      </c>
    </row>
    <row r="881" spans="2:29" hidden="1">
      <c r="B881" s="10">
        <v>42</v>
      </c>
      <c r="C881" s="10" t="str">
        <f>VLOOKUP(B881,'Base lojas DD'!$B:$C,2,0)</f>
        <v>Lago Sul</v>
      </c>
      <c r="D881" s="10" t="s">
        <v>1903</v>
      </c>
      <c r="E881" s="10" t="str">
        <f>VLOOKUP(D881,'CCs.'!$A:$C,3,0)</f>
        <v>Administrativo Loja</v>
      </c>
      <c r="F881" s="9"/>
      <c r="G881" s="12"/>
      <c r="H881" s="12"/>
      <c r="I881" s="12" t="s">
        <v>601</v>
      </c>
      <c r="J881" s="12" t="str">
        <f>VLOOKUP(I881,'Plano de contas'!$B$2:$D$800,3,0)</f>
        <v xml:space="preserve"> VEICULACAO EM INTERNET -576</v>
      </c>
      <c r="K881" s="9" t="s">
        <v>2326</v>
      </c>
      <c r="L881" s="9" t="s">
        <v>2327</v>
      </c>
      <c r="M881" s="9" t="s">
        <v>2328</v>
      </c>
      <c r="N881" s="11">
        <v>-0.29580000000000001</v>
      </c>
      <c r="O881" s="11">
        <v>-0.29580000000000001</v>
      </c>
      <c r="P881" s="11">
        <v>-0.29580000000000001</v>
      </c>
      <c r="Q881" s="11">
        <v>-0.29580000000000001</v>
      </c>
      <c r="R881" s="11">
        <v>-0.29580000000000001</v>
      </c>
      <c r="S881" s="11">
        <v>-0.29580000000000001</v>
      </c>
      <c r="T881" s="11">
        <v>-0.29580000000000001</v>
      </c>
      <c r="U881" s="11">
        <v>-0.29580000000000001</v>
      </c>
      <c r="V881" s="11">
        <v>-0.29580000000000001</v>
      </c>
      <c r="W881" s="11">
        <v>-0.29580000000000001</v>
      </c>
      <c r="X881" s="11">
        <v>-0.29580000000000001</v>
      </c>
      <c r="Y881" s="11">
        <v>-0.29580000000000001</v>
      </c>
      <c r="Z881" s="8">
        <f t="shared" si="54"/>
        <v>-3.5495999999999994</v>
      </c>
      <c r="AA881" s="59" t="str">
        <f t="shared" si="55"/>
        <v>5.1.05.01</v>
      </c>
      <c r="AB881" s="22" t="str">
        <f t="shared" si="56"/>
        <v xml:space="preserve">     Despesas Lojas</v>
      </c>
      <c r="AC881" s="1" t="s">
        <v>4842</v>
      </c>
    </row>
    <row r="882" spans="2:29" hidden="1">
      <c r="B882" s="10">
        <v>47</v>
      </c>
      <c r="C882" s="10" t="str">
        <f>VLOOKUP(B882,'Base lojas DD'!$B:$C,2,0)</f>
        <v>Aparecida de Goiânia</v>
      </c>
      <c r="D882" s="10" t="s">
        <v>1903</v>
      </c>
      <c r="E882" s="10" t="str">
        <f>VLOOKUP(D882,'CCs.'!$A:$C,3,0)</f>
        <v>Administrativo Loja</v>
      </c>
      <c r="F882" s="9"/>
      <c r="G882" s="12"/>
      <c r="H882" s="12"/>
      <c r="I882" s="12" t="s">
        <v>601</v>
      </c>
      <c r="J882" s="12" t="str">
        <f>VLOOKUP(I882,'Plano de contas'!$B$2:$D$800,3,0)</f>
        <v xml:space="preserve"> VEICULACAO EM INTERNET -576</v>
      </c>
      <c r="K882" s="9" t="s">
        <v>2326</v>
      </c>
      <c r="L882" s="9" t="s">
        <v>2327</v>
      </c>
      <c r="M882" s="9" t="s">
        <v>2328</v>
      </c>
      <c r="N882" s="11">
        <v>-0.29580000000000001</v>
      </c>
      <c r="O882" s="11">
        <v>-0.29580000000000001</v>
      </c>
      <c r="P882" s="11">
        <v>-0.29580000000000001</v>
      </c>
      <c r="Q882" s="11">
        <v>-0.29580000000000001</v>
      </c>
      <c r="R882" s="11">
        <v>-0.29580000000000001</v>
      </c>
      <c r="S882" s="11">
        <v>-0.29580000000000001</v>
      </c>
      <c r="T882" s="11">
        <v>-0.29580000000000001</v>
      </c>
      <c r="U882" s="11">
        <v>-0.29580000000000001</v>
      </c>
      <c r="V882" s="11">
        <v>-0.29580000000000001</v>
      </c>
      <c r="W882" s="11">
        <v>-0.29580000000000001</v>
      </c>
      <c r="X882" s="11">
        <v>-0.29580000000000001</v>
      </c>
      <c r="Y882" s="11">
        <v>-0.29580000000000001</v>
      </c>
      <c r="Z882" s="8">
        <f t="shared" si="54"/>
        <v>-3.5495999999999994</v>
      </c>
      <c r="AA882" s="59" t="str">
        <f t="shared" si="55"/>
        <v>5.1.05.01</v>
      </c>
      <c r="AB882" s="22" t="str">
        <f t="shared" si="56"/>
        <v xml:space="preserve">     Despesas Lojas</v>
      </c>
      <c r="AC882" s="1" t="s">
        <v>4842</v>
      </c>
    </row>
    <row r="883" spans="2:29" hidden="1">
      <c r="B883" s="10">
        <v>50</v>
      </c>
      <c r="C883" s="10" t="str">
        <f>VLOOKUP(B883,'Base lojas DD'!$B:$C,2,0)</f>
        <v>Mestres D'Armas</v>
      </c>
      <c r="D883" s="10" t="s">
        <v>1903</v>
      </c>
      <c r="E883" s="10" t="str">
        <f>VLOOKUP(D883,'CCs.'!$A:$C,3,0)</f>
        <v>Administrativo Loja</v>
      </c>
      <c r="F883" s="9"/>
      <c r="G883" s="12"/>
      <c r="H883" s="12"/>
      <c r="I883" s="12" t="s">
        <v>601</v>
      </c>
      <c r="J883" s="12" t="str">
        <f>VLOOKUP(I883,'Plano de contas'!$B$2:$D$800,3,0)</f>
        <v xml:space="preserve"> VEICULACAO EM INTERNET -576</v>
      </c>
      <c r="K883" s="9" t="s">
        <v>2326</v>
      </c>
      <c r="L883" s="9" t="s">
        <v>2327</v>
      </c>
      <c r="M883" s="9" t="s">
        <v>2328</v>
      </c>
      <c r="N883" s="11">
        <v>-0.29580000000000001</v>
      </c>
      <c r="O883" s="11">
        <v>-0.29580000000000001</v>
      </c>
      <c r="P883" s="11">
        <v>-0.29580000000000001</v>
      </c>
      <c r="Q883" s="11">
        <v>-0.29580000000000001</v>
      </c>
      <c r="R883" s="11">
        <v>-0.29580000000000001</v>
      </c>
      <c r="S883" s="11">
        <v>-0.29580000000000001</v>
      </c>
      <c r="T883" s="11">
        <v>-0.29580000000000001</v>
      </c>
      <c r="U883" s="11">
        <v>-0.29580000000000001</v>
      </c>
      <c r="V883" s="11">
        <v>-0.29580000000000001</v>
      </c>
      <c r="W883" s="11">
        <v>-0.29580000000000001</v>
      </c>
      <c r="X883" s="11">
        <v>-0.29580000000000001</v>
      </c>
      <c r="Y883" s="11">
        <v>-0.29580000000000001</v>
      </c>
      <c r="Z883" s="8">
        <f t="shared" si="54"/>
        <v>-3.5495999999999994</v>
      </c>
      <c r="AA883" s="59" t="str">
        <f t="shared" si="55"/>
        <v>5.1.05.01</v>
      </c>
      <c r="AB883" s="22" t="str">
        <f t="shared" si="56"/>
        <v xml:space="preserve">     Despesas Lojas</v>
      </c>
      <c r="AC883" s="1" t="s">
        <v>4842</v>
      </c>
    </row>
    <row r="884" spans="2:29" hidden="1">
      <c r="B884" s="10">
        <v>53</v>
      </c>
      <c r="C884" s="10" t="str">
        <f>VLOOKUP(B884,'Base lojas DD'!$B:$C,2,0)</f>
        <v>Rio Verde</v>
      </c>
      <c r="D884" s="10" t="s">
        <v>1903</v>
      </c>
      <c r="E884" s="10" t="str">
        <f>VLOOKUP(D884,'CCs.'!$A:$C,3,0)</f>
        <v>Administrativo Loja</v>
      </c>
      <c r="F884" s="9"/>
      <c r="G884" s="12"/>
      <c r="H884" s="12"/>
      <c r="I884" s="12" t="s">
        <v>601</v>
      </c>
      <c r="J884" s="12" t="str">
        <f>VLOOKUP(I884,'Plano de contas'!$B$2:$D$800,3,0)</f>
        <v xml:space="preserve"> VEICULACAO EM INTERNET -576</v>
      </c>
      <c r="K884" s="9" t="s">
        <v>2326</v>
      </c>
      <c r="L884" s="9" t="s">
        <v>2327</v>
      </c>
      <c r="M884" s="9" t="s">
        <v>2328</v>
      </c>
      <c r="N884" s="11">
        <v>-0.29580000000000001</v>
      </c>
      <c r="O884" s="11">
        <v>-0.29580000000000001</v>
      </c>
      <c r="P884" s="11">
        <v>-0.29580000000000001</v>
      </c>
      <c r="Q884" s="11">
        <v>-0.29580000000000001</v>
      </c>
      <c r="R884" s="11">
        <v>-0.29580000000000001</v>
      </c>
      <c r="S884" s="11">
        <v>-0.29580000000000001</v>
      </c>
      <c r="T884" s="11">
        <v>-0.29580000000000001</v>
      </c>
      <c r="U884" s="11">
        <v>-0.29580000000000001</v>
      </c>
      <c r="V884" s="11">
        <v>-0.29580000000000001</v>
      </c>
      <c r="W884" s="11">
        <v>-0.29580000000000001</v>
      </c>
      <c r="X884" s="11">
        <v>-0.29580000000000001</v>
      </c>
      <c r="Y884" s="11">
        <v>-0.29580000000000001</v>
      </c>
      <c r="Z884" s="8">
        <f t="shared" si="54"/>
        <v>-3.5495999999999994</v>
      </c>
      <c r="AA884" s="59" t="str">
        <f t="shared" si="55"/>
        <v>5.1.05.01</v>
      </c>
      <c r="AB884" s="22" t="str">
        <f t="shared" si="56"/>
        <v xml:space="preserve">     Despesas Lojas</v>
      </c>
      <c r="AC884" s="1" t="s">
        <v>4842</v>
      </c>
    </row>
    <row r="885" spans="2:29" hidden="1">
      <c r="B885" s="10">
        <v>40</v>
      </c>
      <c r="C885" s="10" t="str">
        <f>VLOOKUP(B885,'Base lojas DD'!$B:$C,2,0)</f>
        <v>Gurupi</v>
      </c>
      <c r="D885" s="10" t="s">
        <v>1903</v>
      </c>
      <c r="E885" s="10" t="str">
        <f>VLOOKUP(D885,'CCs.'!$A:$C,3,0)</f>
        <v>Administrativo Loja</v>
      </c>
      <c r="F885" s="9"/>
      <c r="G885" s="12"/>
      <c r="H885" s="12"/>
      <c r="I885" s="12" t="s">
        <v>609</v>
      </c>
      <c r="J885" s="12" t="str">
        <f>VLOOKUP(I885,'Plano de contas'!$B$2:$D$800,3,0)</f>
        <v xml:space="preserve"> OUTRAS DESPESAS COM VEICULACAO DE MIDIAS EM OUTROS CANAIS -585</v>
      </c>
      <c r="K885" s="9" t="s">
        <v>2329</v>
      </c>
      <c r="L885" s="9" t="s">
        <v>2330</v>
      </c>
      <c r="M885" s="9" t="s">
        <v>2331</v>
      </c>
      <c r="N885" s="11">
        <v>-0.71399999999999997</v>
      </c>
      <c r="O885" s="11">
        <v>-0.71399999999999997</v>
      </c>
      <c r="P885" s="11">
        <v>-0.71399999999999997</v>
      </c>
      <c r="Q885" s="11">
        <v>-0.71399999999999997</v>
      </c>
      <c r="R885" s="11">
        <v>-0.71399999999999997</v>
      </c>
      <c r="S885" s="11">
        <v>-0.71399999999999997</v>
      </c>
      <c r="T885" s="11">
        <v>-0.71399999999999997</v>
      </c>
      <c r="U885" s="11">
        <v>-0.71399999999999997</v>
      </c>
      <c r="V885" s="11">
        <v>-0.71399999999999997</v>
      </c>
      <c r="W885" s="11">
        <v>-0.71399999999999997</v>
      </c>
      <c r="X885" s="11">
        <v>-0.71399999999999997</v>
      </c>
      <c r="Y885" s="11">
        <v>-0.71399999999999997</v>
      </c>
      <c r="Z885" s="8">
        <f t="shared" si="54"/>
        <v>-8.5680000000000014</v>
      </c>
      <c r="AA885" s="59" t="str">
        <f t="shared" si="55"/>
        <v>5.1.05.02</v>
      </c>
      <c r="AB885" s="22" t="str">
        <f t="shared" si="56"/>
        <v xml:space="preserve">     Despesas Lojas</v>
      </c>
      <c r="AC885" s="1" t="s">
        <v>4842</v>
      </c>
    </row>
    <row r="886" spans="2:29" hidden="1">
      <c r="B886" s="10">
        <v>42</v>
      </c>
      <c r="C886" s="10" t="str">
        <f>VLOOKUP(B886,'Base lojas DD'!$B:$C,2,0)</f>
        <v>Lago Sul</v>
      </c>
      <c r="D886" s="10" t="s">
        <v>1903</v>
      </c>
      <c r="E886" s="10" t="str">
        <f>VLOOKUP(D886,'CCs.'!$A:$C,3,0)</f>
        <v>Administrativo Loja</v>
      </c>
      <c r="F886" s="9"/>
      <c r="G886" s="12"/>
      <c r="H886" s="12"/>
      <c r="I886" s="12" t="s">
        <v>609</v>
      </c>
      <c r="J886" s="12" t="str">
        <f>VLOOKUP(I886,'Plano de contas'!$B$2:$D$800,3,0)</f>
        <v xml:space="preserve"> OUTRAS DESPESAS COM VEICULACAO DE MIDIAS EM OUTROS CANAIS -585</v>
      </c>
      <c r="K886" s="9" t="s">
        <v>2332</v>
      </c>
      <c r="L886" s="9" t="s">
        <v>2330</v>
      </c>
      <c r="M886" s="9" t="s">
        <v>2333</v>
      </c>
      <c r="N886" s="11">
        <v>-1.377</v>
      </c>
      <c r="O886" s="11">
        <v>-1.377</v>
      </c>
      <c r="P886" s="11">
        <v>-1.377</v>
      </c>
      <c r="Q886" s="11">
        <v>-1.377</v>
      </c>
      <c r="R886" s="11">
        <v>-1.377</v>
      </c>
      <c r="S886" s="11">
        <v>-1.377</v>
      </c>
      <c r="T886" s="11">
        <v>-1.377</v>
      </c>
      <c r="U886" s="11">
        <v>-1.377</v>
      </c>
      <c r="V886" s="11">
        <v>-1.377</v>
      </c>
      <c r="W886" s="11">
        <v>-1.377</v>
      </c>
      <c r="X886" s="11">
        <v>-1.377</v>
      </c>
      <c r="Y886" s="11">
        <v>-1.377</v>
      </c>
      <c r="Z886" s="8">
        <f t="shared" si="54"/>
        <v>-16.524000000000004</v>
      </c>
      <c r="AA886" s="59" t="str">
        <f t="shared" si="55"/>
        <v>5.1.05.02</v>
      </c>
      <c r="AB886" s="22" t="str">
        <f t="shared" si="56"/>
        <v xml:space="preserve">     Despesas Lojas</v>
      </c>
      <c r="AC886" s="1" t="s">
        <v>4842</v>
      </c>
    </row>
    <row r="887" spans="2:29" hidden="1">
      <c r="B887" s="10">
        <v>1</v>
      </c>
      <c r="C887" s="10" t="str">
        <f>VLOOKUP(B887,'Base lojas DD'!$B:$C,2,0)</f>
        <v>Ceilândia BR070</v>
      </c>
      <c r="D887" s="10" t="s">
        <v>1903</v>
      </c>
      <c r="E887" s="10" t="str">
        <f>VLOOKUP(D887,'CCs.'!$A:$C,3,0)</f>
        <v>Administrativo Loja</v>
      </c>
      <c r="F887" s="9"/>
      <c r="G887" s="12"/>
      <c r="H887" s="12"/>
      <c r="I887" s="12" t="s">
        <v>609</v>
      </c>
      <c r="J887" s="12" t="str">
        <f>VLOOKUP(I887,'Plano de contas'!$B$2:$D$800,3,0)</f>
        <v xml:space="preserve"> OUTRAS DESPESAS COM VEICULACAO DE MIDIAS EM OUTROS CANAIS -585</v>
      </c>
      <c r="K887" s="9" t="s">
        <v>2334</v>
      </c>
      <c r="L887" s="9" t="s">
        <v>2330</v>
      </c>
      <c r="M887" s="9" t="s">
        <v>2330</v>
      </c>
      <c r="N887" s="11">
        <v>-1.8155999999999999</v>
      </c>
      <c r="O887" s="11">
        <v>-1.8155999999999999</v>
      </c>
      <c r="P887" s="11">
        <v>-1.8155999999999999</v>
      </c>
      <c r="Q887" s="11">
        <v>-1.8155999999999999</v>
      </c>
      <c r="R887" s="11">
        <v>-1.8155999999999999</v>
      </c>
      <c r="S887" s="11">
        <v>-1.8155999999999999</v>
      </c>
      <c r="T887" s="11">
        <v>-1.8155999999999999</v>
      </c>
      <c r="U887" s="11">
        <v>-1.8155999999999999</v>
      </c>
      <c r="V887" s="11">
        <v>-1.8155999999999999</v>
      </c>
      <c r="W887" s="11">
        <v>-1.8155999999999999</v>
      </c>
      <c r="X887" s="11">
        <v>-1.8155999999999999</v>
      </c>
      <c r="Y887" s="11">
        <v>-1.8155999999999999</v>
      </c>
      <c r="Z887" s="8">
        <f t="shared" si="54"/>
        <v>-21.787199999999999</v>
      </c>
      <c r="AA887" s="59" t="str">
        <f t="shared" si="55"/>
        <v>5.1.05.02</v>
      </c>
      <c r="AB887" s="22" t="str">
        <f t="shared" si="56"/>
        <v xml:space="preserve">     Despesas Lojas</v>
      </c>
      <c r="AC887" s="1" t="s">
        <v>4842</v>
      </c>
    </row>
    <row r="888" spans="2:29" hidden="1">
      <c r="B888" s="10">
        <v>4</v>
      </c>
      <c r="C888" s="10" t="str">
        <f>VLOOKUP(B888,'Base lojas DD'!$B:$C,2,0)</f>
        <v>Sobradinho</v>
      </c>
      <c r="D888" s="10" t="s">
        <v>1903</v>
      </c>
      <c r="E888" s="10" t="str">
        <f>VLOOKUP(D888,'CCs.'!$A:$C,3,0)</f>
        <v>Administrativo Loja</v>
      </c>
      <c r="F888" s="9"/>
      <c r="G888" s="12"/>
      <c r="H888" s="12"/>
      <c r="I888" s="12" t="s">
        <v>609</v>
      </c>
      <c r="J888" s="12" t="str">
        <f>VLOOKUP(I888,'Plano de contas'!$B$2:$D$800,3,0)</f>
        <v xml:space="preserve"> OUTRAS DESPESAS COM VEICULACAO DE MIDIAS EM OUTROS CANAIS -585</v>
      </c>
      <c r="K888" s="9" t="s">
        <v>2334</v>
      </c>
      <c r="L888" s="9" t="s">
        <v>2330</v>
      </c>
      <c r="M888" s="9" t="s">
        <v>2330</v>
      </c>
      <c r="N888" s="11">
        <v>-1.8155999999999999</v>
      </c>
      <c r="O888" s="11">
        <v>-1.8155999999999999</v>
      </c>
      <c r="P888" s="11">
        <v>-1.8155999999999999</v>
      </c>
      <c r="Q888" s="11">
        <v>-1.8155999999999999</v>
      </c>
      <c r="R888" s="11">
        <v>-1.8155999999999999</v>
      </c>
      <c r="S888" s="11">
        <v>-1.8155999999999999</v>
      </c>
      <c r="T888" s="11">
        <v>-1.8155999999999999</v>
      </c>
      <c r="U888" s="11">
        <v>-1.8155999999999999</v>
      </c>
      <c r="V888" s="11">
        <v>-1.8155999999999999</v>
      </c>
      <c r="W888" s="11">
        <v>-1.8155999999999999</v>
      </c>
      <c r="X888" s="11">
        <v>-1.8155999999999999</v>
      </c>
      <c r="Y888" s="11">
        <v>-1.8155999999999999</v>
      </c>
      <c r="Z888" s="8">
        <f t="shared" si="54"/>
        <v>-21.787199999999999</v>
      </c>
      <c r="AA888" s="59" t="str">
        <f t="shared" si="55"/>
        <v>5.1.05.02</v>
      </c>
      <c r="AB888" s="22" t="str">
        <f t="shared" si="56"/>
        <v xml:space="preserve">     Despesas Lojas</v>
      </c>
      <c r="AC888" s="1" t="s">
        <v>4842</v>
      </c>
    </row>
    <row r="889" spans="2:29" hidden="1">
      <c r="B889" s="10">
        <v>7</v>
      </c>
      <c r="C889" s="10" t="str">
        <f>VLOOKUP(B889,'Base lojas DD'!$B:$C,2,0)</f>
        <v>SIA</v>
      </c>
      <c r="D889" s="10" t="s">
        <v>1903</v>
      </c>
      <c r="E889" s="10" t="str">
        <f>VLOOKUP(D889,'CCs.'!$A:$C,3,0)</f>
        <v>Administrativo Loja</v>
      </c>
      <c r="F889" s="9"/>
      <c r="G889" s="12"/>
      <c r="H889" s="12"/>
      <c r="I889" s="12" t="s">
        <v>609</v>
      </c>
      <c r="J889" s="12" t="str">
        <f>VLOOKUP(I889,'Plano de contas'!$B$2:$D$800,3,0)</f>
        <v xml:space="preserve"> OUTRAS DESPESAS COM VEICULACAO DE MIDIAS EM OUTROS CANAIS -585</v>
      </c>
      <c r="K889" s="9" t="s">
        <v>2334</v>
      </c>
      <c r="L889" s="9" t="s">
        <v>2330</v>
      </c>
      <c r="M889" s="9" t="s">
        <v>2330</v>
      </c>
      <c r="N889" s="11">
        <v>-1.8155999999999999</v>
      </c>
      <c r="O889" s="11">
        <v>-1.8155999999999999</v>
      </c>
      <c r="P889" s="11">
        <v>-1.8155999999999999</v>
      </c>
      <c r="Q889" s="11">
        <v>-1.8155999999999999</v>
      </c>
      <c r="R889" s="11">
        <v>-1.8155999999999999</v>
      </c>
      <c r="S889" s="11">
        <v>-1.8155999999999999</v>
      </c>
      <c r="T889" s="11">
        <v>-1.8155999999999999</v>
      </c>
      <c r="U889" s="11">
        <v>-1.8155999999999999</v>
      </c>
      <c r="V889" s="11">
        <v>-1.8155999999999999</v>
      </c>
      <c r="W889" s="11">
        <v>-1.8155999999999999</v>
      </c>
      <c r="X889" s="11">
        <v>-1.8155999999999999</v>
      </c>
      <c r="Y889" s="11">
        <v>-1.8155999999999999</v>
      </c>
      <c r="Z889" s="8">
        <f t="shared" si="54"/>
        <v>-21.787199999999999</v>
      </c>
      <c r="AA889" s="59" t="str">
        <f t="shared" si="55"/>
        <v>5.1.05.02</v>
      </c>
      <c r="AB889" s="22" t="str">
        <f t="shared" si="56"/>
        <v xml:space="preserve">     Despesas Lojas</v>
      </c>
      <c r="AC889" s="1" t="s">
        <v>4842</v>
      </c>
    </row>
    <row r="890" spans="2:29" hidden="1">
      <c r="B890" s="10">
        <v>8</v>
      </c>
      <c r="C890" s="10" t="str">
        <f>VLOOKUP(B890,'Base lojas DD'!$B:$C,2,0)</f>
        <v>Taguatinga</v>
      </c>
      <c r="D890" s="10" t="s">
        <v>1903</v>
      </c>
      <c r="E890" s="10" t="str">
        <f>VLOOKUP(D890,'CCs.'!$A:$C,3,0)</f>
        <v>Administrativo Loja</v>
      </c>
      <c r="F890" s="9"/>
      <c r="G890" s="12"/>
      <c r="H890" s="12"/>
      <c r="I890" s="12" t="s">
        <v>609</v>
      </c>
      <c r="J890" s="12" t="str">
        <f>VLOOKUP(I890,'Plano de contas'!$B$2:$D$800,3,0)</f>
        <v xml:space="preserve"> OUTRAS DESPESAS COM VEICULACAO DE MIDIAS EM OUTROS CANAIS -585</v>
      </c>
      <c r="K890" s="9" t="s">
        <v>2334</v>
      </c>
      <c r="L890" s="9" t="s">
        <v>2330</v>
      </c>
      <c r="M890" s="9" t="s">
        <v>2330</v>
      </c>
      <c r="N890" s="11">
        <v>-1.8155999999999999</v>
      </c>
      <c r="O890" s="11">
        <v>-1.8155999999999999</v>
      </c>
      <c r="P890" s="11">
        <v>-1.8155999999999999</v>
      </c>
      <c r="Q890" s="11">
        <v>-1.8155999999999999</v>
      </c>
      <c r="R890" s="11">
        <v>-1.8155999999999999</v>
      </c>
      <c r="S890" s="11">
        <v>-1.8155999999999999</v>
      </c>
      <c r="T890" s="11">
        <v>-1.8155999999999999</v>
      </c>
      <c r="U890" s="11">
        <v>-1.8155999999999999</v>
      </c>
      <c r="V890" s="11">
        <v>-1.8155999999999999</v>
      </c>
      <c r="W890" s="11">
        <v>-1.8155999999999999</v>
      </c>
      <c r="X890" s="11">
        <v>-1.8155999999999999</v>
      </c>
      <c r="Y890" s="11">
        <v>-1.8155999999999999</v>
      </c>
      <c r="Z890" s="8">
        <f t="shared" si="54"/>
        <v>-21.787199999999999</v>
      </c>
      <c r="AA890" s="59" t="str">
        <f t="shared" si="55"/>
        <v>5.1.05.02</v>
      </c>
      <c r="AB890" s="22" t="str">
        <f t="shared" si="56"/>
        <v xml:space="preserve">     Despesas Lojas</v>
      </c>
      <c r="AC890" s="1" t="s">
        <v>4842</v>
      </c>
    </row>
    <row r="891" spans="2:29" hidden="1">
      <c r="B891" s="10">
        <v>12</v>
      </c>
      <c r="C891" s="10" t="str">
        <f>VLOOKUP(B891,'Base lojas DD'!$B:$C,2,0)</f>
        <v>Gama</v>
      </c>
      <c r="D891" s="10" t="s">
        <v>1903</v>
      </c>
      <c r="E891" s="10" t="str">
        <f>VLOOKUP(D891,'CCs.'!$A:$C,3,0)</f>
        <v>Administrativo Loja</v>
      </c>
      <c r="F891" s="9"/>
      <c r="G891" s="12"/>
      <c r="H891" s="12"/>
      <c r="I891" s="12" t="s">
        <v>609</v>
      </c>
      <c r="J891" s="12" t="str">
        <f>VLOOKUP(I891,'Plano de contas'!$B$2:$D$800,3,0)</f>
        <v xml:space="preserve"> OUTRAS DESPESAS COM VEICULACAO DE MIDIAS EM OUTROS CANAIS -585</v>
      </c>
      <c r="K891" s="9" t="s">
        <v>2334</v>
      </c>
      <c r="L891" s="9" t="s">
        <v>2330</v>
      </c>
      <c r="M891" s="9" t="s">
        <v>2330</v>
      </c>
      <c r="N891" s="11">
        <v>-1.8155999999999999</v>
      </c>
      <c r="O891" s="11">
        <v>-1.8155999999999999</v>
      </c>
      <c r="P891" s="11">
        <v>-1.8155999999999999</v>
      </c>
      <c r="Q891" s="11">
        <v>-1.8155999999999999</v>
      </c>
      <c r="R891" s="11">
        <v>-1.8155999999999999</v>
      </c>
      <c r="S891" s="11">
        <v>-1.8155999999999999</v>
      </c>
      <c r="T891" s="11">
        <v>-1.8155999999999999</v>
      </c>
      <c r="U891" s="11">
        <v>-1.8155999999999999</v>
      </c>
      <c r="V891" s="11">
        <v>-1.8155999999999999</v>
      </c>
      <c r="W891" s="11">
        <v>-1.8155999999999999</v>
      </c>
      <c r="X891" s="11">
        <v>-1.8155999999999999</v>
      </c>
      <c r="Y891" s="11">
        <v>-1.8155999999999999</v>
      </c>
      <c r="Z891" s="8">
        <f t="shared" si="54"/>
        <v>-21.787199999999999</v>
      </c>
      <c r="AA891" s="59" t="str">
        <f t="shared" si="55"/>
        <v>5.1.05.02</v>
      </c>
      <c r="AB891" s="22" t="str">
        <f t="shared" si="56"/>
        <v xml:space="preserve">     Despesas Lojas</v>
      </c>
      <c r="AC891" s="1" t="s">
        <v>4842</v>
      </c>
    </row>
    <row r="892" spans="2:29" hidden="1">
      <c r="B892" s="10">
        <v>13</v>
      </c>
      <c r="C892" s="10" t="str">
        <f>VLOOKUP(B892,'Base lojas DD'!$B:$C,2,0)</f>
        <v>Luziânia</v>
      </c>
      <c r="D892" s="10" t="s">
        <v>1903</v>
      </c>
      <c r="E892" s="10" t="str">
        <f>VLOOKUP(D892,'CCs.'!$A:$C,3,0)</f>
        <v>Administrativo Loja</v>
      </c>
      <c r="F892" s="9"/>
      <c r="G892" s="12"/>
      <c r="H892" s="12"/>
      <c r="I892" s="12" t="s">
        <v>609</v>
      </c>
      <c r="J892" s="12" t="str">
        <f>VLOOKUP(I892,'Plano de contas'!$B$2:$D$800,3,0)</f>
        <v xml:space="preserve"> OUTRAS DESPESAS COM VEICULACAO DE MIDIAS EM OUTROS CANAIS -585</v>
      </c>
      <c r="K892" s="9" t="s">
        <v>2334</v>
      </c>
      <c r="L892" s="9" t="s">
        <v>2330</v>
      </c>
      <c r="M892" s="9" t="s">
        <v>2330</v>
      </c>
      <c r="N892" s="11">
        <v>-1.8155999999999999</v>
      </c>
      <c r="O892" s="11">
        <v>-1.8155999999999999</v>
      </c>
      <c r="P892" s="11">
        <v>-1.8155999999999999</v>
      </c>
      <c r="Q892" s="11">
        <v>-1.8155999999999999</v>
      </c>
      <c r="R892" s="11">
        <v>-1.8155999999999999</v>
      </c>
      <c r="S892" s="11">
        <v>-1.8155999999999999</v>
      </c>
      <c r="T892" s="11">
        <v>-1.8155999999999999</v>
      </c>
      <c r="U892" s="11">
        <v>-1.8155999999999999</v>
      </c>
      <c r="V892" s="11">
        <v>-1.8155999999999999</v>
      </c>
      <c r="W892" s="11">
        <v>-1.8155999999999999</v>
      </c>
      <c r="X892" s="11">
        <v>-1.8155999999999999</v>
      </c>
      <c r="Y892" s="11">
        <v>-1.8155999999999999</v>
      </c>
      <c r="Z892" s="8">
        <f t="shared" si="54"/>
        <v>-21.787199999999999</v>
      </c>
      <c r="AA892" s="59" t="str">
        <f t="shared" si="55"/>
        <v>5.1.05.02</v>
      </c>
      <c r="AB892" s="22" t="str">
        <f t="shared" si="56"/>
        <v xml:space="preserve">     Despesas Lojas</v>
      </c>
      <c r="AC892" s="1" t="s">
        <v>4842</v>
      </c>
    </row>
    <row r="893" spans="2:29" hidden="1">
      <c r="B893" s="10">
        <v>15</v>
      </c>
      <c r="C893" s="10" t="str">
        <f>VLOOKUP(B893,'Base lojas DD'!$B:$C,2,0)</f>
        <v>Balneário</v>
      </c>
      <c r="D893" s="10" t="s">
        <v>1903</v>
      </c>
      <c r="E893" s="10" t="str">
        <f>VLOOKUP(D893,'CCs.'!$A:$C,3,0)</f>
        <v>Administrativo Loja</v>
      </c>
      <c r="F893" s="9"/>
      <c r="G893" s="12"/>
      <c r="H893" s="12"/>
      <c r="I893" s="12" t="s">
        <v>609</v>
      </c>
      <c r="J893" s="12" t="str">
        <f>VLOOKUP(I893,'Plano de contas'!$B$2:$D$800,3,0)</f>
        <v xml:space="preserve"> OUTRAS DESPESAS COM VEICULACAO DE MIDIAS EM OUTROS CANAIS -585</v>
      </c>
      <c r="K893" s="9" t="s">
        <v>2334</v>
      </c>
      <c r="L893" s="9" t="s">
        <v>2330</v>
      </c>
      <c r="M893" s="9" t="s">
        <v>2330</v>
      </c>
      <c r="N893" s="11">
        <v>-1.8155999999999999</v>
      </c>
      <c r="O893" s="11">
        <v>-1.8155999999999999</v>
      </c>
      <c r="P893" s="11">
        <v>-1.8155999999999999</v>
      </c>
      <c r="Q893" s="11">
        <v>-1.8155999999999999</v>
      </c>
      <c r="R893" s="11">
        <v>-1.8155999999999999</v>
      </c>
      <c r="S893" s="11">
        <v>-1.8155999999999999</v>
      </c>
      <c r="T893" s="11">
        <v>-1.8155999999999999</v>
      </c>
      <c r="U893" s="11">
        <v>-1.8155999999999999</v>
      </c>
      <c r="V893" s="11">
        <v>-1.8155999999999999</v>
      </c>
      <c r="W893" s="11">
        <v>-1.8155999999999999</v>
      </c>
      <c r="X893" s="11">
        <v>-1.8155999999999999</v>
      </c>
      <c r="Y893" s="11">
        <v>-1.8155999999999999</v>
      </c>
      <c r="Z893" s="8">
        <f t="shared" si="54"/>
        <v>-21.787199999999999</v>
      </c>
      <c r="AA893" s="59" t="str">
        <f t="shared" si="55"/>
        <v>5.1.05.02</v>
      </c>
      <c r="AB893" s="22" t="str">
        <f t="shared" si="56"/>
        <v xml:space="preserve">     Despesas Lojas</v>
      </c>
      <c r="AC893" s="1" t="s">
        <v>4842</v>
      </c>
    </row>
    <row r="894" spans="2:29" hidden="1">
      <c r="B894" s="10">
        <v>16</v>
      </c>
      <c r="C894" s="10" t="str">
        <f>VLOOKUP(B894,'Base lojas DD'!$B:$C,2,0)</f>
        <v>Santo Antônio</v>
      </c>
      <c r="D894" s="10" t="s">
        <v>1903</v>
      </c>
      <c r="E894" s="10" t="str">
        <f>VLOOKUP(D894,'CCs.'!$A:$C,3,0)</f>
        <v>Administrativo Loja</v>
      </c>
      <c r="F894" s="9"/>
      <c r="G894" s="12"/>
      <c r="H894" s="12"/>
      <c r="I894" s="12" t="s">
        <v>609</v>
      </c>
      <c r="J894" s="12" t="str">
        <f>VLOOKUP(I894,'Plano de contas'!$B$2:$D$800,3,0)</f>
        <v xml:space="preserve"> OUTRAS DESPESAS COM VEICULACAO DE MIDIAS EM OUTROS CANAIS -585</v>
      </c>
      <c r="K894" s="9" t="s">
        <v>2334</v>
      </c>
      <c r="L894" s="9" t="s">
        <v>2330</v>
      </c>
      <c r="M894" s="9" t="s">
        <v>2330</v>
      </c>
      <c r="N894" s="11">
        <v>-1.8155999999999999</v>
      </c>
      <c r="O894" s="11">
        <v>-1.8155999999999999</v>
      </c>
      <c r="P894" s="11">
        <v>-1.8155999999999999</v>
      </c>
      <c r="Q894" s="11">
        <v>-1.8155999999999999</v>
      </c>
      <c r="R894" s="11">
        <v>-1.8155999999999999</v>
      </c>
      <c r="S894" s="11">
        <v>-1.8155999999999999</v>
      </c>
      <c r="T894" s="11">
        <v>-1.8155999999999999</v>
      </c>
      <c r="U894" s="11">
        <v>-1.8155999999999999</v>
      </c>
      <c r="V894" s="11">
        <v>-1.8155999999999999</v>
      </c>
      <c r="W894" s="11">
        <v>-1.8155999999999999</v>
      </c>
      <c r="X894" s="11">
        <v>-1.8155999999999999</v>
      </c>
      <c r="Y894" s="11">
        <v>-1.8155999999999999</v>
      </c>
      <c r="Z894" s="8">
        <f t="shared" si="54"/>
        <v>-21.787199999999999</v>
      </c>
      <c r="AA894" s="59" t="str">
        <f t="shared" si="55"/>
        <v>5.1.05.02</v>
      </c>
      <c r="AB894" s="22" t="str">
        <f t="shared" si="56"/>
        <v xml:space="preserve">     Despesas Lojas</v>
      </c>
      <c r="AC894" s="1" t="s">
        <v>4842</v>
      </c>
    </row>
    <row r="895" spans="2:29" hidden="1">
      <c r="B895" s="10">
        <v>18</v>
      </c>
      <c r="C895" s="10" t="str">
        <f>VLOOKUP(B895,'Base lojas DD'!$B:$C,2,0)</f>
        <v>Águas Lindas</v>
      </c>
      <c r="D895" s="10" t="s">
        <v>1903</v>
      </c>
      <c r="E895" s="10" t="str">
        <f>VLOOKUP(D895,'CCs.'!$A:$C,3,0)</f>
        <v>Administrativo Loja</v>
      </c>
      <c r="F895" s="9"/>
      <c r="G895" s="12"/>
      <c r="H895" s="12"/>
      <c r="I895" s="12" t="s">
        <v>609</v>
      </c>
      <c r="J895" s="12" t="str">
        <f>VLOOKUP(I895,'Plano de contas'!$B$2:$D$800,3,0)</f>
        <v xml:space="preserve"> OUTRAS DESPESAS COM VEICULACAO DE MIDIAS EM OUTROS CANAIS -585</v>
      </c>
      <c r="K895" s="9" t="s">
        <v>2334</v>
      </c>
      <c r="L895" s="9" t="s">
        <v>2330</v>
      </c>
      <c r="M895" s="9" t="s">
        <v>2330</v>
      </c>
      <c r="N895" s="11">
        <v>-1.8155999999999999</v>
      </c>
      <c r="O895" s="11">
        <v>-1.8155999999999999</v>
      </c>
      <c r="P895" s="11">
        <v>-1.8155999999999999</v>
      </c>
      <c r="Q895" s="11">
        <v>-1.8155999999999999</v>
      </c>
      <c r="R895" s="11">
        <v>-1.8155999999999999</v>
      </c>
      <c r="S895" s="11">
        <v>-1.8155999999999999</v>
      </c>
      <c r="T895" s="11">
        <v>-1.8155999999999999</v>
      </c>
      <c r="U895" s="11">
        <v>-1.8155999999999999</v>
      </c>
      <c r="V895" s="11">
        <v>-1.8155999999999999</v>
      </c>
      <c r="W895" s="11">
        <v>-1.8155999999999999</v>
      </c>
      <c r="X895" s="11">
        <v>-1.8155999999999999</v>
      </c>
      <c r="Y895" s="11">
        <v>-1.8155999999999999</v>
      </c>
      <c r="Z895" s="8">
        <f t="shared" si="54"/>
        <v>-21.787199999999999</v>
      </c>
      <c r="AA895" s="59" t="str">
        <f t="shared" si="55"/>
        <v>5.1.05.02</v>
      </c>
      <c r="AB895" s="22" t="str">
        <f t="shared" si="56"/>
        <v xml:space="preserve">     Despesas Lojas</v>
      </c>
      <c r="AC895" s="1" t="s">
        <v>4842</v>
      </c>
    </row>
    <row r="896" spans="2:29" hidden="1">
      <c r="B896" s="10">
        <v>19</v>
      </c>
      <c r="C896" s="10" t="str">
        <f>VLOOKUP(B896,'Base lojas DD'!$B:$C,2,0)</f>
        <v>Caldas Novas</v>
      </c>
      <c r="D896" s="10" t="s">
        <v>1903</v>
      </c>
      <c r="E896" s="10" t="str">
        <f>VLOOKUP(D896,'CCs.'!$A:$C,3,0)</f>
        <v>Administrativo Loja</v>
      </c>
      <c r="F896" s="9"/>
      <c r="G896" s="12"/>
      <c r="H896" s="12"/>
      <c r="I896" s="12" t="s">
        <v>609</v>
      </c>
      <c r="J896" s="12" t="str">
        <f>VLOOKUP(I896,'Plano de contas'!$B$2:$D$800,3,0)</f>
        <v xml:space="preserve"> OUTRAS DESPESAS COM VEICULACAO DE MIDIAS EM OUTROS CANAIS -585</v>
      </c>
      <c r="K896" s="9" t="s">
        <v>2334</v>
      </c>
      <c r="L896" s="9" t="s">
        <v>2330</v>
      </c>
      <c r="M896" s="9" t="s">
        <v>2330</v>
      </c>
      <c r="N896" s="11">
        <v>-1.8155999999999999</v>
      </c>
      <c r="O896" s="11">
        <v>-1.8155999999999999</v>
      </c>
      <c r="P896" s="11">
        <v>-1.8155999999999999</v>
      </c>
      <c r="Q896" s="11">
        <v>-1.8155999999999999</v>
      </c>
      <c r="R896" s="11">
        <v>-1.8155999999999999</v>
      </c>
      <c r="S896" s="11">
        <v>-1.8155999999999999</v>
      </c>
      <c r="T896" s="11">
        <v>-1.8155999999999999</v>
      </c>
      <c r="U896" s="11">
        <v>-1.8155999999999999</v>
      </c>
      <c r="V896" s="11">
        <v>-1.8155999999999999</v>
      </c>
      <c r="W896" s="11">
        <v>-1.8155999999999999</v>
      </c>
      <c r="X896" s="11">
        <v>-1.8155999999999999</v>
      </c>
      <c r="Y896" s="11">
        <v>-1.8155999999999999</v>
      </c>
      <c r="Z896" s="8">
        <f t="shared" si="54"/>
        <v>-21.787199999999999</v>
      </c>
      <c r="AA896" s="59" t="str">
        <f t="shared" si="55"/>
        <v>5.1.05.02</v>
      </c>
      <c r="AB896" s="22" t="str">
        <f t="shared" si="56"/>
        <v xml:space="preserve">     Despesas Lojas</v>
      </c>
      <c r="AC896" s="1" t="s">
        <v>4842</v>
      </c>
    </row>
    <row r="897" spans="2:29" hidden="1">
      <c r="B897" s="10">
        <v>21</v>
      </c>
      <c r="C897" s="10" t="str">
        <f>VLOOKUP(B897,'Base lojas DD'!$B:$C,2,0)</f>
        <v>P Sul</v>
      </c>
      <c r="D897" s="10" t="s">
        <v>1903</v>
      </c>
      <c r="E897" s="10" t="str">
        <f>VLOOKUP(D897,'CCs.'!$A:$C,3,0)</f>
        <v>Administrativo Loja</v>
      </c>
      <c r="F897" s="9"/>
      <c r="G897" s="12"/>
      <c r="H897" s="12"/>
      <c r="I897" s="12" t="s">
        <v>609</v>
      </c>
      <c r="J897" s="12" t="str">
        <f>VLOOKUP(I897,'Plano de contas'!$B$2:$D$800,3,0)</f>
        <v xml:space="preserve"> OUTRAS DESPESAS COM VEICULACAO DE MIDIAS EM OUTROS CANAIS -585</v>
      </c>
      <c r="K897" s="9" t="s">
        <v>2334</v>
      </c>
      <c r="L897" s="9" t="s">
        <v>2330</v>
      </c>
      <c r="M897" s="9" t="s">
        <v>2330</v>
      </c>
      <c r="N897" s="11">
        <v>-1.8155999999999999</v>
      </c>
      <c r="O897" s="11">
        <v>-1.8155999999999999</v>
      </c>
      <c r="P897" s="11">
        <v>-1.8155999999999999</v>
      </c>
      <c r="Q897" s="11">
        <v>-1.8155999999999999</v>
      </c>
      <c r="R897" s="11">
        <v>-1.8155999999999999</v>
      </c>
      <c r="S897" s="11">
        <v>-1.8155999999999999</v>
      </c>
      <c r="T897" s="11">
        <v>-1.8155999999999999</v>
      </c>
      <c r="U897" s="11">
        <v>-1.8155999999999999</v>
      </c>
      <c r="V897" s="11">
        <v>-1.8155999999999999</v>
      </c>
      <c r="W897" s="11">
        <v>-1.8155999999999999</v>
      </c>
      <c r="X897" s="11">
        <v>-1.8155999999999999</v>
      </c>
      <c r="Y897" s="11">
        <v>-1.8155999999999999</v>
      </c>
      <c r="Z897" s="8">
        <f t="shared" si="54"/>
        <v>-21.787199999999999</v>
      </c>
      <c r="AA897" s="59" t="str">
        <f t="shared" si="55"/>
        <v>5.1.05.02</v>
      </c>
      <c r="AB897" s="22" t="str">
        <f t="shared" si="56"/>
        <v xml:space="preserve">     Despesas Lojas</v>
      </c>
      <c r="AC897" s="1" t="s">
        <v>4842</v>
      </c>
    </row>
    <row r="898" spans="2:29" hidden="1">
      <c r="B898" s="10">
        <v>25</v>
      </c>
      <c r="C898" s="10" t="str">
        <f>VLOOKUP(B898,'Base lojas DD'!$B:$C,2,0)</f>
        <v>Novo Gama</v>
      </c>
      <c r="D898" s="10" t="s">
        <v>1903</v>
      </c>
      <c r="E898" s="10" t="str">
        <f>VLOOKUP(D898,'CCs.'!$A:$C,3,0)</f>
        <v>Administrativo Loja</v>
      </c>
      <c r="F898" s="9"/>
      <c r="G898" s="12"/>
      <c r="H898" s="12"/>
      <c r="I898" s="12" t="s">
        <v>609</v>
      </c>
      <c r="J898" s="12" t="str">
        <f>VLOOKUP(I898,'Plano de contas'!$B$2:$D$800,3,0)</f>
        <v xml:space="preserve"> OUTRAS DESPESAS COM VEICULACAO DE MIDIAS EM OUTROS CANAIS -585</v>
      </c>
      <c r="K898" s="9" t="s">
        <v>2334</v>
      </c>
      <c r="L898" s="9" t="s">
        <v>2330</v>
      </c>
      <c r="M898" s="9" t="s">
        <v>2330</v>
      </c>
      <c r="N898" s="11">
        <v>-1.8155999999999999</v>
      </c>
      <c r="O898" s="11">
        <v>-1.8155999999999999</v>
      </c>
      <c r="P898" s="11">
        <v>-1.8155999999999999</v>
      </c>
      <c r="Q898" s="11">
        <v>-1.8155999999999999</v>
      </c>
      <c r="R898" s="11">
        <v>-1.8155999999999999</v>
      </c>
      <c r="S898" s="11">
        <v>-1.8155999999999999</v>
      </c>
      <c r="T898" s="11">
        <v>-1.8155999999999999</v>
      </c>
      <c r="U898" s="11">
        <v>-1.8155999999999999</v>
      </c>
      <c r="V898" s="11">
        <v>-1.8155999999999999</v>
      </c>
      <c r="W898" s="11">
        <v>-1.8155999999999999</v>
      </c>
      <c r="X898" s="11">
        <v>-1.8155999999999999</v>
      </c>
      <c r="Y898" s="11">
        <v>-1.8155999999999999</v>
      </c>
      <c r="Z898" s="8">
        <f t="shared" si="54"/>
        <v>-21.787199999999999</v>
      </c>
      <c r="AA898" s="59" t="str">
        <f t="shared" si="55"/>
        <v>5.1.05.02</v>
      </c>
      <c r="AB898" s="22" t="str">
        <f t="shared" si="56"/>
        <v xml:space="preserve">     Despesas Lojas</v>
      </c>
      <c r="AC898" s="1" t="s">
        <v>4842</v>
      </c>
    </row>
    <row r="899" spans="2:29" hidden="1">
      <c r="B899" s="10">
        <v>26</v>
      </c>
      <c r="C899" s="10" t="str">
        <f>VLOOKUP(B899,'Base lojas DD'!$B:$C,2,0)</f>
        <v>Cesar Lattes</v>
      </c>
      <c r="D899" s="10" t="s">
        <v>1903</v>
      </c>
      <c r="E899" s="10" t="str">
        <f>VLOOKUP(D899,'CCs.'!$A:$C,3,0)</f>
        <v>Administrativo Loja</v>
      </c>
      <c r="F899" s="9"/>
      <c r="G899" s="12"/>
      <c r="H899" s="12"/>
      <c r="I899" s="12" t="s">
        <v>609</v>
      </c>
      <c r="J899" s="12" t="str">
        <f>VLOOKUP(I899,'Plano de contas'!$B$2:$D$800,3,0)</f>
        <v xml:space="preserve"> OUTRAS DESPESAS COM VEICULACAO DE MIDIAS EM OUTROS CANAIS -585</v>
      </c>
      <c r="K899" s="9" t="s">
        <v>2334</v>
      </c>
      <c r="L899" s="9" t="s">
        <v>2330</v>
      </c>
      <c r="M899" s="9" t="s">
        <v>2330</v>
      </c>
      <c r="N899" s="11">
        <v>-1.8155999999999999</v>
      </c>
      <c r="O899" s="11">
        <v>-1.8155999999999999</v>
      </c>
      <c r="P899" s="11">
        <v>-1.8155999999999999</v>
      </c>
      <c r="Q899" s="11">
        <v>-1.8155999999999999</v>
      </c>
      <c r="R899" s="11">
        <v>-1.8155999999999999</v>
      </c>
      <c r="S899" s="11">
        <v>-1.8155999999999999</v>
      </c>
      <c r="T899" s="11">
        <v>-1.8155999999999999</v>
      </c>
      <c r="U899" s="11">
        <v>-1.8155999999999999</v>
      </c>
      <c r="V899" s="11">
        <v>-1.8155999999999999</v>
      </c>
      <c r="W899" s="11">
        <v>-1.8155999999999999</v>
      </c>
      <c r="X899" s="11">
        <v>-1.8155999999999999</v>
      </c>
      <c r="Y899" s="11">
        <v>-1.8155999999999999</v>
      </c>
      <c r="Z899" s="8">
        <f t="shared" si="54"/>
        <v>-21.787199999999999</v>
      </c>
      <c r="AA899" s="59" t="str">
        <f t="shared" si="55"/>
        <v>5.1.05.02</v>
      </c>
      <c r="AB899" s="22" t="str">
        <f t="shared" si="56"/>
        <v xml:space="preserve">     Despesas Lojas</v>
      </c>
      <c r="AC899" s="1" t="s">
        <v>4842</v>
      </c>
    </row>
    <row r="900" spans="2:29" hidden="1">
      <c r="B900" s="10">
        <v>27</v>
      </c>
      <c r="C900" s="10" t="str">
        <f>VLOOKUP(B900,'Base lojas DD'!$B:$C,2,0)</f>
        <v>Planaltina GO</v>
      </c>
      <c r="D900" s="10" t="s">
        <v>1903</v>
      </c>
      <c r="E900" s="10" t="str">
        <f>VLOOKUP(D900,'CCs.'!$A:$C,3,0)</f>
        <v>Administrativo Loja</v>
      </c>
      <c r="F900" s="9"/>
      <c r="G900" s="12"/>
      <c r="H900" s="12"/>
      <c r="I900" s="12" t="s">
        <v>609</v>
      </c>
      <c r="J900" s="12" t="str">
        <f>VLOOKUP(I900,'Plano de contas'!$B$2:$D$800,3,0)</f>
        <v xml:space="preserve"> OUTRAS DESPESAS COM VEICULACAO DE MIDIAS EM OUTROS CANAIS -585</v>
      </c>
      <c r="K900" s="9" t="s">
        <v>2334</v>
      </c>
      <c r="L900" s="9" t="s">
        <v>2330</v>
      </c>
      <c r="M900" s="9" t="s">
        <v>2330</v>
      </c>
      <c r="N900" s="11">
        <v>-1.8155999999999999</v>
      </c>
      <c r="O900" s="11">
        <v>-1.8155999999999999</v>
      </c>
      <c r="P900" s="11">
        <v>-1.8155999999999999</v>
      </c>
      <c r="Q900" s="11">
        <v>-1.8155999999999999</v>
      </c>
      <c r="R900" s="11">
        <v>-1.8155999999999999</v>
      </c>
      <c r="S900" s="11">
        <v>-1.8155999999999999</v>
      </c>
      <c r="T900" s="11">
        <v>-1.8155999999999999</v>
      </c>
      <c r="U900" s="11">
        <v>-1.8155999999999999</v>
      </c>
      <c r="V900" s="11">
        <v>-1.8155999999999999</v>
      </c>
      <c r="W900" s="11">
        <v>-1.8155999999999999</v>
      </c>
      <c r="X900" s="11">
        <v>-1.8155999999999999</v>
      </c>
      <c r="Y900" s="11">
        <v>-1.8155999999999999</v>
      </c>
      <c r="Z900" s="8">
        <f t="shared" si="54"/>
        <v>-21.787199999999999</v>
      </c>
      <c r="AA900" s="59" t="str">
        <f t="shared" si="55"/>
        <v>5.1.05.02</v>
      </c>
      <c r="AB900" s="22" t="str">
        <f t="shared" si="56"/>
        <v xml:space="preserve">     Despesas Lojas</v>
      </c>
      <c r="AC900" s="1" t="s">
        <v>4842</v>
      </c>
    </row>
    <row r="901" spans="2:29" hidden="1">
      <c r="B901" s="10">
        <v>28</v>
      </c>
      <c r="C901" s="10" t="str">
        <f>VLOOKUP(B901,'Base lojas DD'!$B:$C,2,0)</f>
        <v>Águas Claras</v>
      </c>
      <c r="D901" s="10" t="s">
        <v>1903</v>
      </c>
      <c r="E901" s="10" t="str">
        <f>VLOOKUP(D901,'CCs.'!$A:$C,3,0)</f>
        <v>Administrativo Loja</v>
      </c>
      <c r="F901" s="9"/>
      <c r="G901" s="12"/>
      <c r="H901" s="12"/>
      <c r="I901" s="12" t="s">
        <v>609</v>
      </c>
      <c r="J901" s="12" t="str">
        <f>VLOOKUP(I901,'Plano de contas'!$B$2:$D$800,3,0)</f>
        <v xml:space="preserve"> OUTRAS DESPESAS COM VEICULACAO DE MIDIAS EM OUTROS CANAIS -585</v>
      </c>
      <c r="K901" s="9" t="s">
        <v>2334</v>
      </c>
      <c r="L901" s="9" t="s">
        <v>2330</v>
      </c>
      <c r="M901" s="9" t="s">
        <v>2330</v>
      </c>
      <c r="N901" s="11">
        <v>-1.8155999999999999</v>
      </c>
      <c r="O901" s="11">
        <v>-1.8155999999999999</v>
      </c>
      <c r="P901" s="11">
        <v>-1.8155999999999999</v>
      </c>
      <c r="Q901" s="11">
        <v>-1.8155999999999999</v>
      </c>
      <c r="R901" s="11">
        <v>-1.8155999999999999</v>
      </c>
      <c r="S901" s="11">
        <v>-1.8155999999999999</v>
      </c>
      <c r="T901" s="11">
        <v>-1.8155999999999999</v>
      </c>
      <c r="U901" s="11">
        <v>-1.8155999999999999</v>
      </c>
      <c r="V901" s="11">
        <v>-1.8155999999999999</v>
      </c>
      <c r="W901" s="11">
        <v>-1.8155999999999999</v>
      </c>
      <c r="X901" s="11">
        <v>-1.8155999999999999</v>
      </c>
      <c r="Y901" s="11">
        <v>-1.8155999999999999</v>
      </c>
      <c r="Z901" s="8">
        <f t="shared" si="54"/>
        <v>-21.787199999999999</v>
      </c>
      <c r="AA901" s="59" t="str">
        <f t="shared" si="55"/>
        <v>5.1.05.02</v>
      </c>
      <c r="AB901" s="22" t="str">
        <f t="shared" si="56"/>
        <v xml:space="preserve">     Despesas Lojas</v>
      </c>
      <c r="AC901" s="1" t="s">
        <v>4842</v>
      </c>
    </row>
    <row r="902" spans="2:29" hidden="1">
      <c r="B902" s="10">
        <v>29</v>
      </c>
      <c r="C902" s="10" t="str">
        <f>VLOOKUP(B902,'Base lojas DD'!$B:$C,2,0)</f>
        <v xml:space="preserve">Guará </v>
      </c>
      <c r="D902" s="10" t="s">
        <v>1903</v>
      </c>
      <c r="E902" s="10" t="str">
        <f>VLOOKUP(D902,'CCs.'!$A:$C,3,0)</f>
        <v>Administrativo Loja</v>
      </c>
      <c r="F902" s="9"/>
      <c r="G902" s="12"/>
      <c r="H902" s="12"/>
      <c r="I902" s="12" t="s">
        <v>609</v>
      </c>
      <c r="J902" s="12" t="str">
        <f>VLOOKUP(I902,'Plano de contas'!$B$2:$D$800,3,0)</f>
        <v xml:space="preserve"> OUTRAS DESPESAS COM VEICULACAO DE MIDIAS EM OUTROS CANAIS -585</v>
      </c>
      <c r="K902" s="9" t="s">
        <v>2334</v>
      </c>
      <c r="L902" s="9" t="s">
        <v>2330</v>
      </c>
      <c r="M902" s="9" t="s">
        <v>2330</v>
      </c>
      <c r="N902" s="11">
        <v>-1.8155999999999999</v>
      </c>
      <c r="O902" s="11">
        <v>-1.8155999999999999</v>
      </c>
      <c r="P902" s="11">
        <v>-1.8155999999999999</v>
      </c>
      <c r="Q902" s="11">
        <v>-1.8155999999999999</v>
      </c>
      <c r="R902" s="11">
        <v>-1.8155999999999999</v>
      </c>
      <c r="S902" s="11">
        <v>-1.8155999999999999</v>
      </c>
      <c r="T902" s="11">
        <v>-1.8155999999999999</v>
      </c>
      <c r="U902" s="11">
        <v>-1.8155999999999999</v>
      </c>
      <c r="V902" s="11">
        <v>-1.8155999999999999</v>
      </c>
      <c r="W902" s="11">
        <v>-1.8155999999999999</v>
      </c>
      <c r="X902" s="11">
        <v>-1.8155999999999999</v>
      </c>
      <c r="Y902" s="11">
        <v>-1.8155999999999999</v>
      </c>
      <c r="Z902" s="8">
        <f t="shared" si="54"/>
        <v>-21.787199999999999</v>
      </c>
      <c r="AA902" s="59" t="str">
        <f t="shared" si="55"/>
        <v>5.1.05.02</v>
      </c>
      <c r="AB902" s="22" t="str">
        <f t="shared" si="56"/>
        <v xml:space="preserve">     Despesas Lojas</v>
      </c>
      <c r="AC902" s="1" t="s">
        <v>4842</v>
      </c>
    </row>
    <row r="903" spans="2:29" hidden="1">
      <c r="B903" s="10">
        <v>30</v>
      </c>
      <c r="C903" s="10" t="str">
        <f>VLOOKUP(B903,'Base lojas DD'!$B:$C,2,0)</f>
        <v>LEM/BA</v>
      </c>
      <c r="D903" s="10" t="s">
        <v>1903</v>
      </c>
      <c r="E903" s="10" t="str">
        <f>VLOOKUP(D903,'CCs.'!$A:$C,3,0)</f>
        <v>Administrativo Loja</v>
      </c>
      <c r="F903" s="9"/>
      <c r="G903" s="12"/>
      <c r="H903" s="12"/>
      <c r="I903" s="12" t="s">
        <v>609</v>
      </c>
      <c r="J903" s="12" t="str">
        <f>VLOOKUP(I903,'Plano de contas'!$B$2:$D$800,3,0)</f>
        <v xml:space="preserve"> OUTRAS DESPESAS COM VEICULACAO DE MIDIAS EM OUTROS CANAIS -585</v>
      </c>
      <c r="K903" s="9" t="s">
        <v>2334</v>
      </c>
      <c r="L903" s="9" t="s">
        <v>2330</v>
      </c>
      <c r="M903" s="9" t="s">
        <v>2330</v>
      </c>
      <c r="N903" s="11">
        <v>-1.8155999999999999</v>
      </c>
      <c r="O903" s="11">
        <v>-1.8155999999999999</v>
      </c>
      <c r="P903" s="11">
        <v>-1.8155999999999999</v>
      </c>
      <c r="Q903" s="11">
        <v>-1.8155999999999999</v>
      </c>
      <c r="R903" s="11">
        <v>-1.8155999999999999</v>
      </c>
      <c r="S903" s="11">
        <v>-1.8155999999999999</v>
      </c>
      <c r="T903" s="11">
        <v>-1.8155999999999999</v>
      </c>
      <c r="U903" s="11">
        <v>-1.8155999999999999</v>
      </c>
      <c r="V903" s="11">
        <v>-1.8155999999999999</v>
      </c>
      <c r="W903" s="11">
        <v>-1.8155999999999999</v>
      </c>
      <c r="X903" s="11">
        <v>-1.8155999999999999</v>
      </c>
      <c r="Y903" s="11">
        <v>-1.8155999999999999</v>
      </c>
      <c r="Z903" s="8">
        <f t="shared" si="54"/>
        <v>-21.787199999999999</v>
      </c>
      <c r="AA903" s="59" t="str">
        <f t="shared" si="55"/>
        <v>5.1.05.02</v>
      </c>
      <c r="AB903" s="22" t="str">
        <f t="shared" si="56"/>
        <v xml:space="preserve">     Despesas Lojas</v>
      </c>
      <c r="AC903" s="1" t="s">
        <v>4842</v>
      </c>
    </row>
    <row r="904" spans="2:29" hidden="1">
      <c r="B904" s="10">
        <v>32</v>
      </c>
      <c r="C904" s="10" t="str">
        <f>VLOOKUP(B904,'Base lojas DD'!$B:$C,2,0)</f>
        <v>Ceilandia Centro</v>
      </c>
      <c r="D904" s="10" t="s">
        <v>1903</v>
      </c>
      <c r="E904" s="10" t="str">
        <f>VLOOKUP(D904,'CCs.'!$A:$C,3,0)</f>
        <v>Administrativo Loja</v>
      </c>
      <c r="F904" s="9"/>
      <c r="G904" s="12"/>
      <c r="H904" s="12"/>
      <c r="I904" s="12" t="s">
        <v>609</v>
      </c>
      <c r="J904" s="12" t="str">
        <f>VLOOKUP(I904,'Plano de contas'!$B$2:$D$800,3,0)</f>
        <v xml:space="preserve"> OUTRAS DESPESAS COM VEICULACAO DE MIDIAS EM OUTROS CANAIS -585</v>
      </c>
      <c r="K904" s="9" t="s">
        <v>2334</v>
      </c>
      <c r="L904" s="9" t="s">
        <v>2330</v>
      </c>
      <c r="M904" s="9" t="s">
        <v>2330</v>
      </c>
      <c r="N904" s="11">
        <v>-1.8155999999999999</v>
      </c>
      <c r="O904" s="11">
        <v>-1.8155999999999999</v>
      </c>
      <c r="P904" s="11">
        <v>-1.8155999999999999</v>
      </c>
      <c r="Q904" s="11">
        <v>-1.8155999999999999</v>
      </c>
      <c r="R904" s="11">
        <v>-1.8155999999999999</v>
      </c>
      <c r="S904" s="11">
        <v>-1.8155999999999999</v>
      </c>
      <c r="T904" s="11">
        <v>-1.8155999999999999</v>
      </c>
      <c r="U904" s="11">
        <v>-1.8155999999999999</v>
      </c>
      <c r="V904" s="11">
        <v>-1.8155999999999999</v>
      </c>
      <c r="W904" s="11">
        <v>-1.8155999999999999</v>
      </c>
      <c r="X904" s="11">
        <v>-1.8155999999999999</v>
      </c>
      <c r="Y904" s="11">
        <v>-1.8155999999999999</v>
      </c>
      <c r="Z904" s="8">
        <f t="shared" si="54"/>
        <v>-21.787199999999999</v>
      </c>
      <c r="AA904" s="59" t="str">
        <f t="shared" si="55"/>
        <v>5.1.05.02</v>
      </c>
      <c r="AB904" s="22" t="str">
        <f t="shared" si="56"/>
        <v xml:space="preserve">     Despesas Lojas</v>
      </c>
      <c r="AC904" s="1" t="s">
        <v>4842</v>
      </c>
    </row>
    <row r="905" spans="2:29" hidden="1">
      <c r="B905" s="10">
        <v>33</v>
      </c>
      <c r="C905" s="10" t="str">
        <f>VLOOKUP(B905,'Base lojas DD'!$B:$C,2,0)</f>
        <v>Planaltina DF</v>
      </c>
      <c r="D905" s="10" t="s">
        <v>1903</v>
      </c>
      <c r="E905" s="10" t="str">
        <f>VLOOKUP(D905,'CCs.'!$A:$C,3,0)</f>
        <v>Administrativo Loja</v>
      </c>
      <c r="F905" s="9"/>
      <c r="G905" s="12"/>
      <c r="H905" s="12"/>
      <c r="I905" s="12" t="s">
        <v>609</v>
      </c>
      <c r="J905" s="12" t="str">
        <f>VLOOKUP(I905,'Plano de contas'!$B$2:$D$800,3,0)</f>
        <v xml:space="preserve"> OUTRAS DESPESAS COM VEICULACAO DE MIDIAS EM OUTROS CANAIS -585</v>
      </c>
      <c r="K905" s="9" t="s">
        <v>2334</v>
      </c>
      <c r="L905" s="9" t="s">
        <v>2330</v>
      </c>
      <c r="M905" s="9" t="s">
        <v>2330</v>
      </c>
      <c r="N905" s="11">
        <v>-1.8155999999999999</v>
      </c>
      <c r="O905" s="11">
        <v>-1.8155999999999999</v>
      </c>
      <c r="P905" s="11">
        <v>-1.8155999999999999</v>
      </c>
      <c r="Q905" s="11">
        <v>-1.8155999999999999</v>
      </c>
      <c r="R905" s="11">
        <v>-1.8155999999999999</v>
      </c>
      <c r="S905" s="11">
        <v>-1.8155999999999999</v>
      </c>
      <c r="T905" s="11">
        <v>-1.8155999999999999</v>
      </c>
      <c r="U905" s="11">
        <v>-1.8155999999999999</v>
      </c>
      <c r="V905" s="11">
        <v>-1.8155999999999999</v>
      </c>
      <c r="W905" s="11">
        <v>-1.8155999999999999</v>
      </c>
      <c r="X905" s="11">
        <v>-1.8155999999999999</v>
      </c>
      <c r="Y905" s="11">
        <v>-1.8155999999999999</v>
      </c>
      <c r="Z905" s="8">
        <f t="shared" si="54"/>
        <v>-21.787199999999999</v>
      </c>
      <c r="AA905" s="59" t="str">
        <f t="shared" si="55"/>
        <v>5.1.05.02</v>
      </c>
      <c r="AB905" s="22" t="str">
        <f t="shared" si="56"/>
        <v xml:space="preserve">     Despesas Lojas</v>
      </c>
      <c r="AC905" s="1" t="s">
        <v>4842</v>
      </c>
    </row>
    <row r="906" spans="2:29" hidden="1">
      <c r="B906" s="10">
        <v>34</v>
      </c>
      <c r="C906" s="10" t="str">
        <f>VLOOKUP(B906,'Base lojas DD'!$B:$C,2,0)</f>
        <v>Samambaia 060</v>
      </c>
      <c r="D906" s="10" t="s">
        <v>1903</v>
      </c>
      <c r="E906" s="10" t="str">
        <f>VLOOKUP(D906,'CCs.'!$A:$C,3,0)</f>
        <v>Administrativo Loja</v>
      </c>
      <c r="F906" s="9"/>
      <c r="G906" s="12"/>
      <c r="H906" s="12"/>
      <c r="I906" s="12" t="s">
        <v>609</v>
      </c>
      <c r="J906" s="12" t="str">
        <f>VLOOKUP(I906,'Plano de contas'!$B$2:$D$800,3,0)</f>
        <v xml:space="preserve"> OUTRAS DESPESAS COM VEICULACAO DE MIDIAS EM OUTROS CANAIS -585</v>
      </c>
      <c r="K906" s="9" t="s">
        <v>2334</v>
      </c>
      <c r="L906" s="9" t="s">
        <v>2330</v>
      </c>
      <c r="M906" s="9" t="s">
        <v>2330</v>
      </c>
      <c r="N906" s="11">
        <v>-1.8155999999999999</v>
      </c>
      <c r="O906" s="11">
        <v>-1.8155999999999999</v>
      </c>
      <c r="P906" s="11">
        <v>-1.8155999999999999</v>
      </c>
      <c r="Q906" s="11">
        <v>-1.8155999999999999</v>
      </c>
      <c r="R906" s="11">
        <v>-1.8155999999999999</v>
      </c>
      <c r="S906" s="11">
        <v>-1.8155999999999999</v>
      </c>
      <c r="T906" s="11">
        <v>-1.8155999999999999</v>
      </c>
      <c r="U906" s="11">
        <v>-1.8155999999999999</v>
      </c>
      <c r="V906" s="11">
        <v>-1.8155999999999999</v>
      </c>
      <c r="W906" s="11">
        <v>-1.8155999999999999</v>
      </c>
      <c r="X906" s="11">
        <v>-1.8155999999999999</v>
      </c>
      <c r="Y906" s="11">
        <v>-1.8155999999999999</v>
      </c>
      <c r="Z906" s="8">
        <f t="shared" si="54"/>
        <v>-21.787199999999999</v>
      </c>
      <c r="AA906" s="59" t="str">
        <f t="shared" si="55"/>
        <v>5.1.05.02</v>
      </c>
      <c r="AB906" s="22" t="str">
        <f t="shared" si="56"/>
        <v xml:space="preserve">     Despesas Lojas</v>
      </c>
      <c r="AC906" s="1" t="s">
        <v>4842</v>
      </c>
    </row>
    <row r="907" spans="2:29" hidden="1">
      <c r="B907" s="10">
        <v>37</v>
      </c>
      <c r="C907" s="10" t="str">
        <f>VLOOKUP(B907,'Base lojas DD'!$B:$C,2,0)</f>
        <v>Vicente Pires II -R12</v>
      </c>
      <c r="D907" s="10" t="s">
        <v>1903</v>
      </c>
      <c r="E907" s="10" t="str">
        <f>VLOOKUP(D907,'CCs.'!$A:$C,3,0)</f>
        <v>Administrativo Loja</v>
      </c>
      <c r="F907" s="9"/>
      <c r="G907" s="12"/>
      <c r="H907" s="12"/>
      <c r="I907" s="12" t="s">
        <v>609</v>
      </c>
      <c r="J907" s="12" t="str">
        <f>VLOOKUP(I907,'Plano de contas'!$B$2:$D$800,3,0)</f>
        <v xml:space="preserve"> OUTRAS DESPESAS COM VEICULACAO DE MIDIAS EM OUTROS CANAIS -585</v>
      </c>
      <c r="K907" s="9" t="s">
        <v>2334</v>
      </c>
      <c r="L907" s="9" t="s">
        <v>2330</v>
      </c>
      <c r="M907" s="9" t="s">
        <v>2330</v>
      </c>
      <c r="N907" s="11">
        <v>-1.8155999999999999</v>
      </c>
      <c r="O907" s="11">
        <v>-1.8155999999999999</v>
      </c>
      <c r="P907" s="11">
        <v>-1.8155999999999999</v>
      </c>
      <c r="Q907" s="11">
        <v>-1.8155999999999999</v>
      </c>
      <c r="R907" s="11">
        <v>-1.8155999999999999</v>
      </c>
      <c r="S907" s="11">
        <v>-1.8155999999999999</v>
      </c>
      <c r="T907" s="11">
        <v>-1.8155999999999999</v>
      </c>
      <c r="U907" s="11">
        <v>-1.8155999999999999</v>
      </c>
      <c r="V907" s="11">
        <v>-1.8155999999999999</v>
      </c>
      <c r="W907" s="11">
        <v>-1.8155999999999999</v>
      </c>
      <c r="X907" s="11">
        <v>-1.8155999999999999</v>
      </c>
      <c r="Y907" s="11">
        <v>-1.8155999999999999</v>
      </c>
      <c r="Z907" s="8">
        <f t="shared" si="54"/>
        <v>-21.787199999999999</v>
      </c>
      <c r="AA907" s="59" t="str">
        <f t="shared" si="55"/>
        <v>5.1.05.02</v>
      </c>
      <c r="AB907" s="22" t="str">
        <f t="shared" si="56"/>
        <v xml:space="preserve">     Despesas Lojas</v>
      </c>
      <c r="AC907" s="1" t="s">
        <v>4842</v>
      </c>
    </row>
    <row r="908" spans="2:29" hidden="1">
      <c r="B908" s="10">
        <v>38</v>
      </c>
      <c r="C908" s="10" t="str">
        <f>VLOOKUP(B908,'Base lojas DD'!$B:$C,2,0)</f>
        <v>Vicente Pires I -R 4A</v>
      </c>
      <c r="D908" s="10" t="s">
        <v>1903</v>
      </c>
      <c r="E908" s="10" t="str">
        <f>VLOOKUP(D908,'CCs.'!$A:$C,3,0)</f>
        <v>Administrativo Loja</v>
      </c>
      <c r="F908" s="9"/>
      <c r="G908" s="12"/>
      <c r="H908" s="12"/>
      <c r="I908" s="12" t="s">
        <v>609</v>
      </c>
      <c r="J908" s="12" t="str">
        <f>VLOOKUP(I908,'Plano de contas'!$B$2:$D$800,3,0)</f>
        <v xml:space="preserve"> OUTRAS DESPESAS COM VEICULACAO DE MIDIAS EM OUTROS CANAIS -585</v>
      </c>
      <c r="K908" s="9" t="s">
        <v>2334</v>
      </c>
      <c r="L908" s="9" t="s">
        <v>2330</v>
      </c>
      <c r="M908" s="9" t="s">
        <v>2330</v>
      </c>
      <c r="N908" s="11">
        <v>-1.8155999999999999</v>
      </c>
      <c r="O908" s="11">
        <v>-1.8155999999999999</v>
      </c>
      <c r="P908" s="11">
        <v>-1.8155999999999999</v>
      </c>
      <c r="Q908" s="11">
        <v>-1.8155999999999999</v>
      </c>
      <c r="R908" s="11">
        <v>-1.8155999999999999</v>
      </c>
      <c r="S908" s="11">
        <v>-1.8155999999999999</v>
      </c>
      <c r="T908" s="11">
        <v>-1.8155999999999999</v>
      </c>
      <c r="U908" s="11">
        <v>-1.8155999999999999</v>
      </c>
      <c r="V908" s="11">
        <v>-1.8155999999999999</v>
      </c>
      <c r="W908" s="11">
        <v>-1.8155999999999999</v>
      </c>
      <c r="X908" s="11">
        <v>-1.8155999999999999</v>
      </c>
      <c r="Y908" s="11">
        <v>-1.8155999999999999</v>
      </c>
      <c r="Z908" s="8">
        <f t="shared" si="54"/>
        <v>-21.787199999999999</v>
      </c>
      <c r="AA908" s="59" t="str">
        <f t="shared" si="55"/>
        <v>5.1.05.02</v>
      </c>
      <c r="AB908" s="22" t="str">
        <f t="shared" si="56"/>
        <v xml:space="preserve">     Despesas Lojas</v>
      </c>
      <c r="AC908" s="1" t="s">
        <v>4842</v>
      </c>
    </row>
    <row r="909" spans="2:29" hidden="1">
      <c r="B909" s="10">
        <v>39</v>
      </c>
      <c r="C909" s="10" t="str">
        <f>VLOOKUP(B909,'Base lojas DD'!$B:$C,2,0)</f>
        <v>Goianesia</v>
      </c>
      <c r="D909" s="10" t="s">
        <v>1903</v>
      </c>
      <c r="E909" s="10" t="str">
        <f>VLOOKUP(D909,'CCs.'!$A:$C,3,0)</f>
        <v>Administrativo Loja</v>
      </c>
      <c r="F909" s="9"/>
      <c r="G909" s="12"/>
      <c r="H909" s="12"/>
      <c r="I909" s="12" t="s">
        <v>609</v>
      </c>
      <c r="J909" s="12" t="str">
        <f>VLOOKUP(I909,'Plano de contas'!$B$2:$D$800,3,0)</f>
        <v xml:space="preserve"> OUTRAS DESPESAS COM VEICULACAO DE MIDIAS EM OUTROS CANAIS -585</v>
      </c>
      <c r="K909" s="9" t="s">
        <v>2334</v>
      </c>
      <c r="L909" s="9" t="s">
        <v>2330</v>
      </c>
      <c r="M909" s="9" t="s">
        <v>2330</v>
      </c>
      <c r="N909" s="11">
        <v>-1.8155999999999999</v>
      </c>
      <c r="O909" s="11">
        <v>-1.8155999999999999</v>
      </c>
      <c r="P909" s="11">
        <v>-1.8155999999999999</v>
      </c>
      <c r="Q909" s="11">
        <v>-1.8155999999999999</v>
      </c>
      <c r="R909" s="11">
        <v>-1.8155999999999999</v>
      </c>
      <c r="S909" s="11">
        <v>-1.8155999999999999</v>
      </c>
      <c r="T909" s="11">
        <v>-1.8155999999999999</v>
      </c>
      <c r="U909" s="11">
        <v>-1.8155999999999999</v>
      </c>
      <c r="V909" s="11">
        <v>-1.8155999999999999</v>
      </c>
      <c r="W909" s="11">
        <v>-1.8155999999999999</v>
      </c>
      <c r="X909" s="11">
        <v>-1.8155999999999999</v>
      </c>
      <c r="Y909" s="11">
        <v>-1.8155999999999999</v>
      </c>
      <c r="Z909" s="8">
        <f t="shared" si="54"/>
        <v>-21.787199999999999</v>
      </c>
      <c r="AA909" s="59" t="str">
        <f t="shared" si="55"/>
        <v>5.1.05.02</v>
      </c>
      <c r="AB909" s="22" t="str">
        <f t="shared" si="56"/>
        <v xml:space="preserve">     Despesas Lojas</v>
      </c>
      <c r="AC909" s="1" t="s">
        <v>4842</v>
      </c>
    </row>
    <row r="910" spans="2:29" hidden="1">
      <c r="B910" s="10">
        <v>40</v>
      </c>
      <c r="C910" s="10" t="str">
        <f>VLOOKUP(B910,'Base lojas DD'!$B:$C,2,0)</f>
        <v>Gurupi</v>
      </c>
      <c r="D910" s="10" t="s">
        <v>1903</v>
      </c>
      <c r="E910" s="10" t="str">
        <f>VLOOKUP(D910,'CCs.'!$A:$C,3,0)</f>
        <v>Administrativo Loja</v>
      </c>
      <c r="F910" s="9"/>
      <c r="G910" s="12"/>
      <c r="H910" s="12"/>
      <c r="I910" s="12" t="s">
        <v>609</v>
      </c>
      <c r="J910" s="12" t="str">
        <f>VLOOKUP(I910,'Plano de contas'!$B$2:$D$800,3,0)</f>
        <v xml:space="preserve"> OUTRAS DESPESAS COM VEICULACAO DE MIDIAS EM OUTROS CANAIS -585</v>
      </c>
      <c r="K910" s="9" t="s">
        <v>2334</v>
      </c>
      <c r="L910" s="9" t="s">
        <v>2330</v>
      </c>
      <c r="M910" s="9" t="s">
        <v>2330</v>
      </c>
      <c r="N910" s="11">
        <v>-1.8155999999999999</v>
      </c>
      <c r="O910" s="11">
        <v>-1.8155999999999999</v>
      </c>
      <c r="P910" s="11">
        <v>-1.8155999999999999</v>
      </c>
      <c r="Q910" s="11">
        <v>-1.8155999999999999</v>
      </c>
      <c r="R910" s="11">
        <v>-1.8155999999999999</v>
      </c>
      <c r="S910" s="11">
        <v>-1.8155999999999999</v>
      </c>
      <c r="T910" s="11">
        <v>-1.8155999999999999</v>
      </c>
      <c r="U910" s="11">
        <v>-1.8155999999999999</v>
      </c>
      <c r="V910" s="11">
        <v>-1.8155999999999999</v>
      </c>
      <c r="W910" s="11">
        <v>-1.8155999999999999</v>
      </c>
      <c r="X910" s="11">
        <v>-1.8155999999999999</v>
      </c>
      <c r="Y910" s="11">
        <v>-1.8155999999999999</v>
      </c>
      <c r="Z910" s="8">
        <f t="shared" si="54"/>
        <v>-21.787199999999999</v>
      </c>
      <c r="AA910" s="59" t="str">
        <f t="shared" si="55"/>
        <v>5.1.05.02</v>
      </c>
      <c r="AB910" s="22" t="str">
        <f t="shared" si="56"/>
        <v xml:space="preserve">     Despesas Lojas</v>
      </c>
      <c r="AC910" s="1" t="s">
        <v>4842</v>
      </c>
    </row>
    <row r="911" spans="2:29" hidden="1">
      <c r="B911" s="10">
        <v>42</v>
      </c>
      <c r="C911" s="10" t="str">
        <f>VLOOKUP(B911,'Base lojas DD'!$B:$C,2,0)</f>
        <v>Lago Sul</v>
      </c>
      <c r="D911" s="10" t="s">
        <v>1903</v>
      </c>
      <c r="E911" s="10" t="str">
        <f>VLOOKUP(D911,'CCs.'!$A:$C,3,0)</f>
        <v>Administrativo Loja</v>
      </c>
      <c r="F911" s="9"/>
      <c r="G911" s="12"/>
      <c r="H911" s="12"/>
      <c r="I911" s="12" t="s">
        <v>609</v>
      </c>
      <c r="J911" s="12" t="str">
        <f>VLOOKUP(I911,'Plano de contas'!$B$2:$D$800,3,0)</f>
        <v xml:space="preserve"> OUTRAS DESPESAS COM VEICULACAO DE MIDIAS EM OUTROS CANAIS -585</v>
      </c>
      <c r="K911" s="9" t="s">
        <v>2334</v>
      </c>
      <c r="L911" s="9" t="s">
        <v>2330</v>
      </c>
      <c r="M911" s="9" t="s">
        <v>2330</v>
      </c>
      <c r="N911" s="11">
        <v>-1.8155999999999999</v>
      </c>
      <c r="O911" s="11">
        <v>-1.8155999999999999</v>
      </c>
      <c r="P911" s="11">
        <v>-1.8155999999999999</v>
      </c>
      <c r="Q911" s="11">
        <v>-1.8155999999999999</v>
      </c>
      <c r="R911" s="11">
        <v>-1.8155999999999999</v>
      </c>
      <c r="S911" s="11">
        <v>-1.8155999999999999</v>
      </c>
      <c r="T911" s="11">
        <v>-1.8155999999999999</v>
      </c>
      <c r="U911" s="11">
        <v>-1.8155999999999999</v>
      </c>
      <c r="V911" s="11">
        <v>-1.8155999999999999</v>
      </c>
      <c r="W911" s="11">
        <v>-1.8155999999999999</v>
      </c>
      <c r="X911" s="11">
        <v>-1.8155999999999999</v>
      </c>
      <c r="Y911" s="11">
        <v>-1.8155999999999999</v>
      </c>
      <c r="Z911" s="8">
        <f t="shared" si="54"/>
        <v>-21.787199999999999</v>
      </c>
      <c r="AA911" s="59" t="str">
        <f t="shared" si="55"/>
        <v>5.1.05.02</v>
      </c>
      <c r="AB911" s="22" t="str">
        <f t="shared" si="56"/>
        <v xml:space="preserve">     Despesas Lojas</v>
      </c>
      <c r="AC911" s="1" t="s">
        <v>4842</v>
      </c>
    </row>
    <row r="912" spans="2:29" hidden="1">
      <c r="B912" s="10">
        <v>47</v>
      </c>
      <c r="C912" s="10" t="str">
        <f>VLOOKUP(B912,'Base lojas DD'!$B:$C,2,0)</f>
        <v>Aparecida de Goiânia</v>
      </c>
      <c r="D912" s="10" t="s">
        <v>1903</v>
      </c>
      <c r="E912" s="10" t="str">
        <f>VLOOKUP(D912,'CCs.'!$A:$C,3,0)</f>
        <v>Administrativo Loja</v>
      </c>
      <c r="F912" s="9"/>
      <c r="G912" s="12"/>
      <c r="H912" s="12"/>
      <c r="I912" s="12" t="s">
        <v>609</v>
      </c>
      <c r="J912" s="12" t="str">
        <f>VLOOKUP(I912,'Plano de contas'!$B$2:$D$800,3,0)</f>
        <v xml:space="preserve"> OUTRAS DESPESAS COM VEICULACAO DE MIDIAS EM OUTROS CANAIS -585</v>
      </c>
      <c r="K912" s="9" t="s">
        <v>2334</v>
      </c>
      <c r="L912" s="9" t="s">
        <v>2330</v>
      </c>
      <c r="M912" s="9" t="s">
        <v>2330</v>
      </c>
      <c r="N912" s="11">
        <v>-1.8155999999999999</v>
      </c>
      <c r="O912" s="11">
        <v>-1.8155999999999999</v>
      </c>
      <c r="P912" s="11">
        <v>-1.8155999999999999</v>
      </c>
      <c r="Q912" s="11">
        <v>-1.8155999999999999</v>
      </c>
      <c r="R912" s="11">
        <v>-1.8155999999999999</v>
      </c>
      <c r="S912" s="11">
        <v>-1.8155999999999999</v>
      </c>
      <c r="T912" s="11">
        <v>-1.8155999999999999</v>
      </c>
      <c r="U912" s="11">
        <v>-1.8155999999999999</v>
      </c>
      <c r="V912" s="11">
        <v>-1.8155999999999999</v>
      </c>
      <c r="W912" s="11">
        <v>-1.8155999999999999</v>
      </c>
      <c r="X912" s="11">
        <v>-1.8155999999999999</v>
      </c>
      <c r="Y912" s="11">
        <v>-1.8155999999999999</v>
      </c>
      <c r="Z912" s="8">
        <f t="shared" si="54"/>
        <v>-21.787199999999999</v>
      </c>
      <c r="AA912" s="59" t="str">
        <f t="shared" si="55"/>
        <v>5.1.05.02</v>
      </c>
      <c r="AB912" s="22" t="str">
        <f t="shared" si="56"/>
        <v xml:space="preserve">     Despesas Lojas</v>
      </c>
      <c r="AC912" s="1" t="s">
        <v>4842</v>
      </c>
    </row>
    <row r="913" spans="2:29" hidden="1">
      <c r="B913" s="10">
        <v>50</v>
      </c>
      <c r="C913" s="10" t="str">
        <f>VLOOKUP(B913,'Base lojas DD'!$B:$C,2,0)</f>
        <v>Mestres D'Armas</v>
      </c>
      <c r="D913" s="10" t="s">
        <v>1903</v>
      </c>
      <c r="E913" s="10" t="str">
        <f>VLOOKUP(D913,'CCs.'!$A:$C,3,0)</f>
        <v>Administrativo Loja</v>
      </c>
      <c r="F913" s="9"/>
      <c r="G913" s="12"/>
      <c r="H913" s="12"/>
      <c r="I913" s="12" t="s">
        <v>609</v>
      </c>
      <c r="J913" s="12" t="str">
        <f>VLOOKUP(I913,'Plano de contas'!$B$2:$D$800,3,0)</f>
        <v xml:space="preserve"> OUTRAS DESPESAS COM VEICULACAO DE MIDIAS EM OUTROS CANAIS -585</v>
      </c>
      <c r="K913" s="9" t="s">
        <v>2334</v>
      </c>
      <c r="L913" s="9" t="s">
        <v>2330</v>
      </c>
      <c r="M913" s="9" t="s">
        <v>2330</v>
      </c>
      <c r="N913" s="11">
        <v>-1.8155999999999999</v>
      </c>
      <c r="O913" s="11">
        <v>-1.8155999999999999</v>
      </c>
      <c r="P913" s="11">
        <v>-1.8155999999999999</v>
      </c>
      <c r="Q913" s="11">
        <v>-1.8155999999999999</v>
      </c>
      <c r="R913" s="11">
        <v>-1.8155999999999999</v>
      </c>
      <c r="S913" s="11">
        <v>-1.8155999999999999</v>
      </c>
      <c r="T913" s="11">
        <v>-1.8155999999999999</v>
      </c>
      <c r="U913" s="11">
        <v>-1.8155999999999999</v>
      </c>
      <c r="V913" s="11">
        <v>-1.8155999999999999</v>
      </c>
      <c r="W913" s="11">
        <v>-1.8155999999999999</v>
      </c>
      <c r="X913" s="11">
        <v>-1.8155999999999999</v>
      </c>
      <c r="Y913" s="11">
        <v>-1.8155999999999999</v>
      </c>
      <c r="Z913" s="8">
        <f t="shared" si="54"/>
        <v>-21.787199999999999</v>
      </c>
      <c r="AA913" s="59" t="str">
        <f t="shared" si="55"/>
        <v>5.1.05.02</v>
      </c>
      <c r="AB913" s="22" t="str">
        <f t="shared" si="56"/>
        <v xml:space="preserve">     Despesas Lojas</v>
      </c>
      <c r="AC913" s="1" t="s">
        <v>4842</v>
      </c>
    </row>
    <row r="914" spans="2:29" hidden="1">
      <c r="B914" s="10">
        <v>53</v>
      </c>
      <c r="C914" s="10" t="str">
        <f>VLOOKUP(B914,'Base lojas DD'!$B:$C,2,0)</f>
        <v>Rio Verde</v>
      </c>
      <c r="D914" s="10" t="s">
        <v>1903</v>
      </c>
      <c r="E914" s="10" t="str">
        <f>VLOOKUP(D914,'CCs.'!$A:$C,3,0)</f>
        <v>Administrativo Loja</v>
      </c>
      <c r="F914" s="9"/>
      <c r="G914" s="12"/>
      <c r="H914" s="12"/>
      <c r="I914" s="12" t="s">
        <v>609</v>
      </c>
      <c r="J914" s="12" t="str">
        <f>VLOOKUP(I914,'Plano de contas'!$B$2:$D$800,3,0)</f>
        <v xml:space="preserve"> OUTRAS DESPESAS COM VEICULACAO DE MIDIAS EM OUTROS CANAIS -585</v>
      </c>
      <c r="K914" s="9" t="s">
        <v>2334</v>
      </c>
      <c r="L914" s="9" t="s">
        <v>2330</v>
      </c>
      <c r="M914" s="9" t="s">
        <v>2330</v>
      </c>
      <c r="N914" s="11">
        <v>-1.8155999999999999</v>
      </c>
      <c r="O914" s="11">
        <v>-1.8155999999999999</v>
      </c>
      <c r="P914" s="11">
        <v>-1.8155999999999999</v>
      </c>
      <c r="Q914" s="11">
        <v>-1.8155999999999999</v>
      </c>
      <c r="R914" s="11">
        <v>-1.8155999999999999</v>
      </c>
      <c r="S914" s="11">
        <v>-1.8155999999999999</v>
      </c>
      <c r="T914" s="11">
        <v>-1.8155999999999999</v>
      </c>
      <c r="U914" s="11">
        <v>-1.8155999999999999</v>
      </c>
      <c r="V914" s="11">
        <v>-1.8155999999999999</v>
      </c>
      <c r="W914" s="11">
        <v>-1.8155999999999999</v>
      </c>
      <c r="X914" s="11">
        <v>-1.8155999999999999</v>
      </c>
      <c r="Y914" s="11">
        <v>-1.8155999999999999</v>
      </c>
      <c r="Z914" s="8">
        <f t="shared" si="54"/>
        <v>-21.787199999999999</v>
      </c>
      <c r="AA914" s="59" t="str">
        <f t="shared" si="55"/>
        <v>5.1.05.02</v>
      </c>
      <c r="AB914" s="22" t="str">
        <f t="shared" si="56"/>
        <v xml:space="preserve">     Despesas Lojas</v>
      </c>
      <c r="AC914" s="1" t="s">
        <v>4842</v>
      </c>
    </row>
    <row r="915" spans="2:29" hidden="1">
      <c r="B915" s="10">
        <v>1</v>
      </c>
      <c r="C915" s="10" t="str">
        <f>VLOOKUP(B915,'Base lojas DD'!$B:$C,2,0)</f>
        <v>Ceilândia BR070</v>
      </c>
      <c r="D915" s="10" t="s">
        <v>1903</v>
      </c>
      <c r="E915" s="10" t="str">
        <f>VLOOKUP(D915,'CCs.'!$A:$C,3,0)</f>
        <v>Administrativo Loja</v>
      </c>
      <c r="F915" s="9"/>
      <c r="G915" s="12"/>
      <c r="H915" s="12"/>
      <c r="I915" s="12" t="s">
        <v>611</v>
      </c>
      <c r="J915" s="12" t="str">
        <f>VLOOKUP(I915,'Plano de contas'!$B$2:$D$800,3,0)</f>
        <v xml:space="preserve"> VEICULACAO EM IMPRESSOS (JORNAIS E TABLOIDES) -587</v>
      </c>
      <c r="K915" s="9" t="s">
        <v>2335</v>
      </c>
      <c r="L915" s="9" t="s">
        <v>2336</v>
      </c>
      <c r="M915" s="9" t="s">
        <v>2337</v>
      </c>
      <c r="N915" s="11">
        <v>-0.61199999999999999</v>
      </c>
      <c r="O915" s="11">
        <v>-0.61199999999999999</v>
      </c>
      <c r="P915" s="11">
        <v>-0.61199999999999999</v>
      </c>
      <c r="Q915" s="11">
        <v>-0.61199999999999999</v>
      </c>
      <c r="R915" s="11">
        <v>-0.61199999999999999</v>
      </c>
      <c r="S915" s="11">
        <v>-0.61199999999999999</v>
      </c>
      <c r="T915" s="11">
        <v>-0.61199999999999999</v>
      </c>
      <c r="U915" s="11">
        <v>-0.61199999999999999</v>
      </c>
      <c r="V915" s="11">
        <v>-0.61199999999999999</v>
      </c>
      <c r="W915" s="11">
        <v>-0.61199999999999999</v>
      </c>
      <c r="X915" s="11">
        <v>-0.61199999999999999</v>
      </c>
      <c r="Y915" s="11">
        <v>-0.61199999999999999</v>
      </c>
      <c r="Z915" s="8">
        <f t="shared" si="54"/>
        <v>-7.3440000000000003</v>
      </c>
      <c r="AA915" s="59" t="str">
        <f t="shared" si="55"/>
        <v>5.1.05.03</v>
      </c>
      <c r="AB915" s="22" t="str">
        <f t="shared" si="56"/>
        <v xml:space="preserve">     Despesas Lojas</v>
      </c>
      <c r="AC915" s="1" t="s">
        <v>4842</v>
      </c>
    </row>
    <row r="916" spans="2:29" hidden="1">
      <c r="B916" s="10">
        <v>4</v>
      </c>
      <c r="C916" s="10" t="str">
        <f>VLOOKUP(B916,'Base lojas DD'!$B:$C,2,0)</f>
        <v>Sobradinho</v>
      </c>
      <c r="D916" s="10" t="s">
        <v>1903</v>
      </c>
      <c r="E916" s="10" t="str">
        <f>VLOOKUP(D916,'CCs.'!$A:$C,3,0)</f>
        <v>Administrativo Loja</v>
      </c>
      <c r="F916" s="9"/>
      <c r="G916" s="12"/>
      <c r="H916" s="12"/>
      <c r="I916" s="12" t="s">
        <v>611</v>
      </c>
      <c r="J916" s="12" t="str">
        <f>VLOOKUP(I916,'Plano de contas'!$B$2:$D$800,3,0)</f>
        <v xml:space="preserve"> VEICULACAO EM IMPRESSOS (JORNAIS E TABLOIDES) -587</v>
      </c>
      <c r="K916" s="9" t="s">
        <v>2335</v>
      </c>
      <c r="L916" s="9" t="s">
        <v>2336</v>
      </c>
      <c r="M916" s="9" t="s">
        <v>2338</v>
      </c>
      <c r="N916" s="11">
        <v>-0.61199999999999999</v>
      </c>
      <c r="O916" s="11">
        <v>-0.61199999999999999</v>
      </c>
      <c r="P916" s="11">
        <v>-0.61199999999999999</v>
      </c>
      <c r="Q916" s="11">
        <v>-0.61199999999999999</v>
      </c>
      <c r="R916" s="11">
        <v>-0.61199999999999999</v>
      </c>
      <c r="S916" s="11">
        <v>-0.61199999999999999</v>
      </c>
      <c r="T916" s="11">
        <v>-0.61199999999999999</v>
      </c>
      <c r="U916" s="11">
        <v>-0.61199999999999999</v>
      </c>
      <c r="V916" s="11">
        <v>-0.61199999999999999</v>
      </c>
      <c r="W916" s="11">
        <v>-0.61199999999999999</v>
      </c>
      <c r="X916" s="11">
        <v>-0.61199999999999999</v>
      </c>
      <c r="Y916" s="11">
        <v>-0.61199999999999999</v>
      </c>
      <c r="Z916" s="8">
        <f t="shared" si="54"/>
        <v>-7.3440000000000003</v>
      </c>
      <c r="AA916" s="59" t="str">
        <f t="shared" si="55"/>
        <v>5.1.05.03</v>
      </c>
      <c r="AB916" s="22" t="str">
        <f t="shared" si="56"/>
        <v xml:space="preserve">     Despesas Lojas</v>
      </c>
      <c r="AC916" s="1" t="s">
        <v>4842</v>
      </c>
    </row>
    <row r="917" spans="2:29" hidden="1">
      <c r="B917" s="10">
        <v>7</v>
      </c>
      <c r="C917" s="10" t="str">
        <f>VLOOKUP(B917,'Base lojas DD'!$B:$C,2,0)</f>
        <v>SIA</v>
      </c>
      <c r="D917" s="10" t="s">
        <v>1903</v>
      </c>
      <c r="E917" s="10" t="str">
        <f>VLOOKUP(D917,'CCs.'!$A:$C,3,0)</f>
        <v>Administrativo Loja</v>
      </c>
      <c r="F917" s="9"/>
      <c r="G917" s="12"/>
      <c r="H917" s="12"/>
      <c r="I917" s="12" t="s">
        <v>611</v>
      </c>
      <c r="J917" s="12" t="str">
        <f>VLOOKUP(I917,'Plano de contas'!$B$2:$D$800,3,0)</f>
        <v xml:space="preserve"> VEICULACAO EM IMPRESSOS (JORNAIS E TABLOIDES) -587</v>
      </c>
      <c r="K917" s="9" t="s">
        <v>2335</v>
      </c>
      <c r="L917" s="9" t="s">
        <v>2336</v>
      </c>
      <c r="M917" s="9" t="s">
        <v>2339</v>
      </c>
      <c r="N917" s="11">
        <v>-0.61199999999999999</v>
      </c>
      <c r="O917" s="11">
        <v>-0.61199999999999999</v>
      </c>
      <c r="P917" s="11">
        <v>-0.61199999999999999</v>
      </c>
      <c r="Q917" s="11">
        <v>-0.61199999999999999</v>
      </c>
      <c r="R917" s="11">
        <v>-0.61199999999999999</v>
      </c>
      <c r="S917" s="11">
        <v>-0.61199999999999999</v>
      </c>
      <c r="T917" s="11">
        <v>-0.61199999999999999</v>
      </c>
      <c r="U917" s="11">
        <v>-0.61199999999999999</v>
      </c>
      <c r="V917" s="11">
        <v>-0.61199999999999999</v>
      </c>
      <c r="W917" s="11">
        <v>-0.61199999999999999</v>
      </c>
      <c r="X917" s="11">
        <v>-0.61199999999999999</v>
      </c>
      <c r="Y917" s="11">
        <v>-0.61199999999999999</v>
      </c>
      <c r="Z917" s="8">
        <f t="shared" si="54"/>
        <v>-7.3440000000000003</v>
      </c>
      <c r="AA917" s="59" t="str">
        <f t="shared" si="55"/>
        <v>5.1.05.03</v>
      </c>
      <c r="AB917" s="22" t="str">
        <f t="shared" si="56"/>
        <v xml:space="preserve">     Despesas Lojas</v>
      </c>
      <c r="AC917" s="1" t="s">
        <v>4842</v>
      </c>
    </row>
    <row r="918" spans="2:29" hidden="1">
      <c r="B918" s="10">
        <v>8</v>
      </c>
      <c r="C918" s="10" t="str">
        <f>VLOOKUP(B918,'Base lojas DD'!$B:$C,2,0)</f>
        <v>Taguatinga</v>
      </c>
      <c r="D918" s="10" t="s">
        <v>1903</v>
      </c>
      <c r="E918" s="10" t="str">
        <f>VLOOKUP(D918,'CCs.'!$A:$C,3,0)</f>
        <v>Administrativo Loja</v>
      </c>
      <c r="F918" s="9"/>
      <c r="G918" s="12"/>
      <c r="H918" s="12"/>
      <c r="I918" s="12" t="s">
        <v>611</v>
      </c>
      <c r="J918" s="12" t="str">
        <f>VLOOKUP(I918,'Plano de contas'!$B$2:$D$800,3,0)</f>
        <v xml:space="preserve"> VEICULACAO EM IMPRESSOS (JORNAIS E TABLOIDES) -587</v>
      </c>
      <c r="K918" s="9" t="s">
        <v>2335</v>
      </c>
      <c r="L918" s="9" t="s">
        <v>2336</v>
      </c>
      <c r="M918" s="9" t="s">
        <v>2340</v>
      </c>
      <c r="N918" s="11">
        <v>-0.61199999999999999</v>
      </c>
      <c r="O918" s="11">
        <v>-0.61199999999999999</v>
      </c>
      <c r="P918" s="11">
        <v>-0.61199999999999999</v>
      </c>
      <c r="Q918" s="11">
        <v>-0.61199999999999999</v>
      </c>
      <c r="R918" s="11">
        <v>-0.61199999999999999</v>
      </c>
      <c r="S918" s="11">
        <v>-0.61199999999999999</v>
      </c>
      <c r="T918" s="11">
        <v>-0.61199999999999999</v>
      </c>
      <c r="U918" s="11">
        <v>-0.61199999999999999</v>
      </c>
      <c r="V918" s="11">
        <v>-0.61199999999999999</v>
      </c>
      <c r="W918" s="11">
        <v>-0.61199999999999999</v>
      </c>
      <c r="X918" s="11">
        <v>-0.61199999999999999</v>
      </c>
      <c r="Y918" s="11">
        <v>-0.61199999999999999</v>
      </c>
      <c r="Z918" s="8">
        <f t="shared" si="54"/>
        <v>-7.3440000000000003</v>
      </c>
      <c r="AA918" s="59" t="str">
        <f t="shared" si="55"/>
        <v>5.1.05.03</v>
      </c>
      <c r="AB918" s="22" t="str">
        <f t="shared" si="56"/>
        <v xml:space="preserve">     Despesas Lojas</v>
      </c>
      <c r="AC918" s="1" t="s">
        <v>4842</v>
      </c>
    </row>
    <row r="919" spans="2:29" hidden="1">
      <c r="B919" s="10">
        <v>12</v>
      </c>
      <c r="C919" s="10" t="str">
        <f>VLOOKUP(B919,'Base lojas DD'!$B:$C,2,0)</f>
        <v>Gama</v>
      </c>
      <c r="D919" s="10" t="s">
        <v>1903</v>
      </c>
      <c r="E919" s="10" t="str">
        <f>VLOOKUP(D919,'CCs.'!$A:$C,3,0)</f>
        <v>Administrativo Loja</v>
      </c>
      <c r="F919" s="9"/>
      <c r="G919" s="12"/>
      <c r="H919" s="12"/>
      <c r="I919" s="12" t="s">
        <v>611</v>
      </c>
      <c r="J919" s="12" t="str">
        <f>VLOOKUP(I919,'Plano de contas'!$B$2:$D$800,3,0)</f>
        <v xml:space="preserve"> VEICULACAO EM IMPRESSOS (JORNAIS E TABLOIDES) -587</v>
      </c>
      <c r="K919" s="9" t="s">
        <v>2335</v>
      </c>
      <c r="L919" s="9" t="s">
        <v>2336</v>
      </c>
      <c r="M919" s="9" t="s">
        <v>2341</v>
      </c>
      <c r="N919" s="11">
        <v>-0.61199999999999999</v>
      </c>
      <c r="O919" s="11">
        <v>-0.61199999999999999</v>
      </c>
      <c r="P919" s="11">
        <v>-0.61199999999999999</v>
      </c>
      <c r="Q919" s="11">
        <v>-0.61199999999999999</v>
      </c>
      <c r="R919" s="11">
        <v>-0.61199999999999999</v>
      </c>
      <c r="S919" s="11">
        <v>-0.61199999999999999</v>
      </c>
      <c r="T919" s="11">
        <v>-0.61199999999999999</v>
      </c>
      <c r="U919" s="11">
        <v>-0.61199999999999999</v>
      </c>
      <c r="V919" s="11">
        <v>-0.61199999999999999</v>
      </c>
      <c r="W919" s="11">
        <v>-0.61199999999999999</v>
      </c>
      <c r="X919" s="11">
        <v>-0.61199999999999999</v>
      </c>
      <c r="Y919" s="11">
        <v>-0.61199999999999999</v>
      </c>
      <c r="Z919" s="8">
        <f t="shared" ref="Z919:Z982" si="57">SUM($N919:$Y919)</f>
        <v>-7.3440000000000003</v>
      </c>
      <c r="AA919" s="59" t="str">
        <f t="shared" ref="AA919:AA982" si="58">LEFT($I919,9)</f>
        <v>5.1.05.03</v>
      </c>
      <c r="AB919" s="22" t="str">
        <f t="shared" ref="AB919:AB982" si="59">IF($B919=22,"     Administrativo","     Despesas Lojas")</f>
        <v xml:space="preserve">     Despesas Lojas</v>
      </c>
      <c r="AC919" s="1" t="s">
        <v>4842</v>
      </c>
    </row>
    <row r="920" spans="2:29" hidden="1">
      <c r="B920" s="10">
        <v>13</v>
      </c>
      <c r="C920" s="10" t="str">
        <f>VLOOKUP(B920,'Base lojas DD'!$B:$C,2,0)</f>
        <v>Luziânia</v>
      </c>
      <c r="D920" s="10" t="s">
        <v>1903</v>
      </c>
      <c r="E920" s="10" t="str">
        <f>VLOOKUP(D920,'CCs.'!$A:$C,3,0)</f>
        <v>Administrativo Loja</v>
      </c>
      <c r="F920" s="9"/>
      <c r="G920" s="12"/>
      <c r="H920" s="12"/>
      <c r="I920" s="12" t="s">
        <v>611</v>
      </c>
      <c r="J920" s="12" t="str">
        <f>VLOOKUP(I920,'Plano de contas'!$B$2:$D$800,3,0)</f>
        <v xml:space="preserve"> VEICULACAO EM IMPRESSOS (JORNAIS E TABLOIDES) -587</v>
      </c>
      <c r="K920" s="9" t="s">
        <v>2335</v>
      </c>
      <c r="L920" s="9" t="s">
        <v>2336</v>
      </c>
      <c r="M920" s="9" t="s">
        <v>2342</v>
      </c>
      <c r="N920" s="11">
        <v>-0.61199999999999999</v>
      </c>
      <c r="O920" s="11">
        <v>-0.61199999999999999</v>
      </c>
      <c r="P920" s="11">
        <v>-0.61199999999999999</v>
      </c>
      <c r="Q920" s="11">
        <v>-0.61199999999999999</v>
      </c>
      <c r="R920" s="11">
        <v>-0.61199999999999999</v>
      </c>
      <c r="S920" s="11">
        <v>-0.61199999999999999</v>
      </c>
      <c r="T920" s="11">
        <v>-0.61199999999999999</v>
      </c>
      <c r="U920" s="11">
        <v>-0.61199999999999999</v>
      </c>
      <c r="V920" s="11">
        <v>-0.61199999999999999</v>
      </c>
      <c r="W920" s="11">
        <v>-0.61199999999999999</v>
      </c>
      <c r="X920" s="11">
        <v>-0.61199999999999999</v>
      </c>
      <c r="Y920" s="11">
        <v>-0.61199999999999999</v>
      </c>
      <c r="Z920" s="8">
        <f t="shared" si="57"/>
        <v>-7.3440000000000003</v>
      </c>
      <c r="AA920" s="59" t="str">
        <f t="shared" si="58"/>
        <v>5.1.05.03</v>
      </c>
      <c r="AB920" s="22" t="str">
        <f t="shared" si="59"/>
        <v xml:space="preserve">     Despesas Lojas</v>
      </c>
      <c r="AC920" s="1" t="s">
        <v>4842</v>
      </c>
    </row>
    <row r="921" spans="2:29" hidden="1">
      <c r="B921" s="10">
        <v>15</v>
      </c>
      <c r="C921" s="10" t="str">
        <f>VLOOKUP(B921,'Base lojas DD'!$B:$C,2,0)</f>
        <v>Balneário</v>
      </c>
      <c r="D921" s="10" t="s">
        <v>1903</v>
      </c>
      <c r="E921" s="10" t="str">
        <f>VLOOKUP(D921,'CCs.'!$A:$C,3,0)</f>
        <v>Administrativo Loja</v>
      </c>
      <c r="F921" s="9"/>
      <c r="G921" s="12"/>
      <c r="H921" s="12"/>
      <c r="I921" s="12" t="s">
        <v>611</v>
      </c>
      <c r="J921" s="12" t="str">
        <f>VLOOKUP(I921,'Plano de contas'!$B$2:$D$800,3,0)</f>
        <v xml:space="preserve"> VEICULACAO EM IMPRESSOS (JORNAIS E TABLOIDES) -587</v>
      </c>
      <c r="K921" s="9" t="s">
        <v>2343</v>
      </c>
      <c r="L921" s="9" t="s">
        <v>2336</v>
      </c>
      <c r="M921" s="9" t="s">
        <v>2344</v>
      </c>
      <c r="N921" s="11">
        <v>-0.61199999999999999</v>
      </c>
      <c r="O921" s="11">
        <v>-0.61199999999999999</v>
      </c>
      <c r="P921" s="11">
        <v>-0.61199999999999999</v>
      </c>
      <c r="Q921" s="11">
        <v>-0.61199999999999999</v>
      </c>
      <c r="R921" s="11">
        <v>-0.61199999999999999</v>
      </c>
      <c r="S921" s="11">
        <v>-0.61199999999999999</v>
      </c>
      <c r="T921" s="11">
        <v>-0.61199999999999999</v>
      </c>
      <c r="U921" s="11">
        <v>-0.61199999999999999</v>
      </c>
      <c r="V921" s="11">
        <v>-0.61199999999999999</v>
      </c>
      <c r="W921" s="11">
        <v>-0.61199999999999999</v>
      </c>
      <c r="X921" s="11">
        <v>-0.61199999999999999</v>
      </c>
      <c r="Y921" s="11">
        <v>-0.61199999999999999</v>
      </c>
      <c r="Z921" s="8">
        <f t="shared" si="57"/>
        <v>-7.3440000000000003</v>
      </c>
      <c r="AA921" s="59" t="str">
        <f t="shared" si="58"/>
        <v>5.1.05.03</v>
      </c>
      <c r="AB921" s="22" t="str">
        <f t="shared" si="59"/>
        <v xml:space="preserve">     Despesas Lojas</v>
      </c>
      <c r="AC921" s="1" t="s">
        <v>4842</v>
      </c>
    </row>
    <row r="922" spans="2:29" hidden="1">
      <c r="B922" s="10">
        <v>16</v>
      </c>
      <c r="C922" s="10" t="str">
        <f>VLOOKUP(B922,'Base lojas DD'!$B:$C,2,0)</f>
        <v>Santo Antônio</v>
      </c>
      <c r="D922" s="10" t="s">
        <v>1903</v>
      </c>
      <c r="E922" s="10" t="str">
        <f>VLOOKUP(D922,'CCs.'!$A:$C,3,0)</f>
        <v>Administrativo Loja</v>
      </c>
      <c r="F922" s="9"/>
      <c r="G922" s="12"/>
      <c r="H922" s="12"/>
      <c r="I922" s="12" t="s">
        <v>611</v>
      </c>
      <c r="J922" s="12" t="str">
        <f>VLOOKUP(I922,'Plano de contas'!$B$2:$D$800,3,0)</f>
        <v xml:space="preserve"> VEICULACAO EM IMPRESSOS (JORNAIS E TABLOIDES) -587</v>
      </c>
      <c r="K922" s="9" t="s">
        <v>2335</v>
      </c>
      <c r="L922" s="9" t="s">
        <v>2336</v>
      </c>
      <c r="M922" s="9" t="s">
        <v>2345</v>
      </c>
      <c r="N922" s="11">
        <v>-0.61199999999999999</v>
      </c>
      <c r="O922" s="11">
        <v>-0.61199999999999999</v>
      </c>
      <c r="P922" s="11">
        <v>-0.61199999999999999</v>
      </c>
      <c r="Q922" s="11">
        <v>-0.61199999999999999</v>
      </c>
      <c r="R922" s="11">
        <v>-0.61199999999999999</v>
      </c>
      <c r="S922" s="11">
        <v>-0.61199999999999999</v>
      </c>
      <c r="T922" s="11">
        <v>-0.61199999999999999</v>
      </c>
      <c r="U922" s="11">
        <v>-0.61199999999999999</v>
      </c>
      <c r="V922" s="11">
        <v>-0.61199999999999999</v>
      </c>
      <c r="W922" s="11">
        <v>-0.61199999999999999</v>
      </c>
      <c r="X922" s="11">
        <v>-0.61199999999999999</v>
      </c>
      <c r="Y922" s="11">
        <v>-0.61199999999999999</v>
      </c>
      <c r="Z922" s="8">
        <f t="shared" si="57"/>
        <v>-7.3440000000000003</v>
      </c>
      <c r="AA922" s="59" t="str">
        <f t="shared" si="58"/>
        <v>5.1.05.03</v>
      </c>
      <c r="AB922" s="22" t="str">
        <f t="shared" si="59"/>
        <v xml:space="preserve">     Despesas Lojas</v>
      </c>
      <c r="AC922" s="1" t="s">
        <v>4842</v>
      </c>
    </row>
    <row r="923" spans="2:29" hidden="1">
      <c r="B923" s="10">
        <v>18</v>
      </c>
      <c r="C923" s="10" t="str">
        <f>VLOOKUP(B923,'Base lojas DD'!$B:$C,2,0)</f>
        <v>Águas Lindas</v>
      </c>
      <c r="D923" s="10" t="s">
        <v>1903</v>
      </c>
      <c r="E923" s="10" t="str">
        <f>VLOOKUP(D923,'CCs.'!$A:$C,3,0)</f>
        <v>Administrativo Loja</v>
      </c>
      <c r="F923" s="9"/>
      <c r="G923" s="12"/>
      <c r="H923" s="12"/>
      <c r="I923" s="12" t="s">
        <v>611</v>
      </c>
      <c r="J923" s="12" t="str">
        <f>VLOOKUP(I923,'Plano de contas'!$B$2:$D$800,3,0)</f>
        <v xml:space="preserve"> VEICULACAO EM IMPRESSOS (JORNAIS E TABLOIDES) -587</v>
      </c>
      <c r="K923" s="9" t="s">
        <v>2335</v>
      </c>
      <c r="L923" s="9" t="s">
        <v>2336</v>
      </c>
      <c r="M923" s="9" t="s">
        <v>2346</v>
      </c>
      <c r="N923" s="11">
        <v>-0.61199999999999999</v>
      </c>
      <c r="O923" s="11">
        <v>-0.61199999999999999</v>
      </c>
      <c r="P923" s="11">
        <v>-0.61199999999999999</v>
      </c>
      <c r="Q923" s="11">
        <v>-0.61199999999999999</v>
      </c>
      <c r="R923" s="11">
        <v>-0.61199999999999999</v>
      </c>
      <c r="S923" s="11">
        <v>-0.61199999999999999</v>
      </c>
      <c r="T923" s="11">
        <v>-0.61199999999999999</v>
      </c>
      <c r="U923" s="11">
        <v>-0.61199999999999999</v>
      </c>
      <c r="V923" s="11">
        <v>-0.61199999999999999</v>
      </c>
      <c r="W923" s="11">
        <v>-0.61199999999999999</v>
      </c>
      <c r="X923" s="11">
        <v>-0.61199999999999999</v>
      </c>
      <c r="Y923" s="11">
        <v>-0.61199999999999999</v>
      </c>
      <c r="Z923" s="8">
        <f t="shared" si="57"/>
        <v>-7.3440000000000003</v>
      </c>
      <c r="AA923" s="59" t="str">
        <f t="shared" si="58"/>
        <v>5.1.05.03</v>
      </c>
      <c r="AB923" s="22" t="str">
        <f t="shared" si="59"/>
        <v xml:space="preserve">     Despesas Lojas</v>
      </c>
      <c r="AC923" s="1" t="s">
        <v>4842</v>
      </c>
    </row>
    <row r="924" spans="2:29" hidden="1">
      <c r="B924" s="10">
        <v>19</v>
      </c>
      <c r="C924" s="10" t="str">
        <f>VLOOKUP(B924,'Base lojas DD'!$B:$C,2,0)</f>
        <v>Caldas Novas</v>
      </c>
      <c r="D924" s="10" t="s">
        <v>1903</v>
      </c>
      <c r="E924" s="10" t="str">
        <f>VLOOKUP(D924,'CCs.'!$A:$C,3,0)</f>
        <v>Administrativo Loja</v>
      </c>
      <c r="F924" s="9"/>
      <c r="G924" s="12"/>
      <c r="H924" s="12"/>
      <c r="I924" s="12" t="s">
        <v>611</v>
      </c>
      <c r="J924" s="12" t="str">
        <f>VLOOKUP(I924,'Plano de contas'!$B$2:$D$800,3,0)</f>
        <v xml:space="preserve"> VEICULACAO EM IMPRESSOS (JORNAIS E TABLOIDES) -587</v>
      </c>
      <c r="K924" s="9" t="s">
        <v>2347</v>
      </c>
      <c r="L924" s="9" t="s">
        <v>2336</v>
      </c>
      <c r="M924" s="9" t="s">
        <v>2348</v>
      </c>
      <c r="N924" s="11">
        <v>-0.61199999999999999</v>
      </c>
      <c r="O924" s="11">
        <v>-0.61199999999999999</v>
      </c>
      <c r="P924" s="11">
        <v>-0.61199999999999999</v>
      </c>
      <c r="Q924" s="11">
        <v>-0.61199999999999999</v>
      </c>
      <c r="R924" s="11">
        <v>-0.61199999999999999</v>
      </c>
      <c r="S924" s="11">
        <v>-0.61199999999999999</v>
      </c>
      <c r="T924" s="11">
        <v>-0.61199999999999999</v>
      </c>
      <c r="U924" s="11">
        <v>-0.61199999999999999</v>
      </c>
      <c r="V924" s="11">
        <v>-0.61199999999999999</v>
      </c>
      <c r="W924" s="11">
        <v>-0.61199999999999999</v>
      </c>
      <c r="X924" s="11">
        <v>-0.61199999999999999</v>
      </c>
      <c r="Y924" s="11">
        <v>-0.61199999999999999</v>
      </c>
      <c r="Z924" s="8">
        <f t="shared" si="57"/>
        <v>-7.3440000000000003</v>
      </c>
      <c r="AA924" s="59" t="str">
        <f t="shared" si="58"/>
        <v>5.1.05.03</v>
      </c>
      <c r="AB924" s="22" t="str">
        <f t="shared" si="59"/>
        <v xml:space="preserve">     Despesas Lojas</v>
      </c>
      <c r="AC924" s="1" t="s">
        <v>4842</v>
      </c>
    </row>
    <row r="925" spans="2:29" hidden="1">
      <c r="B925" s="10">
        <v>21</v>
      </c>
      <c r="C925" s="10" t="str">
        <f>VLOOKUP(B925,'Base lojas DD'!$B:$C,2,0)</f>
        <v>P Sul</v>
      </c>
      <c r="D925" s="10" t="s">
        <v>1903</v>
      </c>
      <c r="E925" s="10" t="str">
        <f>VLOOKUP(D925,'CCs.'!$A:$C,3,0)</f>
        <v>Administrativo Loja</v>
      </c>
      <c r="F925" s="9"/>
      <c r="G925" s="12"/>
      <c r="H925" s="12"/>
      <c r="I925" s="12" t="s">
        <v>611</v>
      </c>
      <c r="J925" s="12" t="str">
        <f>VLOOKUP(I925,'Plano de contas'!$B$2:$D$800,3,0)</f>
        <v xml:space="preserve"> VEICULACAO EM IMPRESSOS (JORNAIS E TABLOIDES) -587</v>
      </c>
      <c r="K925" s="9" t="s">
        <v>2335</v>
      </c>
      <c r="L925" s="9" t="s">
        <v>2336</v>
      </c>
      <c r="M925" s="9" t="s">
        <v>2349</v>
      </c>
      <c r="N925" s="11">
        <v>-0.61199999999999999</v>
      </c>
      <c r="O925" s="11">
        <v>-0.61199999999999999</v>
      </c>
      <c r="P925" s="11">
        <v>-0.61199999999999999</v>
      </c>
      <c r="Q925" s="11">
        <v>-0.61199999999999999</v>
      </c>
      <c r="R925" s="11">
        <v>-0.61199999999999999</v>
      </c>
      <c r="S925" s="11">
        <v>-0.61199999999999999</v>
      </c>
      <c r="T925" s="11">
        <v>-0.61199999999999999</v>
      </c>
      <c r="U925" s="11">
        <v>-0.61199999999999999</v>
      </c>
      <c r="V925" s="11">
        <v>-0.61199999999999999</v>
      </c>
      <c r="W925" s="11">
        <v>-0.61199999999999999</v>
      </c>
      <c r="X925" s="11">
        <v>-0.61199999999999999</v>
      </c>
      <c r="Y925" s="11">
        <v>-0.61199999999999999</v>
      </c>
      <c r="Z925" s="8">
        <f t="shared" si="57"/>
        <v>-7.3440000000000003</v>
      </c>
      <c r="AA925" s="59" t="str">
        <f t="shared" si="58"/>
        <v>5.1.05.03</v>
      </c>
      <c r="AB925" s="22" t="str">
        <f t="shared" si="59"/>
        <v xml:space="preserve">     Despesas Lojas</v>
      </c>
      <c r="AC925" s="1" t="s">
        <v>4842</v>
      </c>
    </row>
    <row r="926" spans="2:29" hidden="1">
      <c r="B926" s="10">
        <v>25</v>
      </c>
      <c r="C926" s="10" t="str">
        <f>VLOOKUP(B926,'Base lojas DD'!$B:$C,2,0)</f>
        <v>Novo Gama</v>
      </c>
      <c r="D926" s="10" t="s">
        <v>1903</v>
      </c>
      <c r="E926" s="10" t="str">
        <f>VLOOKUP(D926,'CCs.'!$A:$C,3,0)</f>
        <v>Administrativo Loja</v>
      </c>
      <c r="F926" s="9"/>
      <c r="G926" s="12"/>
      <c r="H926" s="12"/>
      <c r="I926" s="12" t="s">
        <v>611</v>
      </c>
      <c r="J926" s="12" t="str">
        <f>VLOOKUP(I926,'Plano de contas'!$B$2:$D$800,3,0)</f>
        <v xml:space="preserve"> VEICULACAO EM IMPRESSOS (JORNAIS E TABLOIDES) -587</v>
      </c>
      <c r="K926" s="9" t="s">
        <v>2335</v>
      </c>
      <c r="L926" s="9" t="s">
        <v>2336</v>
      </c>
      <c r="M926" s="9" t="s">
        <v>2350</v>
      </c>
      <c r="N926" s="11">
        <v>-0.61199999999999999</v>
      </c>
      <c r="O926" s="11">
        <v>-0.61199999999999999</v>
      </c>
      <c r="P926" s="11">
        <v>-0.61199999999999999</v>
      </c>
      <c r="Q926" s="11">
        <v>-0.61199999999999999</v>
      </c>
      <c r="R926" s="11">
        <v>-0.61199999999999999</v>
      </c>
      <c r="S926" s="11">
        <v>-0.61199999999999999</v>
      </c>
      <c r="T926" s="11">
        <v>-0.61199999999999999</v>
      </c>
      <c r="U926" s="11">
        <v>-0.61199999999999999</v>
      </c>
      <c r="V926" s="11">
        <v>-0.61199999999999999</v>
      </c>
      <c r="W926" s="11">
        <v>-0.61199999999999999</v>
      </c>
      <c r="X926" s="11">
        <v>-0.61199999999999999</v>
      </c>
      <c r="Y926" s="11">
        <v>-0.61199999999999999</v>
      </c>
      <c r="Z926" s="8">
        <f t="shared" si="57"/>
        <v>-7.3440000000000003</v>
      </c>
      <c r="AA926" s="59" t="str">
        <f t="shared" si="58"/>
        <v>5.1.05.03</v>
      </c>
      <c r="AB926" s="22" t="str">
        <f t="shared" si="59"/>
        <v xml:space="preserve">     Despesas Lojas</v>
      </c>
      <c r="AC926" s="1" t="s">
        <v>4842</v>
      </c>
    </row>
    <row r="927" spans="2:29" hidden="1">
      <c r="B927" s="10">
        <v>26</v>
      </c>
      <c r="C927" s="10" t="str">
        <f>VLOOKUP(B927,'Base lojas DD'!$B:$C,2,0)</f>
        <v>Cesar Lattes</v>
      </c>
      <c r="D927" s="10" t="s">
        <v>1903</v>
      </c>
      <c r="E927" s="10" t="str">
        <f>VLOOKUP(D927,'CCs.'!$A:$C,3,0)</f>
        <v>Administrativo Loja</v>
      </c>
      <c r="F927" s="9"/>
      <c r="G927" s="12"/>
      <c r="H927" s="12"/>
      <c r="I927" s="12" t="s">
        <v>611</v>
      </c>
      <c r="J927" s="12" t="str">
        <f>VLOOKUP(I927,'Plano de contas'!$B$2:$D$800,3,0)</f>
        <v xml:space="preserve"> VEICULACAO EM IMPRESSOS (JORNAIS E TABLOIDES) -587</v>
      </c>
      <c r="K927" s="9" t="s">
        <v>2343</v>
      </c>
      <c r="L927" s="9" t="s">
        <v>2336</v>
      </c>
      <c r="M927" s="9" t="s">
        <v>2351</v>
      </c>
      <c r="N927" s="11">
        <v>-0.61199999999999999</v>
      </c>
      <c r="O927" s="11">
        <v>-0.61199999999999999</v>
      </c>
      <c r="P927" s="11">
        <v>-0.61199999999999999</v>
      </c>
      <c r="Q927" s="11">
        <v>-0.61199999999999999</v>
      </c>
      <c r="R927" s="11">
        <v>-0.61199999999999999</v>
      </c>
      <c r="S927" s="11">
        <v>-0.61199999999999999</v>
      </c>
      <c r="T927" s="11">
        <v>-0.61199999999999999</v>
      </c>
      <c r="U927" s="11">
        <v>-0.61199999999999999</v>
      </c>
      <c r="V927" s="11">
        <v>-0.61199999999999999</v>
      </c>
      <c r="W927" s="11">
        <v>-0.61199999999999999</v>
      </c>
      <c r="X927" s="11">
        <v>-0.61199999999999999</v>
      </c>
      <c r="Y927" s="11">
        <v>-0.61199999999999999</v>
      </c>
      <c r="Z927" s="8">
        <f t="shared" si="57"/>
        <v>-7.3440000000000003</v>
      </c>
      <c r="AA927" s="59" t="str">
        <f t="shared" si="58"/>
        <v>5.1.05.03</v>
      </c>
      <c r="AB927" s="22" t="str">
        <f t="shared" si="59"/>
        <v xml:space="preserve">     Despesas Lojas</v>
      </c>
      <c r="AC927" s="1" t="s">
        <v>4842</v>
      </c>
    </row>
    <row r="928" spans="2:29" hidden="1">
      <c r="B928" s="10">
        <v>27</v>
      </c>
      <c r="C928" s="10" t="str">
        <f>VLOOKUP(B928,'Base lojas DD'!$B:$C,2,0)</f>
        <v>Planaltina GO</v>
      </c>
      <c r="D928" s="10" t="s">
        <v>1903</v>
      </c>
      <c r="E928" s="10" t="str">
        <f>VLOOKUP(D928,'CCs.'!$A:$C,3,0)</f>
        <v>Administrativo Loja</v>
      </c>
      <c r="F928" s="9"/>
      <c r="G928" s="12"/>
      <c r="H928" s="12"/>
      <c r="I928" s="12" t="s">
        <v>611</v>
      </c>
      <c r="J928" s="12" t="str">
        <f>VLOOKUP(I928,'Plano de contas'!$B$2:$D$800,3,0)</f>
        <v xml:space="preserve"> VEICULACAO EM IMPRESSOS (JORNAIS E TABLOIDES) -587</v>
      </c>
      <c r="K928" s="9" t="s">
        <v>2335</v>
      </c>
      <c r="L928" s="9" t="s">
        <v>2336</v>
      </c>
      <c r="M928" s="9" t="s">
        <v>2352</v>
      </c>
      <c r="N928" s="11">
        <v>-1.6319999999999999</v>
      </c>
      <c r="O928" s="11">
        <v>-1.6319999999999999</v>
      </c>
      <c r="P928" s="11">
        <v>-1.6319999999999999</v>
      </c>
      <c r="Q928" s="11">
        <v>-1.6319999999999999</v>
      </c>
      <c r="R928" s="11">
        <v>-1.6319999999999999</v>
      </c>
      <c r="S928" s="11">
        <v>-1.6319999999999999</v>
      </c>
      <c r="T928" s="11">
        <v>-1.6319999999999999</v>
      </c>
      <c r="U928" s="11">
        <v>-1.6319999999999999</v>
      </c>
      <c r="V928" s="11">
        <v>-1.6319999999999999</v>
      </c>
      <c r="W928" s="11">
        <v>-1.6319999999999999</v>
      </c>
      <c r="X928" s="11">
        <v>-1.6319999999999999</v>
      </c>
      <c r="Y928" s="11">
        <v>-1.6319999999999999</v>
      </c>
      <c r="Z928" s="8">
        <f t="shared" si="57"/>
        <v>-19.584000000000003</v>
      </c>
      <c r="AA928" s="59" t="str">
        <f t="shared" si="58"/>
        <v>5.1.05.03</v>
      </c>
      <c r="AB928" s="22" t="str">
        <f t="shared" si="59"/>
        <v xml:space="preserve">     Despesas Lojas</v>
      </c>
      <c r="AC928" s="1" t="s">
        <v>4842</v>
      </c>
    </row>
    <row r="929" spans="2:29" hidden="1">
      <c r="B929" s="10">
        <v>27</v>
      </c>
      <c r="C929" s="10" t="str">
        <f>VLOOKUP(B929,'Base lojas DD'!$B:$C,2,0)</f>
        <v>Planaltina GO</v>
      </c>
      <c r="D929" s="10" t="s">
        <v>1903</v>
      </c>
      <c r="E929" s="10" t="str">
        <f>VLOOKUP(D929,'CCs.'!$A:$C,3,0)</f>
        <v>Administrativo Loja</v>
      </c>
      <c r="F929" s="9"/>
      <c r="G929" s="12"/>
      <c r="H929" s="12"/>
      <c r="I929" s="12" t="s">
        <v>611</v>
      </c>
      <c r="J929" s="12" t="str">
        <f>VLOOKUP(I929,'Plano de contas'!$B$2:$D$800,3,0)</f>
        <v xml:space="preserve"> VEICULACAO EM IMPRESSOS (JORNAIS E TABLOIDES) -587</v>
      </c>
      <c r="K929" s="9" t="s">
        <v>2353</v>
      </c>
      <c r="L929" s="9" t="s">
        <v>2336</v>
      </c>
      <c r="M929" s="9" t="s">
        <v>2352</v>
      </c>
      <c r="N929" s="11">
        <v>-3.1069200000000001</v>
      </c>
      <c r="O929" s="11">
        <v>-3.1069200000000001</v>
      </c>
      <c r="P929" s="11">
        <v>-3.1069200000000001</v>
      </c>
      <c r="Q929" s="11">
        <v>-3.1069200000000001</v>
      </c>
      <c r="R929" s="11">
        <v>-3.1069200000000001</v>
      </c>
      <c r="S929" s="11">
        <v>-3.1069200000000001</v>
      </c>
      <c r="T929" s="11">
        <v>-3.1069200000000001</v>
      </c>
      <c r="U929" s="11">
        <v>-3.1069200000000001</v>
      </c>
      <c r="V929" s="11">
        <v>-3.1069200000000001</v>
      </c>
      <c r="W929" s="11">
        <v>-3.1069200000000001</v>
      </c>
      <c r="X929" s="11">
        <v>-3.1069200000000001</v>
      </c>
      <c r="Y929" s="11">
        <v>-3.1069200000000001</v>
      </c>
      <c r="Z929" s="8">
        <f t="shared" si="57"/>
        <v>-37.28304</v>
      </c>
      <c r="AA929" s="59" t="str">
        <f t="shared" si="58"/>
        <v>5.1.05.03</v>
      </c>
      <c r="AB929" s="22" t="str">
        <f t="shared" si="59"/>
        <v xml:space="preserve">     Despesas Lojas</v>
      </c>
      <c r="AC929" s="1" t="s">
        <v>4842</v>
      </c>
    </row>
    <row r="930" spans="2:29" hidden="1">
      <c r="B930" s="10">
        <v>28</v>
      </c>
      <c r="C930" s="10" t="str">
        <f>VLOOKUP(B930,'Base lojas DD'!$B:$C,2,0)</f>
        <v>Águas Claras</v>
      </c>
      <c r="D930" s="10" t="s">
        <v>1903</v>
      </c>
      <c r="E930" s="10" t="str">
        <f>VLOOKUP(D930,'CCs.'!$A:$C,3,0)</f>
        <v>Administrativo Loja</v>
      </c>
      <c r="F930" s="9"/>
      <c r="G930" s="12"/>
      <c r="H930" s="12"/>
      <c r="I930" s="12" t="s">
        <v>611</v>
      </c>
      <c r="J930" s="12" t="str">
        <f>VLOOKUP(I930,'Plano de contas'!$B$2:$D$800,3,0)</f>
        <v xml:space="preserve"> VEICULACAO EM IMPRESSOS (JORNAIS E TABLOIDES) -587</v>
      </c>
      <c r="K930" s="9" t="s">
        <v>2335</v>
      </c>
      <c r="L930" s="9" t="s">
        <v>2336</v>
      </c>
      <c r="M930" s="9" t="s">
        <v>2354</v>
      </c>
      <c r="N930" s="11">
        <v>-0.61199999999999999</v>
      </c>
      <c r="O930" s="11">
        <v>-0.61199999999999999</v>
      </c>
      <c r="P930" s="11">
        <v>-0.61199999999999999</v>
      </c>
      <c r="Q930" s="11">
        <v>-0.61199999999999999</v>
      </c>
      <c r="R930" s="11">
        <v>-0.61199999999999999</v>
      </c>
      <c r="S930" s="11">
        <v>-0.61199999999999999</v>
      </c>
      <c r="T930" s="11">
        <v>-0.61199999999999999</v>
      </c>
      <c r="U930" s="11">
        <v>-0.61199999999999999</v>
      </c>
      <c r="V930" s="11">
        <v>-0.61199999999999999</v>
      </c>
      <c r="W930" s="11">
        <v>-0.61199999999999999</v>
      </c>
      <c r="X930" s="11">
        <v>-0.61199999999999999</v>
      </c>
      <c r="Y930" s="11">
        <v>-0.61199999999999999</v>
      </c>
      <c r="Z930" s="8">
        <f t="shared" si="57"/>
        <v>-7.3440000000000003</v>
      </c>
      <c r="AA930" s="59" t="str">
        <f t="shared" si="58"/>
        <v>5.1.05.03</v>
      </c>
      <c r="AB930" s="22" t="str">
        <f t="shared" si="59"/>
        <v xml:space="preserve">     Despesas Lojas</v>
      </c>
      <c r="AC930" s="1" t="s">
        <v>4842</v>
      </c>
    </row>
    <row r="931" spans="2:29" hidden="1">
      <c r="B931" s="10">
        <v>29</v>
      </c>
      <c r="C931" s="10" t="str">
        <f>VLOOKUP(B931,'Base lojas DD'!$B:$C,2,0)</f>
        <v xml:space="preserve">Guará </v>
      </c>
      <c r="D931" s="10" t="s">
        <v>1903</v>
      </c>
      <c r="E931" s="10" t="str">
        <f>VLOOKUP(D931,'CCs.'!$A:$C,3,0)</f>
        <v>Administrativo Loja</v>
      </c>
      <c r="F931" s="9"/>
      <c r="G931" s="12"/>
      <c r="H931" s="12"/>
      <c r="I931" s="12" t="s">
        <v>611</v>
      </c>
      <c r="J931" s="12" t="str">
        <f>VLOOKUP(I931,'Plano de contas'!$B$2:$D$800,3,0)</f>
        <v xml:space="preserve"> VEICULACAO EM IMPRESSOS (JORNAIS E TABLOIDES) -587</v>
      </c>
      <c r="K931" s="9" t="s">
        <v>2335</v>
      </c>
      <c r="L931" s="9" t="s">
        <v>2336</v>
      </c>
      <c r="M931" s="9" t="s">
        <v>2355</v>
      </c>
      <c r="N931" s="11">
        <v>-0.61199999999999999</v>
      </c>
      <c r="O931" s="11">
        <v>-0.61199999999999999</v>
      </c>
      <c r="P931" s="11">
        <v>-0.61199999999999999</v>
      </c>
      <c r="Q931" s="11">
        <v>-0.61199999999999999</v>
      </c>
      <c r="R931" s="11">
        <v>-0.61199999999999999</v>
      </c>
      <c r="S931" s="11">
        <v>-0.61199999999999999</v>
      </c>
      <c r="T931" s="11">
        <v>-0.61199999999999999</v>
      </c>
      <c r="U931" s="11">
        <v>-0.61199999999999999</v>
      </c>
      <c r="V931" s="11">
        <v>-0.61199999999999999</v>
      </c>
      <c r="W931" s="11">
        <v>-0.61199999999999999</v>
      </c>
      <c r="X931" s="11">
        <v>-0.61199999999999999</v>
      </c>
      <c r="Y931" s="11">
        <v>-0.61199999999999999</v>
      </c>
      <c r="Z931" s="8">
        <f t="shared" si="57"/>
        <v>-7.3440000000000003</v>
      </c>
      <c r="AA931" s="59" t="str">
        <f t="shared" si="58"/>
        <v>5.1.05.03</v>
      </c>
      <c r="AB931" s="22" t="str">
        <f t="shared" si="59"/>
        <v xml:space="preserve">     Despesas Lojas</v>
      </c>
      <c r="AC931" s="1" t="s">
        <v>4842</v>
      </c>
    </row>
    <row r="932" spans="2:29" hidden="1">
      <c r="B932" s="10">
        <v>30</v>
      </c>
      <c r="C932" s="10" t="str">
        <f>VLOOKUP(B932,'Base lojas DD'!$B:$C,2,0)</f>
        <v>LEM/BA</v>
      </c>
      <c r="D932" s="10" t="s">
        <v>1903</v>
      </c>
      <c r="E932" s="10" t="str">
        <f>VLOOKUP(D932,'CCs.'!$A:$C,3,0)</f>
        <v>Administrativo Loja</v>
      </c>
      <c r="F932" s="9"/>
      <c r="G932" s="12"/>
      <c r="H932" s="12"/>
      <c r="I932" s="12" t="s">
        <v>611</v>
      </c>
      <c r="J932" s="12" t="str">
        <f>VLOOKUP(I932,'Plano de contas'!$B$2:$D$800,3,0)</f>
        <v xml:space="preserve"> VEICULACAO EM IMPRESSOS (JORNAIS E TABLOIDES) -587</v>
      </c>
      <c r="K932" s="9" t="s">
        <v>2347</v>
      </c>
      <c r="L932" s="9" t="s">
        <v>2336</v>
      </c>
      <c r="M932" s="9" t="s">
        <v>2356</v>
      </c>
      <c r="N932" s="11">
        <v>-1.9074</v>
      </c>
      <c r="O932" s="11">
        <v>-1.9074</v>
      </c>
      <c r="P932" s="11">
        <v>-1.9074</v>
      </c>
      <c r="Q932" s="11">
        <v>-1.9074</v>
      </c>
      <c r="R932" s="11">
        <v>-1.9074</v>
      </c>
      <c r="S932" s="11">
        <v>-1.9074</v>
      </c>
      <c r="T932" s="11">
        <v>-1.9074</v>
      </c>
      <c r="U932" s="11">
        <v>-1.9074</v>
      </c>
      <c r="V932" s="11">
        <v>-1.9074</v>
      </c>
      <c r="W932" s="11">
        <v>-1.9074</v>
      </c>
      <c r="X932" s="11">
        <v>-1.9074</v>
      </c>
      <c r="Y932" s="11">
        <v>-1.9074</v>
      </c>
      <c r="Z932" s="8">
        <f t="shared" si="57"/>
        <v>-22.888799999999993</v>
      </c>
      <c r="AA932" s="59" t="str">
        <f t="shared" si="58"/>
        <v>5.1.05.03</v>
      </c>
      <c r="AB932" s="22" t="str">
        <f t="shared" si="59"/>
        <v xml:space="preserve">     Despesas Lojas</v>
      </c>
      <c r="AC932" s="1" t="s">
        <v>4842</v>
      </c>
    </row>
    <row r="933" spans="2:29" hidden="1">
      <c r="B933" s="10">
        <v>30</v>
      </c>
      <c r="C933" s="10" t="str">
        <f>VLOOKUP(B933,'Base lojas DD'!$B:$C,2,0)</f>
        <v>LEM/BA</v>
      </c>
      <c r="D933" s="10" t="s">
        <v>1903</v>
      </c>
      <c r="E933" s="10" t="str">
        <f>VLOOKUP(D933,'CCs.'!$A:$C,3,0)</f>
        <v>Administrativo Loja</v>
      </c>
      <c r="F933" s="9"/>
      <c r="G933" s="12"/>
      <c r="H933" s="12"/>
      <c r="I933" s="12" t="s">
        <v>611</v>
      </c>
      <c r="J933" s="12" t="str">
        <f>VLOOKUP(I933,'Plano de contas'!$B$2:$D$800,3,0)</f>
        <v xml:space="preserve"> VEICULACAO EM IMPRESSOS (JORNAIS E TABLOIDES) -587</v>
      </c>
      <c r="K933" s="9" t="s">
        <v>2357</v>
      </c>
      <c r="L933" s="9" t="s">
        <v>2336</v>
      </c>
      <c r="M933" s="9" t="s">
        <v>2356</v>
      </c>
      <c r="N933" s="11">
        <v>-17.34</v>
      </c>
      <c r="O933" s="11">
        <v>-17.34</v>
      </c>
      <c r="P933" s="11">
        <v>-17.34</v>
      </c>
      <c r="Q933" s="11">
        <v>-17.34</v>
      </c>
      <c r="R933" s="11">
        <v>-17.34</v>
      </c>
      <c r="S933" s="11">
        <v>-17.34</v>
      </c>
      <c r="T933" s="11">
        <v>-17.34</v>
      </c>
      <c r="U933" s="11">
        <v>-17.34</v>
      </c>
      <c r="V933" s="11">
        <v>-17.34</v>
      </c>
      <c r="W933" s="11">
        <v>-17.34</v>
      </c>
      <c r="X933" s="11">
        <v>-17.34</v>
      </c>
      <c r="Y933" s="11">
        <v>-17.34</v>
      </c>
      <c r="Z933" s="8">
        <f t="shared" si="57"/>
        <v>-208.08</v>
      </c>
      <c r="AA933" s="59" t="str">
        <f t="shared" si="58"/>
        <v>5.1.05.03</v>
      </c>
      <c r="AB933" s="22" t="str">
        <f t="shared" si="59"/>
        <v xml:space="preserve">     Despesas Lojas</v>
      </c>
      <c r="AC933" s="1" t="s">
        <v>4842</v>
      </c>
    </row>
    <row r="934" spans="2:29" hidden="1">
      <c r="B934" s="10">
        <v>32</v>
      </c>
      <c r="C934" s="10" t="str">
        <f>VLOOKUP(B934,'Base lojas DD'!$B:$C,2,0)</f>
        <v>Ceilandia Centro</v>
      </c>
      <c r="D934" s="10" t="s">
        <v>1903</v>
      </c>
      <c r="E934" s="10" t="str">
        <f>VLOOKUP(D934,'CCs.'!$A:$C,3,0)</f>
        <v>Administrativo Loja</v>
      </c>
      <c r="F934" s="9"/>
      <c r="G934" s="12"/>
      <c r="H934" s="12"/>
      <c r="I934" s="12" t="s">
        <v>611</v>
      </c>
      <c r="J934" s="12" t="str">
        <f>VLOOKUP(I934,'Plano de contas'!$B$2:$D$800,3,0)</f>
        <v xml:space="preserve"> VEICULACAO EM IMPRESSOS (JORNAIS E TABLOIDES) -587</v>
      </c>
      <c r="K934" s="9" t="s">
        <v>2335</v>
      </c>
      <c r="L934" s="9" t="s">
        <v>2336</v>
      </c>
      <c r="M934" s="9" t="s">
        <v>2358</v>
      </c>
      <c r="N934" s="11">
        <v>-0.61199999999999999</v>
      </c>
      <c r="O934" s="11">
        <v>-0.61199999999999999</v>
      </c>
      <c r="P934" s="11">
        <v>-0.61199999999999999</v>
      </c>
      <c r="Q934" s="11">
        <v>-0.61199999999999999</v>
      </c>
      <c r="R934" s="11">
        <v>-0.61199999999999999</v>
      </c>
      <c r="S934" s="11">
        <v>-0.61199999999999999</v>
      </c>
      <c r="T934" s="11">
        <v>-0.61199999999999999</v>
      </c>
      <c r="U934" s="11">
        <v>-0.61199999999999999</v>
      </c>
      <c r="V934" s="11">
        <v>-0.61199999999999999</v>
      </c>
      <c r="W934" s="11">
        <v>-0.61199999999999999</v>
      </c>
      <c r="X934" s="11">
        <v>-0.61199999999999999</v>
      </c>
      <c r="Y934" s="11">
        <v>-0.61199999999999999</v>
      </c>
      <c r="Z934" s="8">
        <f t="shared" si="57"/>
        <v>-7.3440000000000003</v>
      </c>
      <c r="AA934" s="59" t="str">
        <f t="shared" si="58"/>
        <v>5.1.05.03</v>
      </c>
      <c r="AB934" s="22" t="str">
        <f t="shared" si="59"/>
        <v xml:space="preserve">     Despesas Lojas</v>
      </c>
      <c r="AC934" s="1" t="s">
        <v>4842</v>
      </c>
    </row>
    <row r="935" spans="2:29" hidden="1">
      <c r="B935" s="10">
        <v>33</v>
      </c>
      <c r="C935" s="10" t="str">
        <f>VLOOKUP(B935,'Base lojas DD'!$B:$C,2,0)</f>
        <v>Planaltina DF</v>
      </c>
      <c r="D935" s="10" t="s">
        <v>1903</v>
      </c>
      <c r="E935" s="10" t="str">
        <f>VLOOKUP(D935,'CCs.'!$A:$C,3,0)</f>
        <v>Administrativo Loja</v>
      </c>
      <c r="F935" s="9"/>
      <c r="G935" s="12"/>
      <c r="H935" s="12"/>
      <c r="I935" s="12" t="s">
        <v>611</v>
      </c>
      <c r="J935" s="12" t="str">
        <f>VLOOKUP(I935,'Plano de contas'!$B$2:$D$800,3,0)</f>
        <v xml:space="preserve"> VEICULACAO EM IMPRESSOS (JORNAIS E TABLOIDES) -587</v>
      </c>
      <c r="K935" s="9" t="s">
        <v>2335</v>
      </c>
      <c r="L935" s="9" t="s">
        <v>2336</v>
      </c>
      <c r="M935" s="9" t="s">
        <v>2359</v>
      </c>
      <c r="N935" s="11">
        <v>-0.61199999999999999</v>
      </c>
      <c r="O935" s="11">
        <v>-0.61199999999999999</v>
      </c>
      <c r="P935" s="11">
        <v>-0.61199999999999999</v>
      </c>
      <c r="Q935" s="11">
        <v>-0.61199999999999999</v>
      </c>
      <c r="R935" s="11">
        <v>-0.61199999999999999</v>
      </c>
      <c r="S935" s="11">
        <v>-0.61199999999999999</v>
      </c>
      <c r="T935" s="11">
        <v>-0.61199999999999999</v>
      </c>
      <c r="U935" s="11">
        <v>-0.61199999999999999</v>
      </c>
      <c r="V935" s="11">
        <v>-0.61199999999999999</v>
      </c>
      <c r="W935" s="11">
        <v>-0.61199999999999999</v>
      </c>
      <c r="X935" s="11">
        <v>-0.61199999999999999</v>
      </c>
      <c r="Y935" s="11">
        <v>-0.61199999999999999</v>
      </c>
      <c r="Z935" s="8">
        <f t="shared" si="57"/>
        <v>-7.3440000000000003</v>
      </c>
      <c r="AA935" s="59" t="str">
        <f t="shared" si="58"/>
        <v>5.1.05.03</v>
      </c>
      <c r="AB935" s="22" t="str">
        <f t="shared" si="59"/>
        <v xml:space="preserve">     Despesas Lojas</v>
      </c>
      <c r="AC935" s="1" t="s">
        <v>4842</v>
      </c>
    </row>
    <row r="936" spans="2:29" hidden="1">
      <c r="B936" s="10">
        <v>34</v>
      </c>
      <c r="C936" s="10" t="str">
        <f>VLOOKUP(B936,'Base lojas DD'!$B:$C,2,0)</f>
        <v>Samambaia 060</v>
      </c>
      <c r="D936" s="10" t="s">
        <v>1903</v>
      </c>
      <c r="E936" s="10" t="str">
        <f>VLOOKUP(D936,'CCs.'!$A:$C,3,0)</f>
        <v>Administrativo Loja</v>
      </c>
      <c r="F936" s="9"/>
      <c r="G936" s="12"/>
      <c r="H936" s="12"/>
      <c r="I936" s="12" t="s">
        <v>611</v>
      </c>
      <c r="J936" s="12" t="str">
        <f>VLOOKUP(I936,'Plano de contas'!$B$2:$D$800,3,0)</f>
        <v xml:space="preserve"> VEICULACAO EM IMPRESSOS (JORNAIS E TABLOIDES) -587</v>
      </c>
      <c r="K936" s="9" t="s">
        <v>2335</v>
      </c>
      <c r="L936" s="9" t="s">
        <v>2336</v>
      </c>
      <c r="M936" s="9" t="s">
        <v>2360</v>
      </c>
      <c r="N936" s="11">
        <v>-1.4922599999999999</v>
      </c>
      <c r="O936" s="11">
        <v>-1.4922599999999999</v>
      </c>
      <c r="P936" s="11">
        <v>-1.4922599999999999</v>
      </c>
      <c r="Q936" s="11">
        <v>-1.4922599999999999</v>
      </c>
      <c r="R936" s="11">
        <v>-1.4922599999999999</v>
      </c>
      <c r="S936" s="11">
        <v>-1.4922599999999999</v>
      </c>
      <c r="T936" s="11">
        <v>-1.4922599999999999</v>
      </c>
      <c r="U936" s="11">
        <v>-1.4922599999999999</v>
      </c>
      <c r="V936" s="11">
        <v>-1.4922599999999999</v>
      </c>
      <c r="W936" s="11">
        <v>-1.4922599999999999</v>
      </c>
      <c r="X936" s="11">
        <v>-1.4922599999999999</v>
      </c>
      <c r="Y936" s="11">
        <v>-1.4922599999999999</v>
      </c>
      <c r="Z936" s="8">
        <f t="shared" si="57"/>
        <v>-17.907119999999999</v>
      </c>
      <c r="AA936" s="59" t="str">
        <f t="shared" si="58"/>
        <v>5.1.05.03</v>
      </c>
      <c r="AB936" s="22" t="str">
        <f t="shared" si="59"/>
        <v xml:space="preserve">     Despesas Lojas</v>
      </c>
      <c r="AC936" s="1" t="s">
        <v>4842</v>
      </c>
    </row>
    <row r="937" spans="2:29" hidden="1">
      <c r="B937" s="10">
        <v>34</v>
      </c>
      <c r="C937" s="10" t="str">
        <f>VLOOKUP(B937,'Base lojas DD'!$B:$C,2,0)</f>
        <v>Samambaia 060</v>
      </c>
      <c r="D937" s="10" t="s">
        <v>1903</v>
      </c>
      <c r="E937" s="10" t="str">
        <f>VLOOKUP(D937,'CCs.'!$A:$C,3,0)</f>
        <v>Administrativo Loja</v>
      </c>
      <c r="F937" s="9"/>
      <c r="G937" s="12"/>
      <c r="H937" s="12"/>
      <c r="I937" s="12" t="s">
        <v>611</v>
      </c>
      <c r="J937" s="12" t="str">
        <f>VLOOKUP(I937,'Plano de contas'!$B$2:$D$800,3,0)</f>
        <v xml:space="preserve"> VEICULACAO EM IMPRESSOS (JORNAIS E TABLOIDES) -587</v>
      </c>
      <c r="K937" s="9" t="s">
        <v>2353</v>
      </c>
      <c r="L937" s="9" t="s">
        <v>2336</v>
      </c>
      <c r="M937" s="9" t="s">
        <v>2360</v>
      </c>
      <c r="N937" s="11">
        <v>-4.3003200000000001</v>
      </c>
      <c r="O937" s="11">
        <v>-4.3003200000000001</v>
      </c>
      <c r="P937" s="11">
        <v>-4.3003200000000001</v>
      </c>
      <c r="Q937" s="11">
        <v>-4.3003200000000001</v>
      </c>
      <c r="R937" s="11">
        <v>-4.3003200000000001</v>
      </c>
      <c r="S937" s="11">
        <v>-4.3003200000000001</v>
      </c>
      <c r="T937" s="11">
        <v>-4.3003200000000001</v>
      </c>
      <c r="U937" s="11">
        <v>-4.3003200000000001</v>
      </c>
      <c r="V937" s="11">
        <v>-4.3003200000000001</v>
      </c>
      <c r="W937" s="11">
        <v>-4.3003200000000001</v>
      </c>
      <c r="X937" s="11">
        <v>-4.3003200000000001</v>
      </c>
      <c r="Y937" s="11">
        <v>-4.3003200000000001</v>
      </c>
      <c r="Z937" s="8">
        <f t="shared" si="57"/>
        <v>-51.603839999999998</v>
      </c>
      <c r="AA937" s="59" t="str">
        <f t="shared" si="58"/>
        <v>5.1.05.03</v>
      </c>
      <c r="AB937" s="22" t="str">
        <f t="shared" si="59"/>
        <v xml:space="preserve">     Despesas Lojas</v>
      </c>
      <c r="AC937" s="1" t="s">
        <v>4842</v>
      </c>
    </row>
    <row r="938" spans="2:29" hidden="1">
      <c r="B938" s="10">
        <v>37</v>
      </c>
      <c r="C938" s="10" t="str">
        <f>VLOOKUP(B938,'Base lojas DD'!$B:$C,2,0)</f>
        <v>Vicente Pires II -R12</v>
      </c>
      <c r="D938" s="10" t="s">
        <v>1903</v>
      </c>
      <c r="E938" s="10" t="str">
        <f>VLOOKUP(D938,'CCs.'!$A:$C,3,0)</f>
        <v>Administrativo Loja</v>
      </c>
      <c r="F938" s="9"/>
      <c r="G938" s="12"/>
      <c r="H938" s="12"/>
      <c r="I938" s="12" t="s">
        <v>611</v>
      </c>
      <c r="J938" s="12" t="str">
        <f>VLOOKUP(I938,'Plano de contas'!$B$2:$D$800,3,0)</f>
        <v xml:space="preserve"> VEICULACAO EM IMPRESSOS (JORNAIS E TABLOIDES) -587</v>
      </c>
      <c r="K938" s="9" t="s">
        <v>2335</v>
      </c>
      <c r="L938" s="9" t="s">
        <v>2336</v>
      </c>
      <c r="M938" s="9" t="s">
        <v>2361</v>
      </c>
      <c r="N938" s="11">
        <v>-0.61199999999999999</v>
      </c>
      <c r="O938" s="11">
        <v>-0.61199999999999999</v>
      </c>
      <c r="P938" s="11">
        <v>-0.61199999999999999</v>
      </c>
      <c r="Q938" s="11">
        <v>-0.61199999999999999</v>
      </c>
      <c r="R938" s="11">
        <v>-0.61199999999999999</v>
      </c>
      <c r="S938" s="11">
        <v>-0.61199999999999999</v>
      </c>
      <c r="T938" s="11">
        <v>-0.61199999999999999</v>
      </c>
      <c r="U938" s="11">
        <v>-0.61199999999999999</v>
      </c>
      <c r="V938" s="11">
        <v>-0.61199999999999999</v>
      </c>
      <c r="W938" s="11">
        <v>-0.61199999999999999</v>
      </c>
      <c r="X938" s="11">
        <v>-0.61199999999999999</v>
      </c>
      <c r="Y938" s="11">
        <v>-0.61199999999999999</v>
      </c>
      <c r="Z938" s="8">
        <f t="shared" si="57"/>
        <v>-7.3440000000000003</v>
      </c>
      <c r="AA938" s="59" t="str">
        <f t="shared" si="58"/>
        <v>5.1.05.03</v>
      </c>
      <c r="AB938" s="22" t="str">
        <f t="shared" si="59"/>
        <v xml:space="preserve">     Despesas Lojas</v>
      </c>
      <c r="AC938" s="1" t="s">
        <v>4842</v>
      </c>
    </row>
    <row r="939" spans="2:29" hidden="1">
      <c r="B939" s="10">
        <v>38</v>
      </c>
      <c r="C939" s="10" t="str">
        <f>VLOOKUP(B939,'Base lojas DD'!$B:$C,2,0)</f>
        <v>Vicente Pires I -R 4A</v>
      </c>
      <c r="D939" s="10" t="s">
        <v>1903</v>
      </c>
      <c r="E939" s="10" t="str">
        <f>VLOOKUP(D939,'CCs.'!$A:$C,3,0)</f>
        <v>Administrativo Loja</v>
      </c>
      <c r="F939" s="9"/>
      <c r="G939" s="12"/>
      <c r="H939" s="12"/>
      <c r="I939" s="12" t="s">
        <v>611</v>
      </c>
      <c r="J939" s="12" t="str">
        <f>VLOOKUP(I939,'Plano de contas'!$B$2:$D$800,3,0)</f>
        <v xml:space="preserve"> VEICULACAO EM IMPRESSOS (JORNAIS E TABLOIDES) -587</v>
      </c>
      <c r="K939" s="9" t="s">
        <v>2335</v>
      </c>
      <c r="L939" s="9" t="s">
        <v>2336</v>
      </c>
      <c r="M939" s="9" t="s">
        <v>2362</v>
      </c>
      <c r="N939" s="11">
        <v>-0.61199999999999999</v>
      </c>
      <c r="O939" s="11">
        <v>-0.61199999999999999</v>
      </c>
      <c r="P939" s="11">
        <v>-0.61199999999999999</v>
      </c>
      <c r="Q939" s="11">
        <v>-0.61199999999999999</v>
      </c>
      <c r="R939" s="11">
        <v>-0.61199999999999999</v>
      </c>
      <c r="S939" s="11">
        <v>-0.61199999999999999</v>
      </c>
      <c r="T939" s="11">
        <v>-0.61199999999999999</v>
      </c>
      <c r="U939" s="11">
        <v>-0.61199999999999999</v>
      </c>
      <c r="V939" s="11">
        <v>-0.61199999999999999</v>
      </c>
      <c r="W939" s="11">
        <v>-0.61199999999999999</v>
      </c>
      <c r="X939" s="11">
        <v>-0.61199999999999999</v>
      </c>
      <c r="Y939" s="11">
        <v>-0.61199999999999999</v>
      </c>
      <c r="Z939" s="8">
        <f t="shared" si="57"/>
        <v>-7.3440000000000003</v>
      </c>
      <c r="AA939" s="59" t="str">
        <f t="shared" si="58"/>
        <v>5.1.05.03</v>
      </c>
      <c r="AB939" s="22" t="str">
        <f t="shared" si="59"/>
        <v xml:space="preserve">     Despesas Lojas</v>
      </c>
      <c r="AC939" s="1" t="s">
        <v>4842</v>
      </c>
    </row>
    <row r="940" spans="2:29" hidden="1">
      <c r="B940" s="10">
        <v>39</v>
      </c>
      <c r="C940" s="10" t="str">
        <f>VLOOKUP(B940,'Base lojas DD'!$B:$C,2,0)</f>
        <v>Goianesia</v>
      </c>
      <c r="D940" s="10" t="s">
        <v>1903</v>
      </c>
      <c r="E940" s="10" t="str">
        <f>VLOOKUP(D940,'CCs.'!$A:$C,3,0)</f>
        <v>Administrativo Loja</v>
      </c>
      <c r="F940" s="9"/>
      <c r="G940" s="12"/>
      <c r="H940" s="12"/>
      <c r="I940" s="12" t="s">
        <v>611</v>
      </c>
      <c r="J940" s="12" t="str">
        <f>VLOOKUP(I940,'Plano de contas'!$B$2:$D$800,3,0)</f>
        <v xml:space="preserve"> VEICULACAO EM IMPRESSOS (JORNAIS E TABLOIDES) -587</v>
      </c>
      <c r="K940" s="9" t="s">
        <v>2363</v>
      </c>
      <c r="L940" s="9" t="s">
        <v>2336</v>
      </c>
      <c r="M940" s="9" t="s">
        <v>2364</v>
      </c>
      <c r="N940" s="11">
        <v>-0.97920000000000007</v>
      </c>
      <c r="O940" s="11">
        <v>-0.97920000000000007</v>
      </c>
      <c r="P940" s="11">
        <v>-0.97920000000000007</v>
      </c>
      <c r="Q940" s="11">
        <v>-0.97920000000000007</v>
      </c>
      <c r="R940" s="11">
        <v>-0.97920000000000007</v>
      </c>
      <c r="S940" s="11">
        <v>-0.97920000000000007</v>
      </c>
      <c r="T940" s="11">
        <v>-0.97920000000000007</v>
      </c>
      <c r="U940" s="11">
        <v>-0.97920000000000007</v>
      </c>
      <c r="V940" s="11">
        <v>-0.97920000000000007</v>
      </c>
      <c r="W940" s="11">
        <v>-0.97920000000000007</v>
      </c>
      <c r="X940" s="11">
        <v>-0.97920000000000007</v>
      </c>
      <c r="Y940" s="11">
        <v>-0.97920000000000007</v>
      </c>
      <c r="Z940" s="8">
        <f t="shared" si="57"/>
        <v>-11.750400000000004</v>
      </c>
      <c r="AA940" s="59" t="str">
        <f t="shared" si="58"/>
        <v>5.1.05.03</v>
      </c>
      <c r="AB940" s="22" t="str">
        <f t="shared" si="59"/>
        <v xml:space="preserve">     Despesas Lojas</v>
      </c>
      <c r="AC940" s="1" t="s">
        <v>4842</v>
      </c>
    </row>
    <row r="941" spans="2:29" hidden="1">
      <c r="B941" s="10">
        <v>40</v>
      </c>
      <c r="C941" s="10" t="str">
        <f>VLOOKUP(B941,'Base lojas DD'!$B:$C,2,0)</f>
        <v>Gurupi</v>
      </c>
      <c r="D941" s="10" t="s">
        <v>1903</v>
      </c>
      <c r="E941" s="10" t="str">
        <f>VLOOKUP(D941,'CCs.'!$A:$C,3,0)</f>
        <v>Administrativo Loja</v>
      </c>
      <c r="F941" s="9"/>
      <c r="G941" s="12"/>
      <c r="H941" s="12"/>
      <c r="I941" s="12" t="s">
        <v>611</v>
      </c>
      <c r="J941" s="12" t="str">
        <f>VLOOKUP(I941,'Plano de contas'!$B$2:$D$800,3,0)</f>
        <v xml:space="preserve"> VEICULACAO EM IMPRESSOS (JORNAIS E TABLOIDES) -587</v>
      </c>
      <c r="K941" s="9" t="s">
        <v>2363</v>
      </c>
      <c r="L941" s="9" t="s">
        <v>2336</v>
      </c>
      <c r="M941" s="9" t="s">
        <v>2365</v>
      </c>
      <c r="N941" s="11">
        <v>-1.6319999999999999</v>
      </c>
      <c r="O941" s="11">
        <v>-1.6319999999999999</v>
      </c>
      <c r="P941" s="11">
        <v>-1.6319999999999999</v>
      </c>
      <c r="Q941" s="11">
        <v>-1.6319999999999999</v>
      </c>
      <c r="R941" s="11">
        <v>-1.6319999999999999</v>
      </c>
      <c r="S941" s="11">
        <v>-1.6319999999999999</v>
      </c>
      <c r="T941" s="11">
        <v>-1.6319999999999999</v>
      </c>
      <c r="U941" s="11">
        <v>-1.6319999999999999</v>
      </c>
      <c r="V941" s="11">
        <v>-1.6319999999999999</v>
      </c>
      <c r="W941" s="11">
        <v>-1.6319999999999999</v>
      </c>
      <c r="X941" s="11">
        <v>-1.6319999999999999</v>
      </c>
      <c r="Y941" s="11">
        <v>-1.6319999999999999</v>
      </c>
      <c r="Z941" s="8">
        <f t="shared" si="57"/>
        <v>-19.584000000000003</v>
      </c>
      <c r="AA941" s="59" t="str">
        <f t="shared" si="58"/>
        <v>5.1.05.03</v>
      </c>
      <c r="AB941" s="22" t="str">
        <f t="shared" si="59"/>
        <v xml:space="preserve">     Despesas Lojas</v>
      </c>
      <c r="AC941" s="1" t="s">
        <v>4842</v>
      </c>
    </row>
    <row r="942" spans="2:29" hidden="1">
      <c r="B942" s="10">
        <v>42</v>
      </c>
      <c r="C942" s="10" t="str">
        <f>VLOOKUP(B942,'Base lojas DD'!$B:$C,2,0)</f>
        <v>Lago Sul</v>
      </c>
      <c r="D942" s="10" t="s">
        <v>1903</v>
      </c>
      <c r="E942" s="10" t="str">
        <f>VLOOKUP(D942,'CCs.'!$A:$C,3,0)</f>
        <v>Administrativo Loja</v>
      </c>
      <c r="F942" s="9"/>
      <c r="G942" s="12"/>
      <c r="H942" s="12"/>
      <c r="I942" s="12" t="s">
        <v>611</v>
      </c>
      <c r="J942" s="12" t="str">
        <f>VLOOKUP(I942,'Plano de contas'!$B$2:$D$800,3,0)</f>
        <v xml:space="preserve"> VEICULACAO EM IMPRESSOS (JORNAIS E TABLOIDES) -587</v>
      </c>
      <c r="K942" s="9" t="s">
        <v>2335</v>
      </c>
      <c r="L942" s="9" t="s">
        <v>2336</v>
      </c>
      <c r="M942" s="9" t="s">
        <v>2366</v>
      </c>
      <c r="N942" s="11">
        <v>-0.61199999999999999</v>
      </c>
      <c r="O942" s="11">
        <v>-0.61199999999999999</v>
      </c>
      <c r="P942" s="11">
        <v>-0.61199999999999999</v>
      </c>
      <c r="Q942" s="11">
        <v>-0.61199999999999999</v>
      </c>
      <c r="R942" s="11">
        <v>-0.61199999999999999</v>
      </c>
      <c r="S942" s="11">
        <v>-0.61199999999999999</v>
      </c>
      <c r="T942" s="11">
        <v>-0.61199999999999999</v>
      </c>
      <c r="U942" s="11">
        <v>-0.61199999999999999</v>
      </c>
      <c r="V942" s="11">
        <v>-0.61199999999999999</v>
      </c>
      <c r="W942" s="11">
        <v>-0.61199999999999999</v>
      </c>
      <c r="X942" s="11">
        <v>-0.61199999999999999</v>
      </c>
      <c r="Y942" s="11">
        <v>-0.61199999999999999</v>
      </c>
      <c r="Z942" s="8">
        <f t="shared" si="57"/>
        <v>-7.3440000000000003</v>
      </c>
      <c r="AA942" s="59" t="str">
        <f t="shared" si="58"/>
        <v>5.1.05.03</v>
      </c>
      <c r="AB942" s="22" t="str">
        <f t="shared" si="59"/>
        <v xml:space="preserve">     Despesas Lojas</v>
      </c>
      <c r="AC942" s="1" t="s">
        <v>4842</v>
      </c>
    </row>
    <row r="943" spans="2:29" hidden="1">
      <c r="B943" s="10">
        <v>47</v>
      </c>
      <c r="C943" s="10" t="str">
        <f>VLOOKUP(B943,'Base lojas DD'!$B:$C,2,0)</f>
        <v>Aparecida de Goiânia</v>
      </c>
      <c r="D943" s="10" t="s">
        <v>1903</v>
      </c>
      <c r="E943" s="10" t="str">
        <f>VLOOKUP(D943,'CCs.'!$A:$C,3,0)</f>
        <v>Administrativo Loja</v>
      </c>
      <c r="F943" s="9"/>
      <c r="G943" s="12"/>
      <c r="H943" s="12"/>
      <c r="I943" s="12" t="s">
        <v>611</v>
      </c>
      <c r="J943" s="12" t="str">
        <f>VLOOKUP(I943,'Plano de contas'!$B$2:$D$800,3,0)</f>
        <v xml:space="preserve"> VEICULACAO EM IMPRESSOS (JORNAIS E TABLOIDES) -587</v>
      </c>
      <c r="K943" s="9" t="s">
        <v>2343</v>
      </c>
      <c r="L943" s="9" t="s">
        <v>2336</v>
      </c>
      <c r="M943" s="9" t="s">
        <v>2367</v>
      </c>
      <c r="N943" s="11">
        <v>-0.71399999999999997</v>
      </c>
      <c r="O943" s="11">
        <v>-0.71399999999999997</v>
      </c>
      <c r="P943" s="11">
        <v>-0.71399999999999997</v>
      </c>
      <c r="Q943" s="11">
        <v>-0.71399999999999997</v>
      </c>
      <c r="R943" s="11">
        <v>-0.71399999999999997</v>
      </c>
      <c r="S943" s="11">
        <v>-0.71399999999999997</v>
      </c>
      <c r="T943" s="11">
        <v>-0.71399999999999997</v>
      </c>
      <c r="U943" s="11">
        <v>-0.71399999999999997</v>
      </c>
      <c r="V943" s="11">
        <v>-0.71399999999999997</v>
      </c>
      <c r="W943" s="11">
        <v>-0.71399999999999997</v>
      </c>
      <c r="X943" s="11">
        <v>-0.71399999999999997</v>
      </c>
      <c r="Y943" s="11">
        <v>-0.71399999999999997</v>
      </c>
      <c r="Z943" s="8">
        <f t="shared" si="57"/>
        <v>-8.5680000000000014</v>
      </c>
      <c r="AA943" s="59" t="str">
        <f t="shared" si="58"/>
        <v>5.1.05.03</v>
      </c>
      <c r="AB943" s="22" t="str">
        <f t="shared" si="59"/>
        <v xml:space="preserve">     Despesas Lojas</v>
      </c>
      <c r="AC943" s="1" t="s">
        <v>4842</v>
      </c>
    </row>
    <row r="944" spans="2:29" hidden="1">
      <c r="B944" s="10">
        <v>50</v>
      </c>
      <c r="C944" s="10" t="str">
        <f>VLOOKUP(B944,'Base lojas DD'!$B:$C,2,0)</f>
        <v>Mestres D'Armas</v>
      </c>
      <c r="D944" s="10" t="s">
        <v>1903</v>
      </c>
      <c r="E944" s="10" t="str">
        <f>VLOOKUP(D944,'CCs.'!$A:$C,3,0)</f>
        <v>Administrativo Loja</v>
      </c>
      <c r="F944" s="9"/>
      <c r="G944" s="12"/>
      <c r="H944" s="12"/>
      <c r="I944" s="12" t="s">
        <v>611</v>
      </c>
      <c r="J944" s="12" t="str">
        <f>VLOOKUP(I944,'Plano de contas'!$B$2:$D$800,3,0)</f>
        <v xml:space="preserve"> VEICULACAO EM IMPRESSOS (JORNAIS E TABLOIDES) -587</v>
      </c>
      <c r="K944" s="9" t="s">
        <v>2335</v>
      </c>
      <c r="L944" s="9" t="s">
        <v>2336</v>
      </c>
      <c r="M944" s="9" t="s">
        <v>2368</v>
      </c>
      <c r="N944" s="11">
        <v>-0.61199999999999999</v>
      </c>
      <c r="O944" s="11">
        <v>-0.61199999999999999</v>
      </c>
      <c r="P944" s="11">
        <v>-0.61199999999999999</v>
      </c>
      <c r="Q944" s="11">
        <v>-0.61199999999999999</v>
      </c>
      <c r="R944" s="11">
        <v>-0.61199999999999999</v>
      </c>
      <c r="S944" s="11">
        <v>-0.61199999999999999</v>
      </c>
      <c r="T944" s="11">
        <v>-0.61199999999999999</v>
      </c>
      <c r="U944" s="11">
        <v>-0.61199999999999999</v>
      </c>
      <c r="V944" s="11">
        <v>-0.61199999999999999</v>
      </c>
      <c r="W944" s="11">
        <v>-0.61199999999999999</v>
      </c>
      <c r="X944" s="11">
        <v>-0.61199999999999999</v>
      </c>
      <c r="Y944" s="11">
        <v>-0.61199999999999999</v>
      </c>
      <c r="Z944" s="8">
        <f t="shared" si="57"/>
        <v>-7.3440000000000003</v>
      </c>
      <c r="AA944" s="59" t="str">
        <f t="shared" si="58"/>
        <v>5.1.05.03</v>
      </c>
      <c r="AB944" s="22" t="str">
        <f t="shared" si="59"/>
        <v xml:space="preserve">     Despesas Lojas</v>
      </c>
      <c r="AC944" s="1" t="s">
        <v>4842</v>
      </c>
    </row>
    <row r="945" spans="2:29" hidden="1">
      <c r="B945" s="10">
        <v>53</v>
      </c>
      <c r="C945" s="10" t="str">
        <f>VLOOKUP(B945,'Base lojas DD'!$B:$C,2,0)</f>
        <v>Rio Verde</v>
      </c>
      <c r="D945" s="10" t="s">
        <v>1903</v>
      </c>
      <c r="E945" s="10" t="str">
        <f>VLOOKUP(D945,'CCs.'!$A:$C,3,0)</f>
        <v>Administrativo Loja</v>
      </c>
      <c r="F945" s="9"/>
      <c r="G945" s="12"/>
      <c r="H945" s="12"/>
      <c r="I945" s="12" t="s">
        <v>611</v>
      </c>
      <c r="J945" s="12" t="str">
        <f>VLOOKUP(I945,'Plano de contas'!$B$2:$D$800,3,0)</f>
        <v xml:space="preserve"> VEICULACAO EM IMPRESSOS (JORNAIS E TABLOIDES) -587</v>
      </c>
      <c r="K945" s="9" t="s">
        <v>2343</v>
      </c>
      <c r="L945" s="9" t="s">
        <v>2336</v>
      </c>
      <c r="M945" s="9" t="s">
        <v>2369</v>
      </c>
      <c r="N945" s="11">
        <v>-4.1411999999999995</v>
      </c>
      <c r="O945" s="11">
        <v>-4.1411999999999995</v>
      </c>
      <c r="P945" s="11">
        <v>-4.1411999999999995</v>
      </c>
      <c r="Q945" s="11">
        <v>-4.1411999999999995</v>
      </c>
      <c r="R945" s="11">
        <v>-4.1411999999999995</v>
      </c>
      <c r="S945" s="11">
        <v>-4.1411999999999995</v>
      </c>
      <c r="T945" s="11">
        <v>-4.1411999999999995</v>
      </c>
      <c r="U945" s="11">
        <v>-4.1411999999999995</v>
      </c>
      <c r="V945" s="11">
        <v>-4.1411999999999995</v>
      </c>
      <c r="W945" s="11">
        <v>-4.1411999999999995</v>
      </c>
      <c r="X945" s="11">
        <v>-4.1411999999999995</v>
      </c>
      <c r="Y945" s="11">
        <v>-4.1411999999999995</v>
      </c>
      <c r="Z945" s="8">
        <f t="shared" si="57"/>
        <v>-49.69439999999998</v>
      </c>
      <c r="AA945" s="59" t="str">
        <f t="shared" si="58"/>
        <v>5.1.05.03</v>
      </c>
      <c r="AB945" s="22" t="str">
        <f t="shared" si="59"/>
        <v xml:space="preserve">     Despesas Lojas</v>
      </c>
      <c r="AC945" s="1" t="s">
        <v>4842</v>
      </c>
    </row>
    <row r="946" spans="2:29" hidden="1">
      <c r="B946" s="10">
        <v>1</v>
      </c>
      <c r="C946" s="10" t="str">
        <f>VLOOKUP(B946,'Base lojas DD'!$B:$C,2,0)</f>
        <v>Ceilândia BR070</v>
      </c>
      <c r="D946" s="10" t="s">
        <v>1903</v>
      </c>
      <c r="E946" s="10" t="str">
        <f>VLOOKUP(D946,'CCs.'!$A:$C,3,0)</f>
        <v>Administrativo Loja</v>
      </c>
      <c r="F946" s="9"/>
      <c r="G946" s="12"/>
      <c r="H946" s="12"/>
      <c r="I946" s="12" t="s">
        <v>612</v>
      </c>
      <c r="J946" s="12" t="str">
        <f>VLOOKUP(I946,'Plano de contas'!$B$2:$D$800,3,0)</f>
        <v xml:space="preserve"> FAIXAS E CARTAZES -588</v>
      </c>
      <c r="K946" s="9" t="s">
        <v>2370</v>
      </c>
      <c r="L946" s="9" t="s">
        <v>2371</v>
      </c>
      <c r="M946" s="9" t="s">
        <v>2372</v>
      </c>
      <c r="N946" s="11">
        <v>-2.5499999999999998</v>
      </c>
      <c r="O946" s="11">
        <v>-2.5499999999999998</v>
      </c>
      <c r="P946" s="11">
        <v>-2.5499999999999998</v>
      </c>
      <c r="Q946" s="11">
        <v>-2.5499999999999998</v>
      </c>
      <c r="R946" s="11">
        <v>-2.5499999999999998</v>
      </c>
      <c r="S946" s="11">
        <v>-2.5499999999999998</v>
      </c>
      <c r="T946" s="11">
        <v>-2.5499999999999998</v>
      </c>
      <c r="U946" s="11">
        <v>-2.5499999999999998</v>
      </c>
      <c r="V946" s="11">
        <v>-2.5499999999999998</v>
      </c>
      <c r="W946" s="11">
        <v>-2.5499999999999998</v>
      </c>
      <c r="X946" s="11">
        <v>-2.5499999999999998</v>
      </c>
      <c r="Y946" s="11">
        <v>-2.5499999999999998</v>
      </c>
      <c r="Z946" s="8">
        <f t="shared" si="57"/>
        <v>-30.600000000000005</v>
      </c>
      <c r="AA946" s="59" t="str">
        <f t="shared" si="58"/>
        <v>5.1.05.03</v>
      </c>
      <c r="AB946" s="22" t="str">
        <f t="shared" si="59"/>
        <v xml:space="preserve">     Despesas Lojas</v>
      </c>
      <c r="AC946" s="1" t="s">
        <v>4842</v>
      </c>
    </row>
    <row r="947" spans="2:29" hidden="1">
      <c r="B947" s="10">
        <v>1</v>
      </c>
      <c r="C947" s="10" t="str">
        <f>VLOOKUP(B947,'Base lojas DD'!$B:$C,2,0)</f>
        <v>Ceilândia BR070</v>
      </c>
      <c r="D947" s="10" t="s">
        <v>1903</v>
      </c>
      <c r="E947" s="10" t="str">
        <f>VLOOKUP(D947,'CCs.'!$A:$C,3,0)</f>
        <v>Administrativo Loja</v>
      </c>
      <c r="F947" s="9"/>
      <c r="G947" s="12"/>
      <c r="H947" s="12"/>
      <c r="I947" s="12" t="s">
        <v>612</v>
      </c>
      <c r="J947" s="12" t="str">
        <f>VLOOKUP(I947,'Plano de contas'!$B$2:$D$800,3,0)</f>
        <v xml:space="preserve"> FAIXAS E CARTAZES -588</v>
      </c>
      <c r="K947" s="9" t="s">
        <v>2357</v>
      </c>
      <c r="L947" s="9" t="s">
        <v>2371</v>
      </c>
      <c r="M947" s="9" t="s">
        <v>2373</v>
      </c>
      <c r="N947" s="11">
        <v>-0.13668</v>
      </c>
      <c r="O947" s="11">
        <v>-0.13668</v>
      </c>
      <c r="P947" s="11">
        <v>-0.13668</v>
      </c>
      <c r="Q947" s="11">
        <v>-0.13668</v>
      </c>
      <c r="R947" s="11">
        <v>-0.13668</v>
      </c>
      <c r="S947" s="11">
        <v>-0.13668</v>
      </c>
      <c r="T947" s="11">
        <v>-0.13668</v>
      </c>
      <c r="U947" s="11">
        <v>-0.13668</v>
      </c>
      <c r="V947" s="11">
        <v>-0.13668</v>
      </c>
      <c r="W947" s="11">
        <v>-0.13668</v>
      </c>
      <c r="X947" s="11">
        <v>-0.13668</v>
      </c>
      <c r="Y947" s="11">
        <v>-0.13668</v>
      </c>
      <c r="Z947" s="8">
        <f t="shared" si="57"/>
        <v>-1.6401599999999996</v>
      </c>
      <c r="AA947" s="59" t="str">
        <f t="shared" si="58"/>
        <v>5.1.05.03</v>
      </c>
      <c r="AB947" s="22" t="str">
        <f t="shared" si="59"/>
        <v xml:space="preserve">     Despesas Lojas</v>
      </c>
      <c r="AC947" s="1" t="s">
        <v>4842</v>
      </c>
    </row>
    <row r="948" spans="2:29" hidden="1">
      <c r="B948" s="10">
        <v>4</v>
      </c>
      <c r="C948" s="10" t="str">
        <f>VLOOKUP(B948,'Base lojas DD'!$B:$C,2,0)</f>
        <v>Sobradinho</v>
      </c>
      <c r="D948" s="10" t="s">
        <v>1903</v>
      </c>
      <c r="E948" s="10" t="str">
        <f>VLOOKUP(D948,'CCs.'!$A:$C,3,0)</f>
        <v>Administrativo Loja</v>
      </c>
      <c r="F948" s="9"/>
      <c r="G948" s="12"/>
      <c r="H948" s="12"/>
      <c r="I948" s="12" t="s">
        <v>612</v>
      </c>
      <c r="J948" s="12" t="str">
        <f>VLOOKUP(I948,'Plano de contas'!$B$2:$D$800,3,0)</f>
        <v xml:space="preserve"> FAIXAS E CARTAZES -588</v>
      </c>
      <c r="K948" s="9" t="s">
        <v>2370</v>
      </c>
      <c r="L948" s="9" t="s">
        <v>2371</v>
      </c>
      <c r="M948" s="9" t="s">
        <v>2372</v>
      </c>
      <c r="N948" s="11">
        <v>-2.5499999999999998</v>
      </c>
      <c r="O948" s="11">
        <v>-2.5499999999999998</v>
      </c>
      <c r="P948" s="11">
        <v>-2.5499999999999998</v>
      </c>
      <c r="Q948" s="11">
        <v>-2.5499999999999998</v>
      </c>
      <c r="R948" s="11">
        <v>-2.5499999999999998</v>
      </c>
      <c r="S948" s="11">
        <v>-2.5499999999999998</v>
      </c>
      <c r="T948" s="11">
        <v>-2.5499999999999998</v>
      </c>
      <c r="U948" s="11">
        <v>-2.5499999999999998</v>
      </c>
      <c r="V948" s="11">
        <v>-2.5499999999999998</v>
      </c>
      <c r="W948" s="11">
        <v>-2.5499999999999998</v>
      </c>
      <c r="X948" s="11">
        <v>-2.5499999999999998</v>
      </c>
      <c r="Y948" s="11">
        <v>-2.5499999999999998</v>
      </c>
      <c r="Z948" s="8">
        <f t="shared" si="57"/>
        <v>-30.600000000000005</v>
      </c>
      <c r="AA948" s="59" t="str">
        <f t="shared" si="58"/>
        <v>5.1.05.03</v>
      </c>
      <c r="AB948" s="22" t="str">
        <f t="shared" si="59"/>
        <v xml:space="preserve">     Despesas Lojas</v>
      </c>
      <c r="AC948" s="1" t="s">
        <v>4842</v>
      </c>
    </row>
    <row r="949" spans="2:29" hidden="1">
      <c r="B949" s="10">
        <v>4</v>
      </c>
      <c r="C949" s="10" t="str">
        <f>VLOOKUP(B949,'Base lojas DD'!$B:$C,2,0)</f>
        <v>Sobradinho</v>
      </c>
      <c r="D949" s="10" t="s">
        <v>1903</v>
      </c>
      <c r="E949" s="10" t="str">
        <f>VLOOKUP(D949,'CCs.'!$A:$C,3,0)</f>
        <v>Administrativo Loja</v>
      </c>
      <c r="F949" s="9"/>
      <c r="G949" s="12"/>
      <c r="H949" s="12"/>
      <c r="I949" s="12" t="s">
        <v>612</v>
      </c>
      <c r="J949" s="12" t="str">
        <f>VLOOKUP(I949,'Plano de contas'!$B$2:$D$800,3,0)</f>
        <v xml:space="preserve"> FAIXAS E CARTAZES -588</v>
      </c>
      <c r="K949" s="9" t="s">
        <v>2357</v>
      </c>
      <c r="L949" s="9" t="s">
        <v>2371</v>
      </c>
      <c r="M949" s="9" t="s">
        <v>2373</v>
      </c>
      <c r="N949" s="11">
        <v>-0.13668</v>
      </c>
      <c r="O949" s="11">
        <v>-0.13668</v>
      </c>
      <c r="P949" s="11">
        <v>-0.13668</v>
      </c>
      <c r="Q949" s="11">
        <v>-0.13668</v>
      </c>
      <c r="R949" s="11">
        <v>-0.13668</v>
      </c>
      <c r="S949" s="11">
        <v>-0.13668</v>
      </c>
      <c r="T949" s="11">
        <v>-0.13668</v>
      </c>
      <c r="U949" s="11">
        <v>-0.13668</v>
      </c>
      <c r="V949" s="11">
        <v>-0.13668</v>
      </c>
      <c r="W949" s="11">
        <v>-0.13668</v>
      </c>
      <c r="X949" s="11">
        <v>-0.13668</v>
      </c>
      <c r="Y949" s="11">
        <v>-0.13668</v>
      </c>
      <c r="Z949" s="8">
        <f t="shared" si="57"/>
        <v>-1.6401599999999996</v>
      </c>
      <c r="AA949" s="59" t="str">
        <f t="shared" si="58"/>
        <v>5.1.05.03</v>
      </c>
      <c r="AB949" s="22" t="str">
        <f t="shared" si="59"/>
        <v xml:space="preserve">     Despesas Lojas</v>
      </c>
      <c r="AC949" s="1" t="s">
        <v>4842</v>
      </c>
    </row>
    <row r="950" spans="2:29" hidden="1">
      <c r="B950" s="10">
        <v>7</v>
      </c>
      <c r="C950" s="10" t="str">
        <f>VLOOKUP(B950,'Base lojas DD'!$B:$C,2,0)</f>
        <v>SIA</v>
      </c>
      <c r="D950" s="10" t="s">
        <v>1903</v>
      </c>
      <c r="E950" s="10" t="str">
        <f>VLOOKUP(D950,'CCs.'!$A:$C,3,0)</f>
        <v>Administrativo Loja</v>
      </c>
      <c r="F950" s="9"/>
      <c r="G950" s="12"/>
      <c r="H950" s="12"/>
      <c r="I950" s="12" t="s">
        <v>612</v>
      </c>
      <c r="J950" s="12" t="str">
        <f>VLOOKUP(I950,'Plano de contas'!$B$2:$D$800,3,0)</f>
        <v xml:space="preserve"> FAIXAS E CARTAZES -588</v>
      </c>
      <c r="K950" s="9" t="s">
        <v>2370</v>
      </c>
      <c r="L950" s="9" t="s">
        <v>2371</v>
      </c>
      <c r="M950" s="9" t="s">
        <v>2372</v>
      </c>
      <c r="N950" s="11">
        <v>-2.5499999999999998</v>
      </c>
      <c r="O950" s="11">
        <v>-2.5499999999999998</v>
      </c>
      <c r="P950" s="11">
        <v>-2.5499999999999998</v>
      </c>
      <c r="Q950" s="11">
        <v>-2.5499999999999998</v>
      </c>
      <c r="R950" s="11">
        <v>-2.5499999999999998</v>
      </c>
      <c r="S950" s="11">
        <v>-2.5499999999999998</v>
      </c>
      <c r="T950" s="11">
        <v>-2.5499999999999998</v>
      </c>
      <c r="U950" s="11">
        <v>-2.5499999999999998</v>
      </c>
      <c r="V950" s="11">
        <v>-2.5499999999999998</v>
      </c>
      <c r="W950" s="11">
        <v>-2.5499999999999998</v>
      </c>
      <c r="X950" s="11">
        <v>-2.5499999999999998</v>
      </c>
      <c r="Y950" s="11">
        <v>-2.5499999999999998</v>
      </c>
      <c r="Z950" s="8">
        <f t="shared" si="57"/>
        <v>-30.600000000000005</v>
      </c>
      <c r="AA950" s="59" t="str">
        <f t="shared" si="58"/>
        <v>5.1.05.03</v>
      </c>
      <c r="AB950" s="22" t="str">
        <f t="shared" si="59"/>
        <v xml:space="preserve">     Despesas Lojas</v>
      </c>
      <c r="AC950" s="1" t="s">
        <v>4842</v>
      </c>
    </row>
    <row r="951" spans="2:29" hidden="1">
      <c r="B951" s="10">
        <v>7</v>
      </c>
      <c r="C951" s="10" t="str">
        <f>VLOOKUP(B951,'Base lojas DD'!$B:$C,2,0)</f>
        <v>SIA</v>
      </c>
      <c r="D951" s="10" t="s">
        <v>1903</v>
      </c>
      <c r="E951" s="10" t="str">
        <f>VLOOKUP(D951,'CCs.'!$A:$C,3,0)</f>
        <v>Administrativo Loja</v>
      </c>
      <c r="F951" s="9"/>
      <c r="G951" s="12"/>
      <c r="H951" s="12"/>
      <c r="I951" s="12" t="s">
        <v>612</v>
      </c>
      <c r="J951" s="12" t="str">
        <f>VLOOKUP(I951,'Plano de contas'!$B$2:$D$800,3,0)</f>
        <v xml:space="preserve"> FAIXAS E CARTAZES -588</v>
      </c>
      <c r="K951" s="9" t="s">
        <v>2357</v>
      </c>
      <c r="L951" s="9" t="s">
        <v>2371</v>
      </c>
      <c r="M951" s="9" t="s">
        <v>2373</v>
      </c>
      <c r="N951" s="11">
        <v>-0.13668</v>
      </c>
      <c r="O951" s="11">
        <v>-0.13668</v>
      </c>
      <c r="P951" s="11">
        <v>-0.13668</v>
      </c>
      <c r="Q951" s="11">
        <v>-0.13668</v>
      </c>
      <c r="R951" s="11">
        <v>-0.13668</v>
      </c>
      <c r="S951" s="11">
        <v>-0.13668</v>
      </c>
      <c r="T951" s="11">
        <v>-0.13668</v>
      </c>
      <c r="U951" s="11">
        <v>-0.13668</v>
      </c>
      <c r="V951" s="11">
        <v>-0.13668</v>
      </c>
      <c r="W951" s="11">
        <v>-0.13668</v>
      </c>
      <c r="X951" s="11">
        <v>-0.13668</v>
      </c>
      <c r="Y951" s="11">
        <v>-0.13668</v>
      </c>
      <c r="Z951" s="8">
        <f t="shared" si="57"/>
        <v>-1.6401599999999996</v>
      </c>
      <c r="AA951" s="59" t="str">
        <f t="shared" si="58"/>
        <v>5.1.05.03</v>
      </c>
      <c r="AB951" s="22" t="str">
        <f t="shared" si="59"/>
        <v xml:space="preserve">     Despesas Lojas</v>
      </c>
      <c r="AC951" s="1" t="s">
        <v>4842</v>
      </c>
    </row>
    <row r="952" spans="2:29" hidden="1">
      <c r="B952" s="10">
        <v>7</v>
      </c>
      <c r="C952" s="10" t="str">
        <f>VLOOKUP(B952,'Base lojas DD'!$B:$C,2,0)</f>
        <v>SIA</v>
      </c>
      <c r="D952" s="10" t="s">
        <v>1903</v>
      </c>
      <c r="E952" s="10" t="str">
        <f>VLOOKUP(D952,'CCs.'!$A:$C,3,0)</f>
        <v>Administrativo Loja</v>
      </c>
      <c r="F952" s="9"/>
      <c r="G952" s="12"/>
      <c r="H952" s="12"/>
      <c r="I952" s="12" t="s">
        <v>612</v>
      </c>
      <c r="J952" s="12" t="str">
        <f>VLOOKUP(I952,'Plano de contas'!$B$2:$D$800,3,0)</f>
        <v xml:space="preserve"> FAIXAS E CARTAZES -588</v>
      </c>
      <c r="K952" s="9" t="s">
        <v>2374</v>
      </c>
      <c r="L952" s="9" t="s">
        <v>2371</v>
      </c>
      <c r="M952" s="9" t="s">
        <v>2373</v>
      </c>
      <c r="N952" s="11">
        <v>-2.2440000000000002</v>
      </c>
      <c r="O952" s="11">
        <v>-2.2440000000000002</v>
      </c>
      <c r="P952" s="11">
        <v>-2.2440000000000002</v>
      </c>
      <c r="Q952" s="11">
        <v>-2.2440000000000002</v>
      </c>
      <c r="R952" s="11">
        <v>-2.2440000000000002</v>
      </c>
      <c r="S952" s="11">
        <v>-2.2440000000000002</v>
      </c>
      <c r="T952" s="11">
        <v>-2.2440000000000002</v>
      </c>
      <c r="U952" s="11">
        <v>-2.2440000000000002</v>
      </c>
      <c r="V952" s="11">
        <v>-2.2440000000000002</v>
      </c>
      <c r="W952" s="11">
        <v>-2.2440000000000002</v>
      </c>
      <c r="X952" s="11">
        <v>-2.2440000000000002</v>
      </c>
      <c r="Y952" s="11">
        <v>-2.2440000000000002</v>
      </c>
      <c r="Z952" s="8">
        <f t="shared" si="57"/>
        <v>-26.928000000000001</v>
      </c>
      <c r="AA952" s="59" t="str">
        <f t="shared" si="58"/>
        <v>5.1.05.03</v>
      </c>
      <c r="AB952" s="22" t="str">
        <f t="shared" si="59"/>
        <v xml:space="preserve">     Despesas Lojas</v>
      </c>
      <c r="AC952" s="1" t="s">
        <v>4842</v>
      </c>
    </row>
    <row r="953" spans="2:29" hidden="1">
      <c r="B953" s="10">
        <v>8</v>
      </c>
      <c r="C953" s="10" t="str">
        <f>VLOOKUP(B953,'Base lojas DD'!$B:$C,2,0)</f>
        <v>Taguatinga</v>
      </c>
      <c r="D953" s="10" t="s">
        <v>1903</v>
      </c>
      <c r="E953" s="10" t="str">
        <f>VLOOKUP(D953,'CCs.'!$A:$C,3,0)</f>
        <v>Administrativo Loja</v>
      </c>
      <c r="F953" s="9"/>
      <c r="G953" s="12"/>
      <c r="H953" s="12"/>
      <c r="I953" s="12" t="s">
        <v>612</v>
      </c>
      <c r="J953" s="12" t="str">
        <f>VLOOKUP(I953,'Plano de contas'!$B$2:$D$800,3,0)</f>
        <v xml:space="preserve"> FAIXAS E CARTAZES -588</v>
      </c>
      <c r="K953" s="9" t="s">
        <v>2370</v>
      </c>
      <c r="L953" s="9" t="s">
        <v>2371</v>
      </c>
      <c r="M953" s="9" t="s">
        <v>2372</v>
      </c>
      <c r="N953" s="11">
        <v>-2.5499999999999998</v>
      </c>
      <c r="O953" s="11">
        <v>-2.5499999999999998</v>
      </c>
      <c r="P953" s="11">
        <v>-2.5499999999999998</v>
      </c>
      <c r="Q953" s="11">
        <v>-2.5499999999999998</v>
      </c>
      <c r="R953" s="11">
        <v>-2.5499999999999998</v>
      </c>
      <c r="S953" s="11">
        <v>-2.5499999999999998</v>
      </c>
      <c r="T953" s="11">
        <v>-2.5499999999999998</v>
      </c>
      <c r="U953" s="11">
        <v>-2.5499999999999998</v>
      </c>
      <c r="V953" s="11">
        <v>-2.5499999999999998</v>
      </c>
      <c r="W953" s="11">
        <v>-2.5499999999999998</v>
      </c>
      <c r="X953" s="11">
        <v>-2.5499999999999998</v>
      </c>
      <c r="Y953" s="11">
        <v>-2.5499999999999998</v>
      </c>
      <c r="Z953" s="8">
        <f t="shared" si="57"/>
        <v>-30.600000000000005</v>
      </c>
      <c r="AA953" s="59" t="str">
        <f t="shared" si="58"/>
        <v>5.1.05.03</v>
      </c>
      <c r="AB953" s="22" t="str">
        <f t="shared" si="59"/>
        <v xml:space="preserve">     Despesas Lojas</v>
      </c>
      <c r="AC953" s="1" t="s">
        <v>4842</v>
      </c>
    </row>
    <row r="954" spans="2:29" hidden="1">
      <c r="B954" s="10">
        <v>8</v>
      </c>
      <c r="C954" s="10" t="str">
        <f>VLOOKUP(B954,'Base lojas DD'!$B:$C,2,0)</f>
        <v>Taguatinga</v>
      </c>
      <c r="D954" s="10" t="s">
        <v>1903</v>
      </c>
      <c r="E954" s="10" t="str">
        <f>VLOOKUP(D954,'CCs.'!$A:$C,3,0)</f>
        <v>Administrativo Loja</v>
      </c>
      <c r="F954" s="9"/>
      <c r="G954" s="12"/>
      <c r="H954" s="12"/>
      <c r="I954" s="12" t="s">
        <v>612</v>
      </c>
      <c r="J954" s="12" t="str">
        <f>VLOOKUP(I954,'Plano de contas'!$B$2:$D$800,3,0)</f>
        <v xml:space="preserve"> FAIXAS E CARTAZES -588</v>
      </c>
      <c r="K954" s="9" t="s">
        <v>2357</v>
      </c>
      <c r="L954" s="9" t="s">
        <v>2371</v>
      </c>
      <c r="M954" s="9" t="s">
        <v>2373</v>
      </c>
      <c r="N954" s="11">
        <v>-0.13668</v>
      </c>
      <c r="O954" s="11">
        <v>-0.13668</v>
      </c>
      <c r="P954" s="11">
        <v>-0.13668</v>
      </c>
      <c r="Q954" s="11">
        <v>-0.13668</v>
      </c>
      <c r="R954" s="11">
        <v>-0.13668</v>
      </c>
      <c r="S954" s="11">
        <v>-0.13668</v>
      </c>
      <c r="T954" s="11">
        <v>-0.13668</v>
      </c>
      <c r="U954" s="11">
        <v>-0.13668</v>
      </c>
      <c r="V954" s="11">
        <v>-0.13668</v>
      </c>
      <c r="W954" s="11">
        <v>-0.13668</v>
      </c>
      <c r="X954" s="11">
        <v>-0.13668</v>
      </c>
      <c r="Y954" s="11">
        <v>-0.13668</v>
      </c>
      <c r="Z954" s="8">
        <f t="shared" si="57"/>
        <v>-1.6401599999999996</v>
      </c>
      <c r="AA954" s="59" t="str">
        <f t="shared" si="58"/>
        <v>5.1.05.03</v>
      </c>
      <c r="AB954" s="22" t="str">
        <f t="shared" si="59"/>
        <v xml:space="preserve">     Despesas Lojas</v>
      </c>
      <c r="AC954" s="1" t="s">
        <v>4842</v>
      </c>
    </row>
    <row r="955" spans="2:29" hidden="1">
      <c r="B955" s="10">
        <v>12</v>
      </c>
      <c r="C955" s="10" t="str">
        <f>VLOOKUP(B955,'Base lojas DD'!$B:$C,2,0)</f>
        <v>Gama</v>
      </c>
      <c r="D955" s="10" t="s">
        <v>1903</v>
      </c>
      <c r="E955" s="10" t="str">
        <f>VLOOKUP(D955,'CCs.'!$A:$C,3,0)</f>
        <v>Administrativo Loja</v>
      </c>
      <c r="F955" s="9"/>
      <c r="G955" s="12"/>
      <c r="H955" s="12"/>
      <c r="I955" s="12" t="s">
        <v>612</v>
      </c>
      <c r="J955" s="12" t="str">
        <f>VLOOKUP(I955,'Plano de contas'!$B$2:$D$800,3,0)</f>
        <v xml:space="preserve"> FAIXAS E CARTAZES -588</v>
      </c>
      <c r="K955" s="9" t="s">
        <v>2370</v>
      </c>
      <c r="L955" s="9" t="s">
        <v>2371</v>
      </c>
      <c r="M955" s="9" t="s">
        <v>2372</v>
      </c>
      <c r="N955" s="11">
        <v>-4.08</v>
      </c>
      <c r="O955" s="11">
        <v>-4.08</v>
      </c>
      <c r="P955" s="11">
        <v>-4.08</v>
      </c>
      <c r="Q955" s="11">
        <v>-4.08</v>
      </c>
      <c r="R955" s="11">
        <v>-4.08</v>
      </c>
      <c r="S955" s="11">
        <v>-4.08</v>
      </c>
      <c r="T955" s="11">
        <v>-4.08</v>
      </c>
      <c r="U955" s="11">
        <v>-4.08</v>
      </c>
      <c r="V955" s="11">
        <v>-4.08</v>
      </c>
      <c r="W955" s="11">
        <v>-4.08</v>
      </c>
      <c r="X955" s="11">
        <v>-4.08</v>
      </c>
      <c r="Y955" s="11">
        <v>-4.08</v>
      </c>
      <c r="Z955" s="8">
        <f t="shared" si="57"/>
        <v>-48.959999999999987</v>
      </c>
      <c r="AA955" s="59" t="str">
        <f t="shared" si="58"/>
        <v>5.1.05.03</v>
      </c>
      <c r="AB955" s="22" t="str">
        <f t="shared" si="59"/>
        <v xml:space="preserve">     Despesas Lojas</v>
      </c>
      <c r="AC955" s="1" t="s">
        <v>4842</v>
      </c>
    </row>
    <row r="956" spans="2:29" hidden="1">
      <c r="B956" s="10">
        <v>12</v>
      </c>
      <c r="C956" s="10" t="str">
        <f>VLOOKUP(B956,'Base lojas DD'!$B:$C,2,0)</f>
        <v>Gama</v>
      </c>
      <c r="D956" s="10" t="s">
        <v>1903</v>
      </c>
      <c r="E956" s="10" t="str">
        <f>VLOOKUP(D956,'CCs.'!$A:$C,3,0)</f>
        <v>Administrativo Loja</v>
      </c>
      <c r="F956" s="9"/>
      <c r="G956" s="12"/>
      <c r="H956" s="12"/>
      <c r="I956" s="12" t="s">
        <v>612</v>
      </c>
      <c r="J956" s="12" t="str">
        <f>VLOOKUP(I956,'Plano de contas'!$B$2:$D$800,3,0)</f>
        <v xml:space="preserve"> FAIXAS E CARTAZES -588</v>
      </c>
      <c r="K956" s="9" t="s">
        <v>2357</v>
      </c>
      <c r="L956" s="9" t="s">
        <v>2371</v>
      </c>
      <c r="M956" s="9" t="s">
        <v>2373</v>
      </c>
      <c r="N956" s="11">
        <v>-0.51</v>
      </c>
      <c r="O956" s="11">
        <v>-0.51</v>
      </c>
      <c r="P956" s="11">
        <v>-0.51</v>
      </c>
      <c r="Q956" s="11">
        <v>-0.51</v>
      </c>
      <c r="R956" s="11">
        <v>-0.51</v>
      </c>
      <c r="S956" s="11">
        <v>-0.51</v>
      </c>
      <c r="T956" s="11">
        <v>-0.51</v>
      </c>
      <c r="U956" s="11">
        <v>-0.51</v>
      </c>
      <c r="V956" s="11">
        <v>-0.51</v>
      </c>
      <c r="W956" s="11">
        <v>-0.51</v>
      </c>
      <c r="X956" s="11">
        <v>-0.51</v>
      </c>
      <c r="Y956" s="11">
        <v>-0.51</v>
      </c>
      <c r="Z956" s="8">
        <f t="shared" si="57"/>
        <v>-6.1199999999999983</v>
      </c>
      <c r="AA956" s="59" t="str">
        <f t="shared" si="58"/>
        <v>5.1.05.03</v>
      </c>
      <c r="AB956" s="22" t="str">
        <f t="shared" si="59"/>
        <v xml:space="preserve">     Despesas Lojas</v>
      </c>
      <c r="AC956" s="1" t="s">
        <v>4842</v>
      </c>
    </row>
    <row r="957" spans="2:29" hidden="1">
      <c r="B957" s="10">
        <v>13</v>
      </c>
      <c r="C957" s="10" t="str">
        <f>VLOOKUP(B957,'Base lojas DD'!$B:$C,2,0)</f>
        <v>Luziânia</v>
      </c>
      <c r="D957" s="10" t="s">
        <v>1903</v>
      </c>
      <c r="E957" s="10" t="str">
        <f>VLOOKUP(D957,'CCs.'!$A:$C,3,0)</f>
        <v>Administrativo Loja</v>
      </c>
      <c r="F957" s="9"/>
      <c r="G957" s="12"/>
      <c r="H957" s="12"/>
      <c r="I957" s="12" t="s">
        <v>612</v>
      </c>
      <c r="J957" s="12" t="str">
        <f>VLOOKUP(I957,'Plano de contas'!$B$2:$D$800,3,0)</f>
        <v xml:space="preserve"> FAIXAS E CARTAZES -588</v>
      </c>
      <c r="K957" s="9" t="s">
        <v>2370</v>
      </c>
      <c r="L957" s="9" t="s">
        <v>2371</v>
      </c>
      <c r="M957" s="9" t="s">
        <v>2372</v>
      </c>
      <c r="N957" s="11">
        <v>-2.5499999999999998</v>
      </c>
      <c r="O957" s="11">
        <v>-2.5499999999999998</v>
      </c>
      <c r="P957" s="11">
        <v>-2.5499999999999998</v>
      </c>
      <c r="Q957" s="11">
        <v>-2.5499999999999998</v>
      </c>
      <c r="R957" s="11">
        <v>-2.5499999999999998</v>
      </c>
      <c r="S957" s="11">
        <v>-2.5499999999999998</v>
      </c>
      <c r="T957" s="11">
        <v>-2.5499999999999998</v>
      </c>
      <c r="U957" s="11">
        <v>-2.5499999999999998</v>
      </c>
      <c r="V957" s="11">
        <v>-2.5499999999999998</v>
      </c>
      <c r="W957" s="11">
        <v>-2.5499999999999998</v>
      </c>
      <c r="X957" s="11">
        <v>-2.5499999999999998</v>
      </c>
      <c r="Y957" s="11">
        <v>-2.5499999999999998</v>
      </c>
      <c r="Z957" s="8">
        <f t="shared" si="57"/>
        <v>-30.600000000000005</v>
      </c>
      <c r="AA957" s="59" t="str">
        <f t="shared" si="58"/>
        <v>5.1.05.03</v>
      </c>
      <c r="AB957" s="22" t="str">
        <f t="shared" si="59"/>
        <v xml:space="preserve">     Despesas Lojas</v>
      </c>
      <c r="AC957" s="1" t="s">
        <v>4842</v>
      </c>
    </row>
    <row r="958" spans="2:29" hidden="1">
      <c r="B958" s="10">
        <v>13</v>
      </c>
      <c r="C958" s="10" t="str">
        <f>VLOOKUP(B958,'Base lojas DD'!$B:$C,2,0)</f>
        <v>Luziânia</v>
      </c>
      <c r="D958" s="10" t="s">
        <v>1903</v>
      </c>
      <c r="E958" s="10" t="str">
        <f>VLOOKUP(D958,'CCs.'!$A:$C,3,0)</f>
        <v>Administrativo Loja</v>
      </c>
      <c r="F958" s="9"/>
      <c r="G958" s="12"/>
      <c r="H958" s="12"/>
      <c r="I958" s="12" t="s">
        <v>612</v>
      </c>
      <c r="J958" s="12" t="str">
        <f>VLOOKUP(I958,'Plano de contas'!$B$2:$D$800,3,0)</f>
        <v xml:space="preserve"> FAIXAS E CARTAZES -588</v>
      </c>
      <c r="K958" s="9" t="s">
        <v>2357</v>
      </c>
      <c r="L958" s="9" t="s">
        <v>2371</v>
      </c>
      <c r="M958" s="9" t="s">
        <v>2373</v>
      </c>
      <c r="N958" s="11">
        <v>-0.51</v>
      </c>
      <c r="O958" s="11">
        <v>-0.51</v>
      </c>
      <c r="P958" s="11">
        <v>-0.51</v>
      </c>
      <c r="Q958" s="11">
        <v>-0.51</v>
      </c>
      <c r="R958" s="11">
        <v>-0.51</v>
      </c>
      <c r="S958" s="11">
        <v>-0.51</v>
      </c>
      <c r="T958" s="11">
        <v>-0.51</v>
      </c>
      <c r="U958" s="11">
        <v>-0.51</v>
      </c>
      <c r="V958" s="11">
        <v>-0.51</v>
      </c>
      <c r="W958" s="11">
        <v>-0.51</v>
      </c>
      <c r="X958" s="11">
        <v>-0.51</v>
      </c>
      <c r="Y958" s="11">
        <v>-0.51</v>
      </c>
      <c r="Z958" s="8">
        <f t="shared" si="57"/>
        <v>-6.1199999999999983</v>
      </c>
      <c r="AA958" s="59" t="str">
        <f t="shared" si="58"/>
        <v>5.1.05.03</v>
      </c>
      <c r="AB958" s="22" t="str">
        <f t="shared" si="59"/>
        <v xml:space="preserve">     Despesas Lojas</v>
      </c>
      <c r="AC958" s="1" t="s">
        <v>4842</v>
      </c>
    </row>
    <row r="959" spans="2:29" hidden="1">
      <c r="B959" s="10">
        <v>15</v>
      </c>
      <c r="C959" s="10" t="str">
        <f>VLOOKUP(B959,'Base lojas DD'!$B:$C,2,0)</f>
        <v>Balneário</v>
      </c>
      <c r="D959" s="10" t="s">
        <v>1903</v>
      </c>
      <c r="E959" s="10" t="str">
        <f>VLOOKUP(D959,'CCs.'!$A:$C,3,0)</f>
        <v>Administrativo Loja</v>
      </c>
      <c r="F959" s="9"/>
      <c r="G959" s="12"/>
      <c r="H959" s="12"/>
      <c r="I959" s="12" t="s">
        <v>612</v>
      </c>
      <c r="J959" s="12" t="str">
        <f>VLOOKUP(I959,'Plano de contas'!$B$2:$D$800,3,0)</f>
        <v xml:space="preserve"> FAIXAS E CARTAZES -588</v>
      </c>
      <c r="K959" s="9" t="s">
        <v>2370</v>
      </c>
      <c r="L959" s="9" t="s">
        <v>2371</v>
      </c>
      <c r="M959" s="9" t="s">
        <v>2372</v>
      </c>
      <c r="N959" s="11">
        <v>-2.5499999999999998</v>
      </c>
      <c r="O959" s="11">
        <v>-2.5499999999999998</v>
      </c>
      <c r="P959" s="11">
        <v>-2.5499999999999998</v>
      </c>
      <c r="Q959" s="11">
        <v>-2.5499999999999998</v>
      </c>
      <c r="R959" s="11">
        <v>-2.5499999999999998</v>
      </c>
      <c r="S959" s="11">
        <v>-2.5499999999999998</v>
      </c>
      <c r="T959" s="11">
        <v>-2.5499999999999998</v>
      </c>
      <c r="U959" s="11">
        <v>-2.5499999999999998</v>
      </c>
      <c r="V959" s="11">
        <v>-2.5499999999999998</v>
      </c>
      <c r="W959" s="11">
        <v>-2.5499999999999998</v>
      </c>
      <c r="X959" s="11">
        <v>-2.5499999999999998</v>
      </c>
      <c r="Y959" s="11">
        <v>-2.5499999999999998</v>
      </c>
      <c r="Z959" s="8">
        <f t="shared" si="57"/>
        <v>-30.600000000000005</v>
      </c>
      <c r="AA959" s="59" t="str">
        <f t="shared" si="58"/>
        <v>5.1.05.03</v>
      </c>
      <c r="AB959" s="22" t="str">
        <f t="shared" si="59"/>
        <v xml:space="preserve">     Despesas Lojas</v>
      </c>
      <c r="AC959" s="1" t="s">
        <v>4842</v>
      </c>
    </row>
    <row r="960" spans="2:29" hidden="1">
      <c r="B960" s="10">
        <v>15</v>
      </c>
      <c r="C960" s="10" t="str">
        <f>VLOOKUP(B960,'Base lojas DD'!$B:$C,2,0)</f>
        <v>Balneário</v>
      </c>
      <c r="D960" s="10" t="s">
        <v>1903</v>
      </c>
      <c r="E960" s="10" t="str">
        <f>VLOOKUP(D960,'CCs.'!$A:$C,3,0)</f>
        <v>Administrativo Loja</v>
      </c>
      <c r="F960" s="9"/>
      <c r="G960" s="12"/>
      <c r="H960" s="12"/>
      <c r="I960" s="12" t="s">
        <v>612</v>
      </c>
      <c r="J960" s="12" t="str">
        <f>VLOOKUP(I960,'Plano de contas'!$B$2:$D$800,3,0)</f>
        <v xml:space="preserve"> FAIXAS E CARTAZES -588</v>
      </c>
      <c r="K960" s="9" t="s">
        <v>2357</v>
      </c>
      <c r="L960" s="9" t="s">
        <v>2371</v>
      </c>
      <c r="M960" s="9" t="s">
        <v>2373</v>
      </c>
      <c r="N960" s="11">
        <v>-0.51</v>
      </c>
      <c r="O960" s="11">
        <v>-0.51</v>
      </c>
      <c r="P960" s="11">
        <v>-0.51</v>
      </c>
      <c r="Q960" s="11">
        <v>-0.51</v>
      </c>
      <c r="R960" s="11">
        <v>-0.51</v>
      </c>
      <c r="S960" s="11">
        <v>-0.51</v>
      </c>
      <c r="T960" s="11">
        <v>-0.51</v>
      </c>
      <c r="U960" s="11">
        <v>-0.51</v>
      </c>
      <c r="V960" s="11">
        <v>-0.51</v>
      </c>
      <c r="W960" s="11">
        <v>-0.51</v>
      </c>
      <c r="X960" s="11">
        <v>-0.51</v>
      </c>
      <c r="Y960" s="11">
        <v>-0.51</v>
      </c>
      <c r="Z960" s="8">
        <f t="shared" si="57"/>
        <v>-6.1199999999999983</v>
      </c>
      <c r="AA960" s="59" t="str">
        <f t="shared" si="58"/>
        <v>5.1.05.03</v>
      </c>
      <c r="AB960" s="22" t="str">
        <f t="shared" si="59"/>
        <v xml:space="preserve">     Despesas Lojas</v>
      </c>
      <c r="AC960" s="1" t="s">
        <v>4842</v>
      </c>
    </row>
    <row r="961" spans="2:29" hidden="1">
      <c r="B961" s="10">
        <v>16</v>
      </c>
      <c r="C961" s="10" t="str">
        <f>VLOOKUP(B961,'Base lojas DD'!$B:$C,2,0)</f>
        <v>Santo Antônio</v>
      </c>
      <c r="D961" s="10" t="s">
        <v>1903</v>
      </c>
      <c r="E961" s="10" t="str">
        <f>VLOOKUP(D961,'CCs.'!$A:$C,3,0)</f>
        <v>Administrativo Loja</v>
      </c>
      <c r="F961" s="9"/>
      <c r="G961" s="12"/>
      <c r="H961" s="12"/>
      <c r="I961" s="12" t="s">
        <v>612</v>
      </c>
      <c r="J961" s="12" t="str">
        <f>VLOOKUP(I961,'Plano de contas'!$B$2:$D$800,3,0)</f>
        <v xml:space="preserve"> FAIXAS E CARTAZES -588</v>
      </c>
      <c r="K961" s="9" t="s">
        <v>2370</v>
      </c>
      <c r="L961" s="9" t="s">
        <v>2371</v>
      </c>
      <c r="M961" s="9" t="s">
        <v>2372</v>
      </c>
      <c r="N961" s="11">
        <v>-2.5499999999999998</v>
      </c>
      <c r="O961" s="11">
        <v>-2.5499999999999998</v>
      </c>
      <c r="P961" s="11">
        <v>-2.5499999999999998</v>
      </c>
      <c r="Q961" s="11">
        <v>-2.5499999999999998</v>
      </c>
      <c r="R961" s="11">
        <v>-2.5499999999999998</v>
      </c>
      <c r="S961" s="11">
        <v>-2.5499999999999998</v>
      </c>
      <c r="T961" s="11">
        <v>-2.5499999999999998</v>
      </c>
      <c r="U961" s="11">
        <v>-2.5499999999999998</v>
      </c>
      <c r="V961" s="11">
        <v>-2.5499999999999998</v>
      </c>
      <c r="W961" s="11">
        <v>-2.5499999999999998</v>
      </c>
      <c r="X961" s="11">
        <v>-2.5499999999999998</v>
      </c>
      <c r="Y961" s="11">
        <v>-2.5499999999999998</v>
      </c>
      <c r="Z961" s="8">
        <f t="shared" si="57"/>
        <v>-30.600000000000005</v>
      </c>
      <c r="AA961" s="59" t="str">
        <f t="shared" si="58"/>
        <v>5.1.05.03</v>
      </c>
      <c r="AB961" s="22" t="str">
        <f t="shared" si="59"/>
        <v xml:space="preserve">     Despesas Lojas</v>
      </c>
      <c r="AC961" s="1" t="s">
        <v>4842</v>
      </c>
    </row>
    <row r="962" spans="2:29" hidden="1">
      <c r="B962" s="10">
        <v>16</v>
      </c>
      <c r="C962" s="10" t="str">
        <f>VLOOKUP(B962,'Base lojas DD'!$B:$C,2,0)</f>
        <v>Santo Antônio</v>
      </c>
      <c r="D962" s="10" t="s">
        <v>1903</v>
      </c>
      <c r="E962" s="10" t="str">
        <f>VLOOKUP(D962,'CCs.'!$A:$C,3,0)</f>
        <v>Administrativo Loja</v>
      </c>
      <c r="F962" s="9"/>
      <c r="G962" s="12"/>
      <c r="H962" s="12"/>
      <c r="I962" s="12" t="s">
        <v>612</v>
      </c>
      <c r="J962" s="12" t="str">
        <f>VLOOKUP(I962,'Plano de contas'!$B$2:$D$800,3,0)</f>
        <v xml:space="preserve"> FAIXAS E CARTAZES -588</v>
      </c>
      <c r="K962" s="9" t="s">
        <v>2357</v>
      </c>
      <c r="L962" s="9" t="s">
        <v>2371</v>
      </c>
      <c r="M962" s="9" t="s">
        <v>2373</v>
      </c>
      <c r="N962" s="11">
        <v>-0.51</v>
      </c>
      <c r="O962" s="11">
        <v>-0.51</v>
      </c>
      <c r="P962" s="11">
        <v>-0.51</v>
      </c>
      <c r="Q962" s="11">
        <v>-0.51</v>
      </c>
      <c r="R962" s="11">
        <v>-0.51</v>
      </c>
      <c r="S962" s="11">
        <v>-0.51</v>
      </c>
      <c r="T962" s="11">
        <v>-0.51</v>
      </c>
      <c r="U962" s="11">
        <v>-0.51</v>
      </c>
      <c r="V962" s="11">
        <v>-0.51</v>
      </c>
      <c r="W962" s="11">
        <v>-0.51</v>
      </c>
      <c r="X962" s="11">
        <v>-0.51</v>
      </c>
      <c r="Y962" s="11">
        <v>-0.51</v>
      </c>
      <c r="Z962" s="8">
        <f t="shared" si="57"/>
        <v>-6.1199999999999983</v>
      </c>
      <c r="AA962" s="59" t="str">
        <f t="shared" si="58"/>
        <v>5.1.05.03</v>
      </c>
      <c r="AB962" s="22" t="str">
        <f t="shared" si="59"/>
        <v xml:space="preserve">     Despesas Lojas</v>
      </c>
      <c r="AC962" s="1" t="s">
        <v>4842</v>
      </c>
    </row>
    <row r="963" spans="2:29" hidden="1">
      <c r="B963" s="10">
        <v>18</v>
      </c>
      <c r="C963" s="10" t="str">
        <f>VLOOKUP(B963,'Base lojas DD'!$B:$C,2,0)</f>
        <v>Águas Lindas</v>
      </c>
      <c r="D963" s="10" t="s">
        <v>1903</v>
      </c>
      <c r="E963" s="10" t="str">
        <f>VLOOKUP(D963,'CCs.'!$A:$C,3,0)</f>
        <v>Administrativo Loja</v>
      </c>
      <c r="F963" s="9"/>
      <c r="G963" s="12"/>
      <c r="H963" s="12"/>
      <c r="I963" s="12" t="s">
        <v>612</v>
      </c>
      <c r="J963" s="12" t="str">
        <f>VLOOKUP(I963,'Plano de contas'!$B$2:$D$800,3,0)</f>
        <v xml:space="preserve"> FAIXAS E CARTAZES -588</v>
      </c>
      <c r="K963" s="9" t="s">
        <v>2370</v>
      </c>
      <c r="L963" s="9" t="s">
        <v>2371</v>
      </c>
      <c r="M963" s="9" t="s">
        <v>2372</v>
      </c>
      <c r="N963" s="11">
        <v>-2.5499999999999998</v>
      </c>
      <c r="O963" s="11">
        <v>-2.5499999999999998</v>
      </c>
      <c r="P963" s="11">
        <v>-2.5499999999999998</v>
      </c>
      <c r="Q963" s="11">
        <v>-2.5499999999999998</v>
      </c>
      <c r="R963" s="11">
        <v>-2.5499999999999998</v>
      </c>
      <c r="S963" s="11">
        <v>-2.5499999999999998</v>
      </c>
      <c r="T963" s="11">
        <v>-2.5499999999999998</v>
      </c>
      <c r="U963" s="11">
        <v>-2.5499999999999998</v>
      </c>
      <c r="V963" s="11">
        <v>-2.5499999999999998</v>
      </c>
      <c r="W963" s="11">
        <v>-2.5499999999999998</v>
      </c>
      <c r="X963" s="11">
        <v>-2.5499999999999998</v>
      </c>
      <c r="Y963" s="11">
        <v>-2.5499999999999998</v>
      </c>
      <c r="Z963" s="8">
        <f t="shared" si="57"/>
        <v>-30.600000000000005</v>
      </c>
      <c r="AA963" s="59" t="str">
        <f t="shared" si="58"/>
        <v>5.1.05.03</v>
      </c>
      <c r="AB963" s="22" t="str">
        <f t="shared" si="59"/>
        <v xml:space="preserve">     Despesas Lojas</v>
      </c>
      <c r="AC963" s="1" t="s">
        <v>4842</v>
      </c>
    </row>
    <row r="964" spans="2:29" hidden="1">
      <c r="B964" s="10">
        <v>18</v>
      </c>
      <c r="C964" s="10" t="str">
        <f>VLOOKUP(B964,'Base lojas DD'!$B:$C,2,0)</f>
        <v>Águas Lindas</v>
      </c>
      <c r="D964" s="10" t="s">
        <v>1903</v>
      </c>
      <c r="E964" s="10" t="str">
        <f>VLOOKUP(D964,'CCs.'!$A:$C,3,0)</f>
        <v>Administrativo Loja</v>
      </c>
      <c r="F964" s="9"/>
      <c r="G964" s="12"/>
      <c r="H964" s="12"/>
      <c r="I964" s="12" t="s">
        <v>612</v>
      </c>
      <c r="J964" s="12" t="str">
        <f>VLOOKUP(I964,'Plano de contas'!$B$2:$D$800,3,0)</f>
        <v xml:space="preserve"> FAIXAS E CARTAZES -588</v>
      </c>
      <c r="K964" s="9" t="s">
        <v>2357</v>
      </c>
      <c r="L964" s="9" t="s">
        <v>2371</v>
      </c>
      <c r="M964" s="9" t="s">
        <v>2373</v>
      </c>
      <c r="N964" s="11">
        <v>-0.51</v>
      </c>
      <c r="O964" s="11">
        <v>-0.51</v>
      </c>
      <c r="P964" s="11">
        <v>-0.51</v>
      </c>
      <c r="Q964" s="11">
        <v>-0.51</v>
      </c>
      <c r="R964" s="11">
        <v>-0.51</v>
      </c>
      <c r="S964" s="11">
        <v>-0.51</v>
      </c>
      <c r="T964" s="11">
        <v>-0.51</v>
      </c>
      <c r="U964" s="11">
        <v>-0.51</v>
      </c>
      <c r="V964" s="11">
        <v>-0.51</v>
      </c>
      <c r="W964" s="11">
        <v>-0.51</v>
      </c>
      <c r="X964" s="11">
        <v>-0.51</v>
      </c>
      <c r="Y964" s="11">
        <v>-0.51</v>
      </c>
      <c r="Z964" s="8">
        <f t="shared" si="57"/>
        <v>-6.1199999999999983</v>
      </c>
      <c r="AA964" s="59" t="str">
        <f t="shared" si="58"/>
        <v>5.1.05.03</v>
      </c>
      <c r="AB964" s="22" t="str">
        <f t="shared" si="59"/>
        <v xml:space="preserve">     Despesas Lojas</v>
      </c>
      <c r="AC964" s="1" t="s">
        <v>4842</v>
      </c>
    </row>
    <row r="965" spans="2:29" hidden="1">
      <c r="B965" s="10">
        <v>19</v>
      </c>
      <c r="C965" s="10" t="str">
        <f>VLOOKUP(B965,'Base lojas DD'!$B:$C,2,0)</f>
        <v>Caldas Novas</v>
      </c>
      <c r="D965" s="10" t="s">
        <v>1903</v>
      </c>
      <c r="E965" s="10" t="str">
        <f>VLOOKUP(D965,'CCs.'!$A:$C,3,0)</f>
        <v>Administrativo Loja</v>
      </c>
      <c r="F965" s="9"/>
      <c r="G965" s="12"/>
      <c r="H965" s="12"/>
      <c r="I965" s="12" t="s">
        <v>612</v>
      </c>
      <c r="J965" s="12" t="str">
        <f>VLOOKUP(I965,'Plano de contas'!$B$2:$D$800,3,0)</f>
        <v xml:space="preserve"> FAIXAS E CARTAZES -588</v>
      </c>
      <c r="K965" s="9" t="s">
        <v>2370</v>
      </c>
      <c r="L965" s="9" t="s">
        <v>2371</v>
      </c>
      <c r="M965" s="9" t="s">
        <v>2372</v>
      </c>
      <c r="N965" s="11">
        <v>-2.5499999999999998</v>
      </c>
      <c r="O965" s="11">
        <v>-2.5499999999999998</v>
      </c>
      <c r="P965" s="11">
        <v>-2.5499999999999998</v>
      </c>
      <c r="Q965" s="11">
        <v>-2.5499999999999998</v>
      </c>
      <c r="R965" s="11">
        <v>-2.5499999999999998</v>
      </c>
      <c r="S965" s="11">
        <v>-2.5499999999999998</v>
      </c>
      <c r="T965" s="11">
        <v>-2.5499999999999998</v>
      </c>
      <c r="U965" s="11">
        <v>-2.5499999999999998</v>
      </c>
      <c r="V965" s="11">
        <v>-2.5499999999999998</v>
      </c>
      <c r="W965" s="11">
        <v>-2.5499999999999998</v>
      </c>
      <c r="X965" s="11">
        <v>-2.5499999999999998</v>
      </c>
      <c r="Y965" s="11">
        <v>-2.5499999999999998</v>
      </c>
      <c r="Z965" s="8">
        <f t="shared" si="57"/>
        <v>-30.600000000000005</v>
      </c>
      <c r="AA965" s="59" t="str">
        <f t="shared" si="58"/>
        <v>5.1.05.03</v>
      </c>
      <c r="AB965" s="22" t="str">
        <f t="shared" si="59"/>
        <v xml:space="preserve">     Despesas Lojas</v>
      </c>
      <c r="AC965" s="1" t="s">
        <v>4842</v>
      </c>
    </row>
    <row r="966" spans="2:29" hidden="1">
      <c r="B966" s="10">
        <v>19</v>
      </c>
      <c r="C966" s="10" t="str">
        <f>VLOOKUP(B966,'Base lojas DD'!$B:$C,2,0)</f>
        <v>Caldas Novas</v>
      </c>
      <c r="D966" s="10" t="s">
        <v>1903</v>
      </c>
      <c r="E966" s="10" t="str">
        <f>VLOOKUP(D966,'CCs.'!$A:$C,3,0)</f>
        <v>Administrativo Loja</v>
      </c>
      <c r="F966" s="9"/>
      <c r="G966" s="12"/>
      <c r="H966" s="12"/>
      <c r="I966" s="12" t="s">
        <v>612</v>
      </c>
      <c r="J966" s="12" t="str">
        <f>VLOOKUP(I966,'Plano de contas'!$B$2:$D$800,3,0)</f>
        <v xml:space="preserve"> FAIXAS E CARTAZES -588</v>
      </c>
      <c r="K966" s="9" t="s">
        <v>2357</v>
      </c>
      <c r="L966" s="9" t="s">
        <v>2371</v>
      </c>
      <c r="M966" s="9" t="s">
        <v>2373</v>
      </c>
      <c r="N966" s="11">
        <v>-0.51</v>
      </c>
      <c r="O966" s="11">
        <v>-0.51</v>
      </c>
      <c r="P966" s="11">
        <v>-0.51</v>
      </c>
      <c r="Q966" s="11">
        <v>-0.51</v>
      </c>
      <c r="R966" s="11">
        <v>-0.51</v>
      </c>
      <c r="S966" s="11">
        <v>-0.51</v>
      </c>
      <c r="T966" s="11">
        <v>-0.51</v>
      </c>
      <c r="U966" s="11">
        <v>-0.51</v>
      </c>
      <c r="V966" s="11">
        <v>-0.51</v>
      </c>
      <c r="W966" s="11">
        <v>-0.51</v>
      </c>
      <c r="X966" s="11">
        <v>-0.51</v>
      </c>
      <c r="Y966" s="11">
        <v>-0.51</v>
      </c>
      <c r="Z966" s="8">
        <f t="shared" si="57"/>
        <v>-6.1199999999999983</v>
      </c>
      <c r="AA966" s="59" t="str">
        <f t="shared" si="58"/>
        <v>5.1.05.03</v>
      </c>
      <c r="AB966" s="22" t="str">
        <f t="shared" si="59"/>
        <v xml:space="preserve">     Despesas Lojas</v>
      </c>
      <c r="AC966" s="1" t="s">
        <v>4842</v>
      </c>
    </row>
    <row r="967" spans="2:29" hidden="1">
      <c r="B967" s="10">
        <v>21</v>
      </c>
      <c r="C967" s="10" t="str">
        <f>VLOOKUP(B967,'Base lojas DD'!$B:$C,2,0)</f>
        <v>P Sul</v>
      </c>
      <c r="D967" s="10" t="s">
        <v>1903</v>
      </c>
      <c r="E967" s="10" t="str">
        <f>VLOOKUP(D967,'CCs.'!$A:$C,3,0)</f>
        <v>Administrativo Loja</v>
      </c>
      <c r="F967" s="9"/>
      <c r="G967" s="12"/>
      <c r="H967" s="12"/>
      <c r="I967" s="12" t="s">
        <v>612</v>
      </c>
      <c r="J967" s="12" t="str">
        <f>VLOOKUP(I967,'Plano de contas'!$B$2:$D$800,3,0)</f>
        <v xml:space="preserve"> FAIXAS E CARTAZES -588</v>
      </c>
      <c r="K967" s="9" t="s">
        <v>2370</v>
      </c>
      <c r="L967" s="9" t="s">
        <v>2371</v>
      </c>
      <c r="M967" s="9" t="s">
        <v>2372</v>
      </c>
      <c r="N967" s="11">
        <v>-2.5499999999999998</v>
      </c>
      <c r="O967" s="11">
        <v>-2.5499999999999998</v>
      </c>
      <c r="P967" s="11">
        <v>-2.5499999999999998</v>
      </c>
      <c r="Q967" s="11">
        <v>-2.5499999999999998</v>
      </c>
      <c r="R967" s="11">
        <v>-2.5499999999999998</v>
      </c>
      <c r="S967" s="11">
        <v>-2.5499999999999998</v>
      </c>
      <c r="T967" s="11">
        <v>-2.5499999999999998</v>
      </c>
      <c r="U967" s="11">
        <v>-2.5499999999999998</v>
      </c>
      <c r="V967" s="11">
        <v>-2.5499999999999998</v>
      </c>
      <c r="W967" s="11">
        <v>-2.5499999999999998</v>
      </c>
      <c r="X967" s="11">
        <v>-2.5499999999999998</v>
      </c>
      <c r="Y967" s="11">
        <v>-2.5499999999999998</v>
      </c>
      <c r="Z967" s="8">
        <f t="shared" si="57"/>
        <v>-30.600000000000005</v>
      </c>
      <c r="AA967" s="59" t="str">
        <f t="shared" si="58"/>
        <v>5.1.05.03</v>
      </c>
      <c r="AB967" s="22" t="str">
        <f t="shared" si="59"/>
        <v xml:space="preserve">     Despesas Lojas</v>
      </c>
      <c r="AC967" s="1" t="s">
        <v>4842</v>
      </c>
    </row>
    <row r="968" spans="2:29" hidden="1">
      <c r="B968" s="10">
        <v>21</v>
      </c>
      <c r="C968" s="10" t="str">
        <f>VLOOKUP(B968,'Base lojas DD'!$B:$C,2,0)</f>
        <v>P Sul</v>
      </c>
      <c r="D968" s="10" t="s">
        <v>1903</v>
      </c>
      <c r="E968" s="10" t="str">
        <f>VLOOKUP(D968,'CCs.'!$A:$C,3,0)</f>
        <v>Administrativo Loja</v>
      </c>
      <c r="F968" s="9"/>
      <c r="G968" s="12"/>
      <c r="H968" s="12"/>
      <c r="I968" s="12" t="s">
        <v>612</v>
      </c>
      <c r="J968" s="12" t="str">
        <f>VLOOKUP(I968,'Plano de contas'!$B$2:$D$800,3,0)</f>
        <v xml:space="preserve"> FAIXAS E CARTAZES -588</v>
      </c>
      <c r="K968" s="9" t="s">
        <v>2357</v>
      </c>
      <c r="L968" s="9" t="s">
        <v>2371</v>
      </c>
      <c r="M968" s="9" t="s">
        <v>2373</v>
      </c>
      <c r="N968" s="11">
        <v>-0.51</v>
      </c>
      <c r="O968" s="11">
        <v>-0.51</v>
      </c>
      <c r="P968" s="11">
        <v>-0.51</v>
      </c>
      <c r="Q968" s="11">
        <v>-0.51</v>
      </c>
      <c r="R968" s="11">
        <v>-0.51</v>
      </c>
      <c r="S968" s="11">
        <v>-0.51</v>
      </c>
      <c r="T968" s="11">
        <v>-0.51</v>
      </c>
      <c r="U968" s="11">
        <v>-0.51</v>
      </c>
      <c r="V968" s="11">
        <v>-0.51</v>
      </c>
      <c r="W968" s="11">
        <v>-0.51</v>
      </c>
      <c r="X968" s="11">
        <v>-0.51</v>
      </c>
      <c r="Y968" s="11">
        <v>-0.51</v>
      </c>
      <c r="Z968" s="8">
        <f t="shared" si="57"/>
        <v>-6.1199999999999983</v>
      </c>
      <c r="AA968" s="59" t="str">
        <f t="shared" si="58"/>
        <v>5.1.05.03</v>
      </c>
      <c r="AB968" s="22" t="str">
        <f t="shared" si="59"/>
        <v xml:space="preserve">     Despesas Lojas</v>
      </c>
      <c r="AC968" s="1" t="s">
        <v>4842</v>
      </c>
    </row>
    <row r="969" spans="2:29" hidden="1">
      <c r="B969" s="10">
        <v>25</v>
      </c>
      <c r="C969" s="10" t="str">
        <f>VLOOKUP(B969,'Base lojas DD'!$B:$C,2,0)</f>
        <v>Novo Gama</v>
      </c>
      <c r="D969" s="10" t="s">
        <v>1903</v>
      </c>
      <c r="E969" s="10" t="str">
        <f>VLOOKUP(D969,'CCs.'!$A:$C,3,0)</f>
        <v>Administrativo Loja</v>
      </c>
      <c r="F969" s="9"/>
      <c r="G969" s="12"/>
      <c r="H969" s="12"/>
      <c r="I969" s="12" t="s">
        <v>612</v>
      </c>
      <c r="J969" s="12" t="str">
        <f>VLOOKUP(I969,'Plano de contas'!$B$2:$D$800,3,0)</f>
        <v xml:space="preserve"> FAIXAS E CARTAZES -588</v>
      </c>
      <c r="K969" s="9" t="s">
        <v>2370</v>
      </c>
      <c r="L969" s="9" t="s">
        <v>2371</v>
      </c>
      <c r="M969" s="9" t="s">
        <v>2372</v>
      </c>
      <c r="N969" s="11">
        <v>-2.5499999999999998</v>
      </c>
      <c r="O969" s="11">
        <v>-2.5499999999999998</v>
      </c>
      <c r="P969" s="11">
        <v>-2.5499999999999998</v>
      </c>
      <c r="Q969" s="11">
        <v>-2.5499999999999998</v>
      </c>
      <c r="R969" s="11">
        <v>-2.5499999999999998</v>
      </c>
      <c r="S969" s="11">
        <v>-2.5499999999999998</v>
      </c>
      <c r="T969" s="11">
        <v>-2.5499999999999998</v>
      </c>
      <c r="U969" s="11">
        <v>-2.5499999999999998</v>
      </c>
      <c r="V969" s="11">
        <v>-2.5499999999999998</v>
      </c>
      <c r="W969" s="11">
        <v>-2.5499999999999998</v>
      </c>
      <c r="X969" s="11">
        <v>-2.5499999999999998</v>
      </c>
      <c r="Y969" s="11">
        <v>-2.5499999999999998</v>
      </c>
      <c r="Z969" s="8">
        <f t="shared" si="57"/>
        <v>-30.600000000000005</v>
      </c>
      <c r="AA969" s="59" t="str">
        <f t="shared" si="58"/>
        <v>5.1.05.03</v>
      </c>
      <c r="AB969" s="22" t="str">
        <f t="shared" si="59"/>
        <v xml:space="preserve">     Despesas Lojas</v>
      </c>
      <c r="AC969" s="1" t="s">
        <v>4842</v>
      </c>
    </row>
    <row r="970" spans="2:29" hidden="1">
      <c r="B970" s="10">
        <v>25</v>
      </c>
      <c r="C970" s="10" t="str">
        <f>VLOOKUP(B970,'Base lojas DD'!$B:$C,2,0)</f>
        <v>Novo Gama</v>
      </c>
      <c r="D970" s="10" t="s">
        <v>1903</v>
      </c>
      <c r="E970" s="10" t="str">
        <f>VLOOKUP(D970,'CCs.'!$A:$C,3,0)</f>
        <v>Administrativo Loja</v>
      </c>
      <c r="F970" s="9"/>
      <c r="G970" s="12"/>
      <c r="H970" s="12"/>
      <c r="I970" s="12" t="s">
        <v>612</v>
      </c>
      <c r="J970" s="12" t="str">
        <f>VLOOKUP(I970,'Plano de contas'!$B$2:$D$800,3,0)</f>
        <v xml:space="preserve"> FAIXAS E CARTAZES -588</v>
      </c>
      <c r="K970" s="9" t="s">
        <v>2357</v>
      </c>
      <c r="L970" s="9" t="s">
        <v>2371</v>
      </c>
      <c r="M970" s="9" t="s">
        <v>2373</v>
      </c>
      <c r="N970" s="11">
        <v>-0.51</v>
      </c>
      <c r="O970" s="11">
        <v>-0.51</v>
      </c>
      <c r="P970" s="11">
        <v>-0.51</v>
      </c>
      <c r="Q970" s="11">
        <v>-0.51</v>
      </c>
      <c r="R970" s="11">
        <v>-0.51</v>
      </c>
      <c r="S970" s="11">
        <v>-0.51</v>
      </c>
      <c r="T970" s="11">
        <v>-0.51</v>
      </c>
      <c r="U970" s="11">
        <v>-0.51</v>
      </c>
      <c r="V970" s="11">
        <v>-0.51</v>
      </c>
      <c r="W970" s="11">
        <v>-0.51</v>
      </c>
      <c r="X970" s="11">
        <v>-0.51</v>
      </c>
      <c r="Y970" s="11">
        <v>-0.51</v>
      </c>
      <c r="Z970" s="8">
        <f t="shared" si="57"/>
        <v>-6.1199999999999983</v>
      </c>
      <c r="AA970" s="59" t="str">
        <f t="shared" si="58"/>
        <v>5.1.05.03</v>
      </c>
      <c r="AB970" s="22" t="str">
        <f t="shared" si="59"/>
        <v xml:space="preserve">     Despesas Lojas</v>
      </c>
      <c r="AC970" s="1" t="s">
        <v>4842</v>
      </c>
    </row>
    <row r="971" spans="2:29" hidden="1">
      <c r="B971" s="10">
        <v>25</v>
      </c>
      <c r="C971" s="10" t="str">
        <f>VLOOKUP(B971,'Base lojas DD'!$B:$C,2,0)</f>
        <v>Novo Gama</v>
      </c>
      <c r="D971" s="10" t="s">
        <v>1903</v>
      </c>
      <c r="E971" s="10" t="str">
        <f>VLOOKUP(D971,'CCs.'!$A:$C,3,0)</f>
        <v>Administrativo Loja</v>
      </c>
      <c r="F971" s="9"/>
      <c r="G971" s="12"/>
      <c r="H971" s="12"/>
      <c r="I971" s="12" t="s">
        <v>612</v>
      </c>
      <c r="J971" s="12" t="str">
        <f>VLOOKUP(I971,'Plano de contas'!$B$2:$D$800,3,0)</f>
        <v xml:space="preserve"> FAIXAS E CARTAZES -588</v>
      </c>
      <c r="K971" s="9" t="s">
        <v>2375</v>
      </c>
      <c r="L971" s="9" t="s">
        <v>2371</v>
      </c>
      <c r="M971" s="9" t="s">
        <v>2376</v>
      </c>
      <c r="N971" s="11">
        <v>-0.10199999999999999</v>
      </c>
      <c r="O971" s="11">
        <v>-0.10199999999999999</v>
      </c>
      <c r="P971" s="11">
        <v>-0.10199999999999999</v>
      </c>
      <c r="Q971" s="11">
        <v>-0.10199999999999999</v>
      </c>
      <c r="R971" s="11">
        <v>-0.10199999999999999</v>
      </c>
      <c r="S971" s="11">
        <v>-0.10199999999999999</v>
      </c>
      <c r="T971" s="11">
        <v>-0.10199999999999999</v>
      </c>
      <c r="U971" s="11">
        <v>-0.10199999999999999</v>
      </c>
      <c r="V971" s="11">
        <v>-0.10199999999999999</v>
      </c>
      <c r="W971" s="11">
        <v>-0.10199999999999999</v>
      </c>
      <c r="X971" s="11">
        <v>-0.10199999999999999</v>
      </c>
      <c r="Y971" s="11">
        <v>-0.10199999999999999</v>
      </c>
      <c r="Z971" s="8">
        <f t="shared" si="57"/>
        <v>-1.2240000000000002</v>
      </c>
      <c r="AA971" s="59" t="str">
        <f t="shared" si="58"/>
        <v>5.1.05.03</v>
      </c>
      <c r="AB971" s="22" t="str">
        <f t="shared" si="59"/>
        <v xml:space="preserve">     Despesas Lojas</v>
      </c>
      <c r="AC971" s="1" t="s">
        <v>4842</v>
      </c>
    </row>
    <row r="972" spans="2:29" hidden="1">
      <c r="B972" s="10">
        <v>26</v>
      </c>
      <c r="C972" s="10" t="str">
        <f>VLOOKUP(B972,'Base lojas DD'!$B:$C,2,0)</f>
        <v>Cesar Lattes</v>
      </c>
      <c r="D972" s="10" t="s">
        <v>1903</v>
      </c>
      <c r="E972" s="10" t="str">
        <f>VLOOKUP(D972,'CCs.'!$A:$C,3,0)</f>
        <v>Administrativo Loja</v>
      </c>
      <c r="F972" s="9"/>
      <c r="G972" s="12"/>
      <c r="H972" s="12"/>
      <c r="I972" s="12" t="s">
        <v>612</v>
      </c>
      <c r="J972" s="12" t="str">
        <f>VLOOKUP(I972,'Plano de contas'!$B$2:$D$800,3,0)</f>
        <v xml:space="preserve"> FAIXAS E CARTAZES -588</v>
      </c>
      <c r="K972" s="9" t="s">
        <v>2370</v>
      </c>
      <c r="L972" s="9" t="s">
        <v>2371</v>
      </c>
      <c r="M972" s="9" t="s">
        <v>2372</v>
      </c>
      <c r="N972" s="11">
        <v>-2.5499999999999998</v>
      </c>
      <c r="O972" s="11">
        <v>-2.5499999999999998</v>
      </c>
      <c r="P972" s="11">
        <v>-2.5499999999999998</v>
      </c>
      <c r="Q972" s="11">
        <v>-2.5499999999999998</v>
      </c>
      <c r="R972" s="11">
        <v>-2.5499999999999998</v>
      </c>
      <c r="S972" s="11">
        <v>-2.5499999999999998</v>
      </c>
      <c r="T972" s="11">
        <v>-2.5499999999999998</v>
      </c>
      <c r="U972" s="11">
        <v>-2.5499999999999998</v>
      </c>
      <c r="V972" s="11">
        <v>-2.5499999999999998</v>
      </c>
      <c r="W972" s="11">
        <v>-2.5499999999999998</v>
      </c>
      <c r="X972" s="11">
        <v>-2.5499999999999998</v>
      </c>
      <c r="Y972" s="11">
        <v>-2.5499999999999998</v>
      </c>
      <c r="Z972" s="8">
        <f t="shared" si="57"/>
        <v>-30.600000000000005</v>
      </c>
      <c r="AA972" s="59" t="str">
        <f t="shared" si="58"/>
        <v>5.1.05.03</v>
      </c>
      <c r="AB972" s="22" t="str">
        <f t="shared" si="59"/>
        <v xml:space="preserve">     Despesas Lojas</v>
      </c>
      <c r="AC972" s="1" t="s">
        <v>4842</v>
      </c>
    </row>
    <row r="973" spans="2:29" hidden="1">
      <c r="B973" s="10">
        <v>26</v>
      </c>
      <c r="C973" s="10" t="str">
        <f>VLOOKUP(B973,'Base lojas DD'!$B:$C,2,0)</f>
        <v>Cesar Lattes</v>
      </c>
      <c r="D973" s="10" t="s">
        <v>1903</v>
      </c>
      <c r="E973" s="10" t="str">
        <f>VLOOKUP(D973,'CCs.'!$A:$C,3,0)</f>
        <v>Administrativo Loja</v>
      </c>
      <c r="F973" s="9"/>
      <c r="G973" s="12"/>
      <c r="H973" s="12"/>
      <c r="I973" s="12" t="s">
        <v>612</v>
      </c>
      <c r="J973" s="12" t="str">
        <f>VLOOKUP(I973,'Plano de contas'!$B$2:$D$800,3,0)</f>
        <v xml:space="preserve"> FAIXAS E CARTAZES -588</v>
      </c>
      <c r="K973" s="9" t="s">
        <v>2357</v>
      </c>
      <c r="L973" s="9" t="s">
        <v>2371</v>
      </c>
      <c r="M973" s="9" t="s">
        <v>2373</v>
      </c>
      <c r="N973" s="11">
        <v>-0.51</v>
      </c>
      <c r="O973" s="11">
        <v>-0.51</v>
      </c>
      <c r="P973" s="11">
        <v>-0.51</v>
      </c>
      <c r="Q973" s="11">
        <v>-0.51</v>
      </c>
      <c r="R973" s="11">
        <v>-0.51</v>
      </c>
      <c r="S973" s="11">
        <v>-0.51</v>
      </c>
      <c r="T973" s="11">
        <v>-0.51</v>
      </c>
      <c r="U973" s="11">
        <v>-0.51</v>
      </c>
      <c r="V973" s="11">
        <v>-0.51</v>
      </c>
      <c r="W973" s="11">
        <v>-0.51</v>
      </c>
      <c r="X973" s="11">
        <v>-0.51</v>
      </c>
      <c r="Y973" s="11">
        <v>-0.51</v>
      </c>
      <c r="Z973" s="8">
        <f t="shared" si="57"/>
        <v>-6.1199999999999983</v>
      </c>
      <c r="AA973" s="59" t="str">
        <f t="shared" si="58"/>
        <v>5.1.05.03</v>
      </c>
      <c r="AB973" s="22" t="str">
        <f t="shared" si="59"/>
        <v xml:space="preserve">     Despesas Lojas</v>
      </c>
      <c r="AC973" s="1" t="s">
        <v>4842</v>
      </c>
    </row>
    <row r="974" spans="2:29" hidden="1">
      <c r="B974" s="10">
        <v>27</v>
      </c>
      <c r="C974" s="10" t="str">
        <f>VLOOKUP(B974,'Base lojas DD'!$B:$C,2,0)</f>
        <v>Planaltina GO</v>
      </c>
      <c r="D974" s="10" t="s">
        <v>1903</v>
      </c>
      <c r="E974" s="10" t="str">
        <f>VLOOKUP(D974,'CCs.'!$A:$C,3,0)</f>
        <v>Administrativo Loja</v>
      </c>
      <c r="F974" s="9"/>
      <c r="G974" s="12"/>
      <c r="H974" s="12"/>
      <c r="I974" s="12" t="s">
        <v>612</v>
      </c>
      <c r="J974" s="12" t="str">
        <f>VLOOKUP(I974,'Plano de contas'!$B$2:$D$800,3,0)</f>
        <v xml:space="preserve"> FAIXAS E CARTAZES -588</v>
      </c>
      <c r="K974" s="9" t="s">
        <v>2370</v>
      </c>
      <c r="L974" s="9" t="s">
        <v>2371</v>
      </c>
      <c r="M974" s="9" t="s">
        <v>2372</v>
      </c>
      <c r="N974" s="11">
        <v>-2.5499999999999998</v>
      </c>
      <c r="O974" s="11">
        <v>-2.5499999999999998</v>
      </c>
      <c r="P974" s="11">
        <v>-2.5499999999999998</v>
      </c>
      <c r="Q974" s="11">
        <v>-2.5499999999999998</v>
      </c>
      <c r="R974" s="11">
        <v>-2.5499999999999998</v>
      </c>
      <c r="S974" s="11">
        <v>-2.5499999999999998</v>
      </c>
      <c r="T974" s="11">
        <v>-2.5499999999999998</v>
      </c>
      <c r="U974" s="11">
        <v>-2.5499999999999998</v>
      </c>
      <c r="V974" s="11">
        <v>-2.5499999999999998</v>
      </c>
      <c r="W974" s="11">
        <v>-2.5499999999999998</v>
      </c>
      <c r="X974" s="11">
        <v>-2.5499999999999998</v>
      </c>
      <c r="Y974" s="11">
        <v>-2.5499999999999998</v>
      </c>
      <c r="Z974" s="8">
        <f t="shared" si="57"/>
        <v>-30.600000000000005</v>
      </c>
      <c r="AA974" s="59" t="str">
        <f t="shared" si="58"/>
        <v>5.1.05.03</v>
      </c>
      <c r="AB974" s="22" t="str">
        <f t="shared" si="59"/>
        <v xml:space="preserve">     Despesas Lojas</v>
      </c>
      <c r="AC974" s="1" t="s">
        <v>4842</v>
      </c>
    </row>
    <row r="975" spans="2:29" hidden="1">
      <c r="B975" s="10">
        <v>27</v>
      </c>
      <c r="C975" s="10" t="str">
        <f>VLOOKUP(B975,'Base lojas DD'!$B:$C,2,0)</f>
        <v>Planaltina GO</v>
      </c>
      <c r="D975" s="10" t="s">
        <v>1903</v>
      </c>
      <c r="E975" s="10" t="str">
        <f>VLOOKUP(D975,'CCs.'!$A:$C,3,0)</f>
        <v>Administrativo Loja</v>
      </c>
      <c r="F975" s="9"/>
      <c r="G975" s="12"/>
      <c r="H975" s="12"/>
      <c r="I975" s="12" t="s">
        <v>612</v>
      </c>
      <c r="J975" s="12" t="str">
        <f>VLOOKUP(I975,'Plano de contas'!$B$2:$D$800,3,0)</f>
        <v xml:space="preserve"> FAIXAS E CARTAZES -588</v>
      </c>
      <c r="K975" s="9" t="s">
        <v>2357</v>
      </c>
      <c r="L975" s="9" t="s">
        <v>2371</v>
      </c>
      <c r="M975" s="9" t="s">
        <v>2373</v>
      </c>
      <c r="N975" s="11">
        <v>-0.51</v>
      </c>
      <c r="O975" s="11">
        <v>-0.51</v>
      </c>
      <c r="P975" s="11">
        <v>-0.51</v>
      </c>
      <c r="Q975" s="11">
        <v>-0.51</v>
      </c>
      <c r="R975" s="11">
        <v>-0.51</v>
      </c>
      <c r="S975" s="11">
        <v>-0.51</v>
      </c>
      <c r="T975" s="11">
        <v>-0.51</v>
      </c>
      <c r="U975" s="11">
        <v>-0.51</v>
      </c>
      <c r="V975" s="11">
        <v>-0.51</v>
      </c>
      <c r="W975" s="11">
        <v>-0.51</v>
      </c>
      <c r="X975" s="11">
        <v>-0.51</v>
      </c>
      <c r="Y975" s="11">
        <v>-0.51</v>
      </c>
      <c r="Z975" s="8">
        <f t="shared" si="57"/>
        <v>-6.1199999999999983</v>
      </c>
      <c r="AA975" s="59" t="str">
        <f t="shared" si="58"/>
        <v>5.1.05.03</v>
      </c>
      <c r="AB975" s="22" t="str">
        <f t="shared" si="59"/>
        <v xml:space="preserve">     Despesas Lojas</v>
      </c>
      <c r="AC975" s="1" t="s">
        <v>4842</v>
      </c>
    </row>
    <row r="976" spans="2:29" hidden="1">
      <c r="B976" s="10">
        <v>28</v>
      </c>
      <c r="C976" s="10" t="str">
        <f>VLOOKUP(B976,'Base lojas DD'!$B:$C,2,0)</f>
        <v>Águas Claras</v>
      </c>
      <c r="D976" s="10" t="s">
        <v>1903</v>
      </c>
      <c r="E976" s="10" t="str">
        <f>VLOOKUP(D976,'CCs.'!$A:$C,3,0)</f>
        <v>Administrativo Loja</v>
      </c>
      <c r="F976" s="9"/>
      <c r="G976" s="12"/>
      <c r="H976" s="12"/>
      <c r="I976" s="12" t="s">
        <v>612</v>
      </c>
      <c r="J976" s="12" t="str">
        <f>VLOOKUP(I976,'Plano de contas'!$B$2:$D$800,3,0)</f>
        <v xml:space="preserve"> FAIXAS E CARTAZES -588</v>
      </c>
      <c r="K976" s="9" t="s">
        <v>2370</v>
      </c>
      <c r="L976" s="9" t="s">
        <v>2371</v>
      </c>
      <c r="M976" s="9" t="s">
        <v>2372</v>
      </c>
      <c r="N976" s="11">
        <v>-2.5499999999999998</v>
      </c>
      <c r="O976" s="11">
        <v>-2.5499999999999998</v>
      </c>
      <c r="P976" s="11">
        <v>-2.5499999999999998</v>
      </c>
      <c r="Q976" s="11">
        <v>-2.5499999999999998</v>
      </c>
      <c r="R976" s="11">
        <v>-2.5499999999999998</v>
      </c>
      <c r="S976" s="11">
        <v>-2.5499999999999998</v>
      </c>
      <c r="T976" s="11">
        <v>-2.5499999999999998</v>
      </c>
      <c r="U976" s="11">
        <v>-2.5499999999999998</v>
      </c>
      <c r="V976" s="11">
        <v>-2.5499999999999998</v>
      </c>
      <c r="W976" s="11">
        <v>-2.5499999999999998</v>
      </c>
      <c r="X976" s="11">
        <v>-2.5499999999999998</v>
      </c>
      <c r="Y976" s="11">
        <v>-2.5499999999999998</v>
      </c>
      <c r="Z976" s="8">
        <f t="shared" si="57"/>
        <v>-30.600000000000005</v>
      </c>
      <c r="AA976" s="59" t="str">
        <f t="shared" si="58"/>
        <v>5.1.05.03</v>
      </c>
      <c r="AB976" s="22" t="str">
        <f t="shared" si="59"/>
        <v xml:space="preserve">     Despesas Lojas</v>
      </c>
      <c r="AC976" s="1" t="s">
        <v>4842</v>
      </c>
    </row>
    <row r="977" spans="2:29" hidden="1">
      <c r="B977" s="10">
        <v>28</v>
      </c>
      <c r="C977" s="10" t="str">
        <f>VLOOKUP(B977,'Base lojas DD'!$B:$C,2,0)</f>
        <v>Águas Claras</v>
      </c>
      <c r="D977" s="10" t="s">
        <v>1903</v>
      </c>
      <c r="E977" s="10" t="str">
        <f>VLOOKUP(D977,'CCs.'!$A:$C,3,0)</f>
        <v>Administrativo Loja</v>
      </c>
      <c r="F977" s="9"/>
      <c r="G977" s="12"/>
      <c r="H977" s="12"/>
      <c r="I977" s="12" t="s">
        <v>612</v>
      </c>
      <c r="J977" s="12" t="str">
        <f>VLOOKUP(I977,'Plano de contas'!$B$2:$D$800,3,0)</f>
        <v xml:space="preserve"> FAIXAS E CARTAZES -588</v>
      </c>
      <c r="K977" s="9" t="s">
        <v>2357</v>
      </c>
      <c r="L977" s="9" t="s">
        <v>2371</v>
      </c>
      <c r="M977" s="9" t="s">
        <v>2373</v>
      </c>
      <c r="N977" s="11">
        <v>-0.51</v>
      </c>
      <c r="O977" s="11">
        <v>-0.51</v>
      </c>
      <c r="P977" s="11">
        <v>-0.51</v>
      </c>
      <c r="Q977" s="11">
        <v>-0.51</v>
      </c>
      <c r="R977" s="11">
        <v>-0.51</v>
      </c>
      <c r="S977" s="11">
        <v>-0.51</v>
      </c>
      <c r="T977" s="11">
        <v>-0.51</v>
      </c>
      <c r="U977" s="11">
        <v>-0.51</v>
      </c>
      <c r="V977" s="11">
        <v>-0.51</v>
      </c>
      <c r="W977" s="11">
        <v>-0.51</v>
      </c>
      <c r="X977" s="11">
        <v>-0.51</v>
      </c>
      <c r="Y977" s="11">
        <v>-0.51</v>
      </c>
      <c r="Z977" s="8">
        <f t="shared" si="57"/>
        <v>-6.1199999999999983</v>
      </c>
      <c r="AA977" s="59" t="str">
        <f t="shared" si="58"/>
        <v>5.1.05.03</v>
      </c>
      <c r="AB977" s="22" t="str">
        <f t="shared" si="59"/>
        <v xml:space="preserve">     Despesas Lojas</v>
      </c>
      <c r="AC977" s="1" t="s">
        <v>4842</v>
      </c>
    </row>
    <row r="978" spans="2:29" hidden="1">
      <c r="B978" s="10">
        <v>29</v>
      </c>
      <c r="C978" s="10" t="str">
        <f>VLOOKUP(B978,'Base lojas DD'!$B:$C,2,0)</f>
        <v xml:space="preserve">Guará </v>
      </c>
      <c r="D978" s="10" t="s">
        <v>1903</v>
      </c>
      <c r="E978" s="10" t="str">
        <f>VLOOKUP(D978,'CCs.'!$A:$C,3,0)</f>
        <v>Administrativo Loja</v>
      </c>
      <c r="F978" s="9"/>
      <c r="G978" s="12"/>
      <c r="H978" s="12"/>
      <c r="I978" s="12" t="s">
        <v>612</v>
      </c>
      <c r="J978" s="12" t="str">
        <f>VLOOKUP(I978,'Plano de contas'!$B$2:$D$800,3,0)</f>
        <v xml:space="preserve"> FAIXAS E CARTAZES -588</v>
      </c>
      <c r="K978" s="9" t="s">
        <v>2370</v>
      </c>
      <c r="L978" s="9" t="s">
        <v>2371</v>
      </c>
      <c r="M978" s="9" t="s">
        <v>2372</v>
      </c>
      <c r="N978" s="11">
        <v>-1.02</v>
      </c>
      <c r="O978" s="11">
        <v>-1.02</v>
      </c>
      <c r="P978" s="11">
        <v>-1.02</v>
      </c>
      <c r="Q978" s="11">
        <v>-1.02</v>
      </c>
      <c r="R978" s="11">
        <v>-1.02</v>
      </c>
      <c r="S978" s="11">
        <v>-1.02</v>
      </c>
      <c r="T978" s="11">
        <v>-1.02</v>
      </c>
      <c r="U978" s="11">
        <v>-1.02</v>
      </c>
      <c r="V978" s="11">
        <v>-1.02</v>
      </c>
      <c r="W978" s="11">
        <v>-1.02</v>
      </c>
      <c r="X978" s="11">
        <v>-1.02</v>
      </c>
      <c r="Y978" s="11">
        <v>-1.02</v>
      </c>
      <c r="Z978" s="8">
        <f t="shared" si="57"/>
        <v>-12.239999999999997</v>
      </c>
      <c r="AA978" s="59" t="str">
        <f t="shared" si="58"/>
        <v>5.1.05.03</v>
      </c>
      <c r="AB978" s="22" t="str">
        <f t="shared" si="59"/>
        <v xml:space="preserve">     Despesas Lojas</v>
      </c>
      <c r="AC978" s="1" t="s">
        <v>4842</v>
      </c>
    </row>
    <row r="979" spans="2:29" hidden="1">
      <c r="B979" s="10">
        <v>29</v>
      </c>
      <c r="C979" s="10" t="str">
        <f>VLOOKUP(B979,'Base lojas DD'!$B:$C,2,0)</f>
        <v xml:space="preserve">Guará </v>
      </c>
      <c r="D979" s="10" t="s">
        <v>1903</v>
      </c>
      <c r="E979" s="10" t="str">
        <f>VLOOKUP(D979,'CCs.'!$A:$C,3,0)</f>
        <v>Administrativo Loja</v>
      </c>
      <c r="F979" s="9"/>
      <c r="G979" s="12"/>
      <c r="H979" s="12"/>
      <c r="I979" s="12" t="s">
        <v>612</v>
      </c>
      <c r="J979" s="12" t="str">
        <f>VLOOKUP(I979,'Plano de contas'!$B$2:$D$800,3,0)</f>
        <v xml:space="preserve"> FAIXAS E CARTAZES -588</v>
      </c>
      <c r="K979" s="9" t="s">
        <v>2357</v>
      </c>
      <c r="L979" s="9" t="s">
        <v>2371</v>
      </c>
      <c r="M979" s="9" t="s">
        <v>2373</v>
      </c>
      <c r="N979" s="11">
        <v>-0.51</v>
      </c>
      <c r="O979" s="11">
        <v>-0.51</v>
      </c>
      <c r="P979" s="11">
        <v>-0.51</v>
      </c>
      <c r="Q979" s="11">
        <v>-0.51</v>
      </c>
      <c r="R979" s="11">
        <v>-0.51</v>
      </c>
      <c r="S979" s="11">
        <v>-0.51</v>
      </c>
      <c r="T979" s="11">
        <v>-0.51</v>
      </c>
      <c r="U979" s="11">
        <v>-0.51</v>
      </c>
      <c r="V979" s="11">
        <v>-0.51</v>
      </c>
      <c r="W979" s="11">
        <v>-0.51</v>
      </c>
      <c r="X979" s="11">
        <v>-0.51</v>
      </c>
      <c r="Y979" s="11">
        <v>-0.51</v>
      </c>
      <c r="Z979" s="8">
        <f t="shared" si="57"/>
        <v>-6.1199999999999983</v>
      </c>
      <c r="AA979" s="59" t="str">
        <f t="shared" si="58"/>
        <v>5.1.05.03</v>
      </c>
      <c r="AB979" s="22" t="str">
        <f t="shared" si="59"/>
        <v xml:space="preserve">     Despesas Lojas</v>
      </c>
      <c r="AC979" s="1" t="s">
        <v>4842</v>
      </c>
    </row>
    <row r="980" spans="2:29" hidden="1">
      <c r="B980" s="10">
        <v>30</v>
      </c>
      <c r="C980" s="10" t="str">
        <f>VLOOKUP(B980,'Base lojas DD'!$B:$C,2,0)</f>
        <v>LEM/BA</v>
      </c>
      <c r="D980" s="10" t="s">
        <v>1903</v>
      </c>
      <c r="E980" s="10" t="str">
        <f>VLOOKUP(D980,'CCs.'!$A:$C,3,0)</f>
        <v>Administrativo Loja</v>
      </c>
      <c r="F980" s="9"/>
      <c r="G980" s="12"/>
      <c r="H980" s="12"/>
      <c r="I980" s="12" t="s">
        <v>612</v>
      </c>
      <c r="J980" s="12" t="str">
        <f>VLOOKUP(I980,'Plano de contas'!$B$2:$D$800,3,0)</f>
        <v xml:space="preserve"> FAIXAS E CARTAZES -588</v>
      </c>
      <c r="K980" s="9" t="s">
        <v>2370</v>
      </c>
      <c r="L980" s="9" t="s">
        <v>2371</v>
      </c>
      <c r="M980" s="9" t="s">
        <v>2372</v>
      </c>
      <c r="N980" s="11">
        <v>-2.5499999999999998</v>
      </c>
      <c r="O980" s="11">
        <v>-2.5499999999999998</v>
      </c>
      <c r="P980" s="11">
        <v>-2.5499999999999998</v>
      </c>
      <c r="Q980" s="11">
        <v>-2.5499999999999998</v>
      </c>
      <c r="R980" s="11">
        <v>-2.5499999999999998</v>
      </c>
      <c r="S980" s="11">
        <v>-2.5499999999999998</v>
      </c>
      <c r="T980" s="11">
        <v>-2.5499999999999998</v>
      </c>
      <c r="U980" s="11">
        <v>-2.5499999999999998</v>
      </c>
      <c r="V980" s="11">
        <v>-2.5499999999999998</v>
      </c>
      <c r="W980" s="11">
        <v>-2.5499999999999998</v>
      </c>
      <c r="X980" s="11">
        <v>-2.5499999999999998</v>
      </c>
      <c r="Y980" s="11">
        <v>-2.5499999999999998</v>
      </c>
      <c r="Z980" s="8">
        <f t="shared" si="57"/>
        <v>-30.600000000000005</v>
      </c>
      <c r="AA980" s="59" t="str">
        <f t="shared" si="58"/>
        <v>5.1.05.03</v>
      </c>
      <c r="AB980" s="22" t="str">
        <f t="shared" si="59"/>
        <v xml:space="preserve">     Despesas Lojas</v>
      </c>
      <c r="AC980" s="1" t="s">
        <v>4842</v>
      </c>
    </row>
    <row r="981" spans="2:29" hidden="1">
      <c r="B981" s="10">
        <v>30</v>
      </c>
      <c r="C981" s="10" t="str">
        <f>VLOOKUP(B981,'Base lojas DD'!$B:$C,2,0)</f>
        <v>LEM/BA</v>
      </c>
      <c r="D981" s="10" t="s">
        <v>1903</v>
      </c>
      <c r="E981" s="10" t="str">
        <f>VLOOKUP(D981,'CCs.'!$A:$C,3,0)</f>
        <v>Administrativo Loja</v>
      </c>
      <c r="F981" s="9"/>
      <c r="G981" s="12"/>
      <c r="H981" s="12"/>
      <c r="I981" s="12" t="s">
        <v>612</v>
      </c>
      <c r="J981" s="12" t="str">
        <f>VLOOKUP(I981,'Plano de contas'!$B$2:$D$800,3,0)</f>
        <v xml:space="preserve"> FAIXAS E CARTAZES -588</v>
      </c>
      <c r="K981" s="9" t="s">
        <v>2357</v>
      </c>
      <c r="L981" s="9" t="s">
        <v>2371</v>
      </c>
      <c r="M981" s="9" t="s">
        <v>2373</v>
      </c>
      <c r="N981" s="11">
        <v>-0.51</v>
      </c>
      <c r="O981" s="11">
        <v>-0.51</v>
      </c>
      <c r="P981" s="11">
        <v>-0.51</v>
      </c>
      <c r="Q981" s="11">
        <v>-0.51</v>
      </c>
      <c r="R981" s="11">
        <v>-0.51</v>
      </c>
      <c r="S981" s="11">
        <v>-0.51</v>
      </c>
      <c r="T981" s="11">
        <v>-0.51</v>
      </c>
      <c r="U981" s="11">
        <v>-0.51</v>
      </c>
      <c r="V981" s="11">
        <v>-0.51</v>
      </c>
      <c r="W981" s="11">
        <v>-0.51</v>
      </c>
      <c r="X981" s="11">
        <v>-0.51</v>
      </c>
      <c r="Y981" s="11">
        <v>-0.51</v>
      </c>
      <c r="Z981" s="8">
        <f t="shared" si="57"/>
        <v>-6.1199999999999983</v>
      </c>
      <c r="AA981" s="59" t="str">
        <f t="shared" si="58"/>
        <v>5.1.05.03</v>
      </c>
      <c r="AB981" s="22" t="str">
        <f t="shared" si="59"/>
        <v xml:space="preserve">     Despesas Lojas</v>
      </c>
      <c r="AC981" s="1" t="s">
        <v>4842</v>
      </c>
    </row>
    <row r="982" spans="2:29" hidden="1">
      <c r="B982" s="10">
        <v>30</v>
      </c>
      <c r="C982" s="10" t="str">
        <f>VLOOKUP(B982,'Base lojas DD'!$B:$C,2,0)</f>
        <v>LEM/BA</v>
      </c>
      <c r="D982" s="10" t="s">
        <v>1903</v>
      </c>
      <c r="E982" s="10" t="str">
        <f>VLOOKUP(D982,'CCs.'!$A:$C,3,0)</f>
        <v>Administrativo Loja</v>
      </c>
      <c r="F982" s="9"/>
      <c r="G982" s="12"/>
      <c r="H982" s="12"/>
      <c r="I982" s="12" t="s">
        <v>612</v>
      </c>
      <c r="J982" s="12" t="str">
        <f>VLOOKUP(I982,'Plano de contas'!$B$2:$D$800,3,0)</f>
        <v xml:space="preserve"> FAIXAS E CARTAZES -588</v>
      </c>
      <c r="K982" s="9" t="s">
        <v>2377</v>
      </c>
      <c r="L982" s="9" t="s">
        <v>2371</v>
      </c>
      <c r="M982" s="9" t="s">
        <v>2378</v>
      </c>
      <c r="N982" s="11">
        <v>-3.06</v>
      </c>
      <c r="O982" s="11">
        <v>-3.06</v>
      </c>
      <c r="P982" s="11">
        <v>-3.06</v>
      </c>
      <c r="Q982" s="11">
        <v>-3.06</v>
      </c>
      <c r="R982" s="11">
        <v>-3.06</v>
      </c>
      <c r="S982" s="11">
        <v>-3.06</v>
      </c>
      <c r="T982" s="11">
        <v>-3.06</v>
      </c>
      <c r="U982" s="11">
        <v>-3.06</v>
      </c>
      <c r="V982" s="11">
        <v>-3.06</v>
      </c>
      <c r="W982" s="11">
        <v>-3.06</v>
      </c>
      <c r="X982" s="11">
        <v>-3.06</v>
      </c>
      <c r="Y982" s="11">
        <v>-3.06</v>
      </c>
      <c r="Z982" s="8">
        <f t="shared" si="57"/>
        <v>-36.72</v>
      </c>
      <c r="AA982" s="59" t="str">
        <f t="shared" si="58"/>
        <v>5.1.05.03</v>
      </c>
      <c r="AB982" s="22" t="str">
        <f t="shared" si="59"/>
        <v xml:space="preserve">     Despesas Lojas</v>
      </c>
      <c r="AC982" s="1" t="s">
        <v>4842</v>
      </c>
    </row>
    <row r="983" spans="2:29" hidden="1">
      <c r="B983" s="10">
        <v>32</v>
      </c>
      <c r="C983" s="10" t="str">
        <f>VLOOKUP(B983,'Base lojas DD'!$B:$C,2,0)</f>
        <v>Ceilandia Centro</v>
      </c>
      <c r="D983" s="10" t="s">
        <v>1903</v>
      </c>
      <c r="E983" s="10" t="str">
        <f>VLOOKUP(D983,'CCs.'!$A:$C,3,0)</f>
        <v>Administrativo Loja</v>
      </c>
      <c r="F983" s="9"/>
      <c r="G983" s="12"/>
      <c r="H983" s="12"/>
      <c r="I983" s="12" t="s">
        <v>612</v>
      </c>
      <c r="J983" s="12" t="str">
        <f>VLOOKUP(I983,'Plano de contas'!$B$2:$D$800,3,0)</f>
        <v xml:space="preserve"> FAIXAS E CARTAZES -588</v>
      </c>
      <c r="K983" s="9" t="s">
        <v>2370</v>
      </c>
      <c r="L983" s="9" t="s">
        <v>2371</v>
      </c>
      <c r="M983" s="9" t="s">
        <v>2372</v>
      </c>
      <c r="N983" s="11">
        <v>-2.5499999999999998</v>
      </c>
      <c r="O983" s="11">
        <v>-2.5499999999999998</v>
      </c>
      <c r="P983" s="11">
        <v>-2.5499999999999998</v>
      </c>
      <c r="Q983" s="11">
        <v>-2.5499999999999998</v>
      </c>
      <c r="R983" s="11">
        <v>-2.5499999999999998</v>
      </c>
      <c r="S983" s="11">
        <v>-2.5499999999999998</v>
      </c>
      <c r="T983" s="11">
        <v>-2.5499999999999998</v>
      </c>
      <c r="U983" s="11">
        <v>-2.5499999999999998</v>
      </c>
      <c r="V983" s="11">
        <v>-2.5499999999999998</v>
      </c>
      <c r="W983" s="11">
        <v>-2.5499999999999998</v>
      </c>
      <c r="X983" s="11">
        <v>-2.5499999999999998</v>
      </c>
      <c r="Y983" s="11">
        <v>-2.5499999999999998</v>
      </c>
      <c r="Z983" s="8">
        <f t="shared" ref="Z983:Z1005" si="60">SUM($N983:$Y983)</f>
        <v>-30.600000000000005</v>
      </c>
      <c r="AA983" s="59" t="str">
        <f t="shared" ref="AA983:AA1005" si="61">LEFT($I983,9)</f>
        <v>5.1.05.03</v>
      </c>
      <c r="AB983" s="22" t="str">
        <f t="shared" ref="AB983:AB1005" si="62">IF($B983=22,"     Administrativo","     Despesas Lojas")</f>
        <v xml:space="preserve">     Despesas Lojas</v>
      </c>
      <c r="AC983" s="1" t="s">
        <v>4842</v>
      </c>
    </row>
    <row r="984" spans="2:29" hidden="1">
      <c r="B984" s="10">
        <v>32</v>
      </c>
      <c r="C984" s="10" t="str">
        <f>VLOOKUP(B984,'Base lojas DD'!$B:$C,2,0)</f>
        <v>Ceilandia Centro</v>
      </c>
      <c r="D984" s="10" t="s">
        <v>1903</v>
      </c>
      <c r="E984" s="10" t="str">
        <f>VLOOKUP(D984,'CCs.'!$A:$C,3,0)</f>
        <v>Administrativo Loja</v>
      </c>
      <c r="F984" s="9"/>
      <c r="G984" s="12"/>
      <c r="H984" s="12"/>
      <c r="I984" s="12" t="s">
        <v>612</v>
      </c>
      <c r="J984" s="12" t="str">
        <f>VLOOKUP(I984,'Plano de contas'!$B$2:$D$800,3,0)</f>
        <v xml:space="preserve"> FAIXAS E CARTAZES -588</v>
      </c>
      <c r="K984" s="9" t="s">
        <v>2357</v>
      </c>
      <c r="L984" s="9" t="s">
        <v>2371</v>
      </c>
      <c r="M984" s="9" t="s">
        <v>2373</v>
      </c>
      <c r="N984" s="11">
        <v>-0.51</v>
      </c>
      <c r="O984" s="11">
        <v>-0.51</v>
      </c>
      <c r="P984" s="11">
        <v>-0.51</v>
      </c>
      <c r="Q984" s="11">
        <v>-0.51</v>
      </c>
      <c r="R984" s="11">
        <v>-0.51</v>
      </c>
      <c r="S984" s="11">
        <v>-0.51</v>
      </c>
      <c r="T984" s="11">
        <v>-0.51</v>
      </c>
      <c r="U984" s="11">
        <v>-0.51</v>
      </c>
      <c r="V984" s="11">
        <v>-0.51</v>
      </c>
      <c r="W984" s="11">
        <v>-0.51</v>
      </c>
      <c r="X984" s="11">
        <v>-0.51</v>
      </c>
      <c r="Y984" s="11">
        <v>-0.51</v>
      </c>
      <c r="Z984" s="8">
        <f t="shared" si="60"/>
        <v>-6.1199999999999983</v>
      </c>
      <c r="AA984" s="59" t="str">
        <f t="shared" si="61"/>
        <v>5.1.05.03</v>
      </c>
      <c r="AB984" s="22" t="str">
        <f t="shared" si="62"/>
        <v xml:space="preserve">     Despesas Lojas</v>
      </c>
      <c r="AC984" s="1" t="s">
        <v>4842</v>
      </c>
    </row>
    <row r="985" spans="2:29" hidden="1">
      <c r="B985" s="10">
        <v>33</v>
      </c>
      <c r="C985" s="10" t="str">
        <f>VLOOKUP(B985,'Base lojas DD'!$B:$C,2,0)</f>
        <v>Planaltina DF</v>
      </c>
      <c r="D985" s="10" t="s">
        <v>1903</v>
      </c>
      <c r="E985" s="10" t="str">
        <f>VLOOKUP(D985,'CCs.'!$A:$C,3,0)</f>
        <v>Administrativo Loja</v>
      </c>
      <c r="F985" s="9"/>
      <c r="G985" s="12"/>
      <c r="H985" s="12"/>
      <c r="I985" s="12" t="s">
        <v>612</v>
      </c>
      <c r="J985" s="12" t="str">
        <f>VLOOKUP(I985,'Plano de contas'!$B$2:$D$800,3,0)</f>
        <v xml:space="preserve"> FAIXAS E CARTAZES -588</v>
      </c>
      <c r="K985" s="9" t="s">
        <v>2370</v>
      </c>
      <c r="L985" s="9" t="s">
        <v>2371</v>
      </c>
      <c r="M985" s="9" t="s">
        <v>2372</v>
      </c>
      <c r="N985" s="11">
        <v>-2.5499999999999998</v>
      </c>
      <c r="O985" s="11">
        <v>-2.5499999999999998</v>
      </c>
      <c r="P985" s="11">
        <v>-2.5499999999999998</v>
      </c>
      <c r="Q985" s="11">
        <v>-2.5499999999999998</v>
      </c>
      <c r="R985" s="11">
        <v>-2.5499999999999998</v>
      </c>
      <c r="S985" s="11">
        <v>-2.5499999999999998</v>
      </c>
      <c r="T985" s="11">
        <v>-2.5499999999999998</v>
      </c>
      <c r="U985" s="11">
        <v>-2.5499999999999998</v>
      </c>
      <c r="V985" s="11">
        <v>-2.5499999999999998</v>
      </c>
      <c r="W985" s="11">
        <v>-2.5499999999999998</v>
      </c>
      <c r="X985" s="11">
        <v>-2.5499999999999998</v>
      </c>
      <c r="Y985" s="11">
        <v>-2.5499999999999998</v>
      </c>
      <c r="Z985" s="8">
        <f t="shared" si="60"/>
        <v>-30.600000000000005</v>
      </c>
      <c r="AA985" s="59" t="str">
        <f t="shared" si="61"/>
        <v>5.1.05.03</v>
      </c>
      <c r="AB985" s="22" t="str">
        <f t="shared" si="62"/>
        <v xml:space="preserve">     Despesas Lojas</v>
      </c>
      <c r="AC985" s="1" t="s">
        <v>4842</v>
      </c>
    </row>
    <row r="986" spans="2:29" hidden="1">
      <c r="B986" s="10">
        <v>33</v>
      </c>
      <c r="C986" s="10" t="str">
        <f>VLOOKUP(B986,'Base lojas DD'!$B:$C,2,0)</f>
        <v>Planaltina DF</v>
      </c>
      <c r="D986" s="10" t="s">
        <v>1903</v>
      </c>
      <c r="E986" s="10" t="str">
        <f>VLOOKUP(D986,'CCs.'!$A:$C,3,0)</f>
        <v>Administrativo Loja</v>
      </c>
      <c r="F986" s="9"/>
      <c r="G986" s="12"/>
      <c r="H986" s="12"/>
      <c r="I986" s="12" t="s">
        <v>612</v>
      </c>
      <c r="J986" s="12" t="str">
        <f>VLOOKUP(I986,'Plano de contas'!$B$2:$D$800,3,0)</f>
        <v xml:space="preserve"> FAIXAS E CARTAZES -588</v>
      </c>
      <c r="K986" s="9" t="s">
        <v>2357</v>
      </c>
      <c r="L986" s="9" t="s">
        <v>2371</v>
      </c>
      <c r="M986" s="9" t="s">
        <v>2373</v>
      </c>
      <c r="N986" s="11">
        <v>-0.51</v>
      </c>
      <c r="O986" s="11">
        <v>-0.51</v>
      </c>
      <c r="P986" s="11">
        <v>-0.51</v>
      </c>
      <c r="Q986" s="11">
        <v>-0.51</v>
      </c>
      <c r="R986" s="11">
        <v>-0.51</v>
      </c>
      <c r="S986" s="11">
        <v>-0.51</v>
      </c>
      <c r="T986" s="11">
        <v>-0.51</v>
      </c>
      <c r="U986" s="11">
        <v>-0.51</v>
      </c>
      <c r="V986" s="11">
        <v>-0.51</v>
      </c>
      <c r="W986" s="11">
        <v>-0.51</v>
      </c>
      <c r="X986" s="11">
        <v>-0.51</v>
      </c>
      <c r="Y986" s="11">
        <v>-0.51</v>
      </c>
      <c r="Z986" s="8">
        <f t="shared" si="60"/>
        <v>-6.1199999999999983</v>
      </c>
      <c r="AA986" s="59" t="str">
        <f t="shared" si="61"/>
        <v>5.1.05.03</v>
      </c>
      <c r="AB986" s="22" t="str">
        <f t="shared" si="62"/>
        <v xml:space="preserve">     Despesas Lojas</v>
      </c>
      <c r="AC986" s="1" t="s">
        <v>4842</v>
      </c>
    </row>
    <row r="987" spans="2:29" hidden="1">
      <c r="B987" s="10">
        <v>34</v>
      </c>
      <c r="C987" s="10" t="str">
        <f>VLOOKUP(B987,'Base lojas DD'!$B:$C,2,0)</f>
        <v>Samambaia 060</v>
      </c>
      <c r="D987" s="10" t="s">
        <v>1903</v>
      </c>
      <c r="E987" s="10" t="str">
        <f>VLOOKUP(D987,'CCs.'!$A:$C,3,0)</f>
        <v>Administrativo Loja</v>
      </c>
      <c r="F987" s="9"/>
      <c r="G987" s="12"/>
      <c r="H987" s="12"/>
      <c r="I987" s="12" t="s">
        <v>612</v>
      </c>
      <c r="J987" s="12" t="str">
        <f>VLOOKUP(I987,'Plano de contas'!$B$2:$D$800,3,0)</f>
        <v xml:space="preserve"> FAIXAS E CARTAZES -588</v>
      </c>
      <c r="K987" s="9" t="s">
        <v>2370</v>
      </c>
      <c r="L987" s="9" t="s">
        <v>2371</v>
      </c>
      <c r="M987" s="9" t="s">
        <v>2372</v>
      </c>
      <c r="N987" s="11">
        <v>-2.5499999999999998</v>
      </c>
      <c r="O987" s="11">
        <v>-2.5499999999999998</v>
      </c>
      <c r="P987" s="11">
        <v>-2.5499999999999998</v>
      </c>
      <c r="Q987" s="11">
        <v>-2.5499999999999998</v>
      </c>
      <c r="R987" s="11">
        <v>-2.5499999999999998</v>
      </c>
      <c r="S987" s="11">
        <v>-2.5499999999999998</v>
      </c>
      <c r="T987" s="11">
        <v>-2.5499999999999998</v>
      </c>
      <c r="U987" s="11">
        <v>-2.5499999999999998</v>
      </c>
      <c r="V987" s="11">
        <v>-2.5499999999999998</v>
      </c>
      <c r="W987" s="11">
        <v>-2.5499999999999998</v>
      </c>
      <c r="X987" s="11">
        <v>-2.5499999999999998</v>
      </c>
      <c r="Y987" s="11">
        <v>-2.5499999999999998</v>
      </c>
      <c r="Z987" s="8">
        <f t="shared" si="60"/>
        <v>-30.600000000000005</v>
      </c>
      <c r="AA987" s="59" t="str">
        <f t="shared" si="61"/>
        <v>5.1.05.03</v>
      </c>
      <c r="AB987" s="22" t="str">
        <f t="shared" si="62"/>
        <v xml:space="preserve">     Despesas Lojas</v>
      </c>
      <c r="AC987" s="1" t="s">
        <v>4842</v>
      </c>
    </row>
    <row r="988" spans="2:29" hidden="1">
      <c r="B988" s="10">
        <v>34</v>
      </c>
      <c r="C988" s="10" t="str">
        <f>VLOOKUP(B988,'Base lojas DD'!$B:$C,2,0)</f>
        <v>Samambaia 060</v>
      </c>
      <c r="D988" s="10" t="s">
        <v>1903</v>
      </c>
      <c r="E988" s="10" t="str">
        <f>VLOOKUP(D988,'CCs.'!$A:$C,3,0)</f>
        <v>Administrativo Loja</v>
      </c>
      <c r="F988" s="9"/>
      <c r="G988" s="12"/>
      <c r="H988" s="12"/>
      <c r="I988" s="12" t="s">
        <v>612</v>
      </c>
      <c r="J988" s="12" t="str">
        <f>VLOOKUP(I988,'Plano de contas'!$B$2:$D$800,3,0)</f>
        <v xml:space="preserve"> FAIXAS E CARTAZES -588</v>
      </c>
      <c r="K988" s="9" t="s">
        <v>2357</v>
      </c>
      <c r="L988" s="9" t="s">
        <v>2371</v>
      </c>
      <c r="M988" s="9" t="s">
        <v>2373</v>
      </c>
      <c r="N988" s="11">
        <v>-0.51</v>
      </c>
      <c r="O988" s="11">
        <v>-0.51</v>
      </c>
      <c r="P988" s="11">
        <v>-0.51</v>
      </c>
      <c r="Q988" s="11">
        <v>-0.51</v>
      </c>
      <c r="R988" s="11">
        <v>-0.51</v>
      </c>
      <c r="S988" s="11">
        <v>-0.51</v>
      </c>
      <c r="T988" s="11">
        <v>-0.51</v>
      </c>
      <c r="U988" s="11">
        <v>-0.51</v>
      </c>
      <c r="V988" s="11">
        <v>-0.51</v>
      </c>
      <c r="W988" s="11">
        <v>-0.51</v>
      </c>
      <c r="X988" s="11">
        <v>-0.51</v>
      </c>
      <c r="Y988" s="11">
        <v>-0.51</v>
      </c>
      <c r="Z988" s="8">
        <f t="shared" si="60"/>
        <v>-6.1199999999999983</v>
      </c>
      <c r="AA988" s="59" t="str">
        <f t="shared" si="61"/>
        <v>5.1.05.03</v>
      </c>
      <c r="AB988" s="22" t="str">
        <f t="shared" si="62"/>
        <v xml:space="preserve">     Despesas Lojas</v>
      </c>
      <c r="AC988" s="1" t="s">
        <v>4842</v>
      </c>
    </row>
    <row r="989" spans="2:29" hidden="1">
      <c r="B989" s="10">
        <v>37</v>
      </c>
      <c r="C989" s="10" t="str">
        <f>VLOOKUP(B989,'Base lojas DD'!$B:$C,2,0)</f>
        <v>Vicente Pires II -R12</v>
      </c>
      <c r="D989" s="10" t="s">
        <v>1903</v>
      </c>
      <c r="E989" s="10" t="str">
        <f>VLOOKUP(D989,'CCs.'!$A:$C,3,0)</f>
        <v>Administrativo Loja</v>
      </c>
      <c r="F989" s="9"/>
      <c r="G989" s="12"/>
      <c r="H989" s="12"/>
      <c r="I989" s="12" t="s">
        <v>612</v>
      </c>
      <c r="J989" s="12" t="str">
        <f>VLOOKUP(I989,'Plano de contas'!$B$2:$D$800,3,0)</f>
        <v xml:space="preserve"> FAIXAS E CARTAZES -588</v>
      </c>
      <c r="K989" s="9" t="s">
        <v>2370</v>
      </c>
      <c r="L989" s="9" t="s">
        <v>2371</v>
      </c>
      <c r="M989" s="9" t="s">
        <v>2372</v>
      </c>
      <c r="N989" s="11">
        <v>-2.5499999999999998</v>
      </c>
      <c r="O989" s="11">
        <v>-2.5499999999999998</v>
      </c>
      <c r="P989" s="11">
        <v>-2.5499999999999998</v>
      </c>
      <c r="Q989" s="11">
        <v>-2.5499999999999998</v>
      </c>
      <c r="R989" s="11">
        <v>-2.5499999999999998</v>
      </c>
      <c r="S989" s="11">
        <v>-2.5499999999999998</v>
      </c>
      <c r="T989" s="11">
        <v>-2.5499999999999998</v>
      </c>
      <c r="U989" s="11">
        <v>-2.5499999999999998</v>
      </c>
      <c r="V989" s="11">
        <v>-2.5499999999999998</v>
      </c>
      <c r="W989" s="11">
        <v>-2.5499999999999998</v>
      </c>
      <c r="X989" s="11">
        <v>-2.5499999999999998</v>
      </c>
      <c r="Y989" s="11">
        <v>-2.5499999999999998</v>
      </c>
      <c r="Z989" s="8">
        <f t="shared" si="60"/>
        <v>-30.600000000000005</v>
      </c>
      <c r="AA989" s="59" t="str">
        <f t="shared" si="61"/>
        <v>5.1.05.03</v>
      </c>
      <c r="AB989" s="22" t="str">
        <f t="shared" si="62"/>
        <v xml:space="preserve">     Despesas Lojas</v>
      </c>
      <c r="AC989" s="1" t="s">
        <v>4842</v>
      </c>
    </row>
    <row r="990" spans="2:29" hidden="1">
      <c r="B990" s="10">
        <v>37</v>
      </c>
      <c r="C990" s="10" t="str">
        <f>VLOOKUP(B990,'Base lojas DD'!$B:$C,2,0)</f>
        <v>Vicente Pires II -R12</v>
      </c>
      <c r="D990" s="10" t="s">
        <v>1903</v>
      </c>
      <c r="E990" s="10" t="str">
        <f>VLOOKUP(D990,'CCs.'!$A:$C,3,0)</f>
        <v>Administrativo Loja</v>
      </c>
      <c r="F990" s="9"/>
      <c r="G990" s="12"/>
      <c r="H990" s="12"/>
      <c r="I990" s="12" t="s">
        <v>612</v>
      </c>
      <c r="J990" s="12" t="str">
        <f>VLOOKUP(I990,'Plano de contas'!$B$2:$D$800,3,0)</f>
        <v xml:space="preserve"> FAIXAS E CARTAZES -588</v>
      </c>
      <c r="K990" s="9" t="s">
        <v>2357</v>
      </c>
      <c r="L990" s="9" t="s">
        <v>2371</v>
      </c>
      <c r="M990" s="9" t="s">
        <v>2373</v>
      </c>
      <c r="N990" s="11">
        <v>-0.51</v>
      </c>
      <c r="O990" s="11">
        <v>-0.51</v>
      </c>
      <c r="P990" s="11">
        <v>-0.51</v>
      </c>
      <c r="Q990" s="11">
        <v>-0.51</v>
      </c>
      <c r="R990" s="11">
        <v>-0.51</v>
      </c>
      <c r="S990" s="11">
        <v>-0.51</v>
      </c>
      <c r="T990" s="11">
        <v>-0.51</v>
      </c>
      <c r="U990" s="11">
        <v>-0.51</v>
      </c>
      <c r="V990" s="11">
        <v>-0.51</v>
      </c>
      <c r="W990" s="11">
        <v>-0.51</v>
      </c>
      <c r="X990" s="11">
        <v>-0.51</v>
      </c>
      <c r="Y990" s="11">
        <v>-0.51</v>
      </c>
      <c r="Z990" s="8">
        <f t="shared" si="60"/>
        <v>-6.1199999999999983</v>
      </c>
      <c r="AA990" s="59" t="str">
        <f t="shared" si="61"/>
        <v>5.1.05.03</v>
      </c>
      <c r="AB990" s="22" t="str">
        <f t="shared" si="62"/>
        <v xml:space="preserve">     Despesas Lojas</v>
      </c>
      <c r="AC990" s="1" t="s">
        <v>4842</v>
      </c>
    </row>
    <row r="991" spans="2:29" hidden="1">
      <c r="B991" s="10">
        <v>38</v>
      </c>
      <c r="C991" s="10" t="str">
        <f>VLOOKUP(B991,'Base lojas DD'!$B:$C,2,0)</f>
        <v>Vicente Pires I -R 4A</v>
      </c>
      <c r="D991" s="10" t="s">
        <v>1903</v>
      </c>
      <c r="E991" s="10" t="str">
        <f>VLOOKUP(D991,'CCs.'!$A:$C,3,0)</f>
        <v>Administrativo Loja</v>
      </c>
      <c r="F991" s="9"/>
      <c r="G991" s="12"/>
      <c r="H991" s="12"/>
      <c r="I991" s="12" t="s">
        <v>612</v>
      </c>
      <c r="J991" s="12" t="str">
        <f>VLOOKUP(I991,'Plano de contas'!$B$2:$D$800,3,0)</f>
        <v xml:space="preserve"> FAIXAS E CARTAZES -588</v>
      </c>
      <c r="K991" s="9" t="s">
        <v>2370</v>
      </c>
      <c r="L991" s="9" t="s">
        <v>2371</v>
      </c>
      <c r="M991" s="9" t="s">
        <v>2372</v>
      </c>
      <c r="N991" s="11">
        <v>-2.5499999999999998</v>
      </c>
      <c r="O991" s="11">
        <v>-2.5499999999999998</v>
      </c>
      <c r="P991" s="11">
        <v>-2.5499999999999998</v>
      </c>
      <c r="Q991" s="11">
        <v>-2.5499999999999998</v>
      </c>
      <c r="R991" s="11">
        <v>-2.5499999999999998</v>
      </c>
      <c r="S991" s="11">
        <v>-2.5499999999999998</v>
      </c>
      <c r="T991" s="11">
        <v>-2.5499999999999998</v>
      </c>
      <c r="U991" s="11">
        <v>-2.5499999999999998</v>
      </c>
      <c r="V991" s="11">
        <v>-2.5499999999999998</v>
      </c>
      <c r="W991" s="11">
        <v>-2.5499999999999998</v>
      </c>
      <c r="X991" s="11">
        <v>-2.5499999999999998</v>
      </c>
      <c r="Y991" s="11">
        <v>-2.5499999999999998</v>
      </c>
      <c r="Z991" s="8">
        <f t="shared" si="60"/>
        <v>-30.600000000000005</v>
      </c>
      <c r="AA991" s="59" t="str">
        <f t="shared" si="61"/>
        <v>5.1.05.03</v>
      </c>
      <c r="AB991" s="22" t="str">
        <f t="shared" si="62"/>
        <v xml:space="preserve">     Despesas Lojas</v>
      </c>
      <c r="AC991" s="1" t="s">
        <v>4842</v>
      </c>
    </row>
    <row r="992" spans="2:29" hidden="1">
      <c r="B992" s="10">
        <v>38</v>
      </c>
      <c r="C992" s="10" t="str">
        <f>VLOOKUP(B992,'Base lojas DD'!$B:$C,2,0)</f>
        <v>Vicente Pires I -R 4A</v>
      </c>
      <c r="D992" s="10" t="s">
        <v>1903</v>
      </c>
      <c r="E992" s="10" t="str">
        <f>VLOOKUP(D992,'CCs.'!$A:$C,3,0)</f>
        <v>Administrativo Loja</v>
      </c>
      <c r="F992" s="9"/>
      <c r="G992" s="12"/>
      <c r="H992" s="12"/>
      <c r="I992" s="12" t="s">
        <v>612</v>
      </c>
      <c r="J992" s="12" t="str">
        <f>VLOOKUP(I992,'Plano de contas'!$B$2:$D$800,3,0)</f>
        <v xml:space="preserve"> FAIXAS E CARTAZES -588</v>
      </c>
      <c r="K992" s="9" t="s">
        <v>2357</v>
      </c>
      <c r="L992" s="9" t="s">
        <v>2371</v>
      </c>
      <c r="M992" s="9" t="s">
        <v>2373</v>
      </c>
      <c r="N992" s="11">
        <v>-0.51</v>
      </c>
      <c r="O992" s="11">
        <v>-0.51</v>
      </c>
      <c r="P992" s="11">
        <v>-0.51</v>
      </c>
      <c r="Q992" s="11">
        <v>-0.51</v>
      </c>
      <c r="R992" s="11">
        <v>-0.51</v>
      </c>
      <c r="S992" s="11">
        <v>-0.51</v>
      </c>
      <c r="T992" s="11">
        <v>-0.51</v>
      </c>
      <c r="U992" s="11">
        <v>-0.51</v>
      </c>
      <c r="V992" s="11">
        <v>-0.51</v>
      </c>
      <c r="W992" s="11">
        <v>-0.51</v>
      </c>
      <c r="X992" s="11">
        <v>-0.51</v>
      </c>
      <c r="Y992" s="11">
        <v>-0.51</v>
      </c>
      <c r="Z992" s="8">
        <f t="shared" si="60"/>
        <v>-6.1199999999999983</v>
      </c>
      <c r="AA992" s="59" t="str">
        <f t="shared" si="61"/>
        <v>5.1.05.03</v>
      </c>
      <c r="AB992" s="22" t="str">
        <f t="shared" si="62"/>
        <v xml:space="preserve">     Despesas Lojas</v>
      </c>
      <c r="AC992" s="1" t="s">
        <v>4842</v>
      </c>
    </row>
    <row r="993" spans="2:29" hidden="1">
      <c r="B993" s="10">
        <v>39</v>
      </c>
      <c r="C993" s="10" t="str">
        <f>VLOOKUP(B993,'Base lojas DD'!$B:$C,2,0)</f>
        <v>Goianesia</v>
      </c>
      <c r="D993" s="10" t="s">
        <v>1903</v>
      </c>
      <c r="E993" s="10" t="str">
        <f>VLOOKUP(D993,'CCs.'!$A:$C,3,0)</f>
        <v>Administrativo Loja</v>
      </c>
      <c r="F993" s="9"/>
      <c r="G993" s="12"/>
      <c r="H993" s="12"/>
      <c r="I993" s="12" t="s">
        <v>612</v>
      </c>
      <c r="J993" s="12" t="str">
        <f>VLOOKUP(I993,'Plano de contas'!$B$2:$D$800,3,0)</f>
        <v xml:space="preserve"> FAIXAS E CARTAZES -588</v>
      </c>
      <c r="K993" s="9" t="s">
        <v>2370</v>
      </c>
      <c r="L993" s="9" t="s">
        <v>2371</v>
      </c>
      <c r="M993" s="9" t="s">
        <v>2372</v>
      </c>
      <c r="N993" s="11">
        <v>-2.5499999999999998</v>
      </c>
      <c r="O993" s="11">
        <v>-2.5499999999999998</v>
      </c>
      <c r="P993" s="11">
        <v>-2.5499999999999998</v>
      </c>
      <c r="Q993" s="11">
        <v>-2.5499999999999998</v>
      </c>
      <c r="R993" s="11">
        <v>-2.5499999999999998</v>
      </c>
      <c r="S993" s="11">
        <v>-2.5499999999999998</v>
      </c>
      <c r="T993" s="11">
        <v>-2.5499999999999998</v>
      </c>
      <c r="U993" s="11">
        <v>-2.5499999999999998</v>
      </c>
      <c r="V993" s="11">
        <v>-2.5499999999999998</v>
      </c>
      <c r="W993" s="11">
        <v>-2.5499999999999998</v>
      </c>
      <c r="X993" s="11">
        <v>-2.5499999999999998</v>
      </c>
      <c r="Y993" s="11">
        <v>-2.5499999999999998</v>
      </c>
      <c r="Z993" s="8">
        <f t="shared" si="60"/>
        <v>-30.600000000000005</v>
      </c>
      <c r="AA993" s="59" t="str">
        <f t="shared" si="61"/>
        <v>5.1.05.03</v>
      </c>
      <c r="AB993" s="22" t="str">
        <f t="shared" si="62"/>
        <v xml:space="preserve">     Despesas Lojas</v>
      </c>
      <c r="AC993" s="1" t="s">
        <v>4842</v>
      </c>
    </row>
    <row r="994" spans="2:29" hidden="1">
      <c r="B994" s="10">
        <v>39</v>
      </c>
      <c r="C994" s="10" t="str">
        <f>VLOOKUP(B994,'Base lojas DD'!$B:$C,2,0)</f>
        <v>Goianesia</v>
      </c>
      <c r="D994" s="10" t="s">
        <v>1903</v>
      </c>
      <c r="E994" s="10" t="str">
        <f>VLOOKUP(D994,'CCs.'!$A:$C,3,0)</f>
        <v>Administrativo Loja</v>
      </c>
      <c r="F994" s="9"/>
      <c r="G994" s="12"/>
      <c r="H994" s="12"/>
      <c r="I994" s="12" t="s">
        <v>612</v>
      </c>
      <c r="J994" s="12" t="str">
        <f>VLOOKUP(I994,'Plano de contas'!$B$2:$D$800,3,0)</f>
        <v xml:space="preserve"> FAIXAS E CARTAZES -588</v>
      </c>
      <c r="K994" s="9" t="s">
        <v>2357</v>
      </c>
      <c r="L994" s="9" t="s">
        <v>2371</v>
      </c>
      <c r="M994" s="9" t="s">
        <v>2373</v>
      </c>
      <c r="N994" s="11">
        <v>-0.51</v>
      </c>
      <c r="O994" s="11">
        <v>-0.51</v>
      </c>
      <c r="P994" s="11">
        <v>-0.51</v>
      </c>
      <c r="Q994" s="11">
        <v>-0.51</v>
      </c>
      <c r="R994" s="11">
        <v>-0.51</v>
      </c>
      <c r="S994" s="11">
        <v>-0.51</v>
      </c>
      <c r="T994" s="11">
        <v>-0.51</v>
      </c>
      <c r="U994" s="11">
        <v>-0.51</v>
      </c>
      <c r="V994" s="11">
        <v>-0.51</v>
      </c>
      <c r="W994" s="11">
        <v>-0.51</v>
      </c>
      <c r="X994" s="11">
        <v>-0.51</v>
      </c>
      <c r="Y994" s="11">
        <v>-0.51</v>
      </c>
      <c r="Z994" s="8">
        <f t="shared" si="60"/>
        <v>-6.1199999999999983</v>
      </c>
      <c r="AA994" s="59" t="str">
        <f t="shared" si="61"/>
        <v>5.1.05.03</v>
      </c>
      <c r="AB994" s="22" t="str">
        <f t="shared" si="62"/>
        <v xml:space="preserve">     Despesas Lojas</v>
      </c>
      <c r="AC994" s="1" t="s">
        <v>4842</v>
      </c>
    </row>
    <row r="995" spans="2:29" hidden="1">
      <c r="B995" s="10">
        <v>40</v>
      </c>
      <c r="C995" s="10" t="str">
        <f>VLOOKUP(B995,'Base lojas DD'!$B:$C,2,0)</f>
        <v>Gurupi</v>
      </c>
      <c r="D995" s="10" t="s">
        <v>1903</v>
      </c>
      <c r="E995" s="10" t="str">
        <f>VLOOKUP(D995,'CCs.'!$A:$C,3,0)</f>
        <v>Administrativo Loja</v>
      </c>
      <c r="F995" s="9"/>
      <c r="G995" s="12"/>
      <c r="H995" s="12"/>
      <c r="I995" s="12" t="s">
        <v>612</v>
      </c>
      <c r="J995" s="12" t="str">
        <f>VLOOKUP(I995,'Plano de contas'!$B$2:$D$800,3,0)</f>
        <v xml:space="preserve"> FAIXAS E CARTAZES -588</v>
      </c>
      <c r="K995" s="9" t="s">
        <v>2370</v>
      </c>
      <c r="L995" s="9" t="s">
        <v>2371</v>
      </c>
      <c r="M995" s="9" t="s">
        <v>2372</v>
      </c>
      <c r="N995" s="11">
        <v>-2.5499999999999998</v>
      </c>
      <c r="O995" s="11">
        <v>-2.5499999999999998</v>
      </c>
      <c r="P995" s="11">
        <v>-2.5499999999999998</v>
      </c>
      <c r="Q995" s="11">
        <v>-2.5499999999999998</v>
      </c>
      <c r="R995" s="11">
        <v>-2.5499999999999998</v>
      </c>
      <c r="S995" s="11">
        <v>-2.5499999999999998</v>
      </c>
      <c r="T995" s="11">
        <v>-2.5499999999999998</v>
      </c>
      <c r="U995" s="11">
        <v>-2.5499999999999998</v>
      </c>
      <c r="V995" s="11">
        <v>-2.5499999999999998</v>
      </c>
      <c r="W995" s="11">
        <v>-2.5499999999999998</v>
      </c>
      <c r="X995" s="11">
        <v>-2.5499999999999998</v>
      </c>
      <c r="Y995" s="11">
        <v>-2.5499999999999998</v>
      </c>
      <c r="Z995" s="8">
        <f t="shared" si="60"/>
        <v>-30.600000000000005</v>
      </c>
      <c r="AA995" s="59" t="str">
        <f t="shared" si="61"/>
        <v>5.1.05.03</v>
      </c>
      <c r="AB995" s="22" t="str">
        <f t="shared" si="62"/>
        <v xml:space="preserve">     Despesas Lojas</v>
      </c>
      <c r="AC995" s="1" t="s">
        <v>4842</v>
      </c>
    </row>
    <row r="996" spans="2:29" hidden="1">
      <c r="B996" s="10">
        <v>40</v>
      </c>
      <c r="C996" s="10" t="str">
        <f>VLOOKUP(B996,'Base lojas DD'!$B:$C,2,0)</f>
        <v>Gurupi</v>
      </c>
      <c r="D996" s="10" t="s">
        <v>1903</v>
      </c>
      <c r="E996" s="10" t="str">
        <f>VLOOKUP(D996,'CCs.'!$A:$C,3,0)</f>
        <v>Administrativo Loja</v>
      </c>
      <c r="F996" s="9"/>
      <c r="G996" s="12"/>
      <c r="H996" s="12"/>
      <c r="I996" s="12" t="s">
        <v>612</v>
      </c>
      <c r="J996" s="12" t="str">
        <f>VLOOKUP(I996,'Plano de contas'!$B$2:$D$800,3,0)</f>
        <v xml:space="preserve"> FAIXAS E CARTAZES -588</v>
      </c>
      <c r="K996" s="9" t="s">
        <v>2357</v>
      </c>
      <c r="L996" s="9" t="s">
        <v>2371</v>
      </c>
      <c r="M996" s="9" t="s">
        <v>2373</v>
      </c>
      <c r="N996" s="11">
        <v>-0.51</v>
      </c>
      <c r="O996" s="11">
        <v>-0.51</v>
      </c>
      <c r="P996" s="11">
        <v>-0.51</v>
      </c>
      <c r="Q996" s="11">
        <v>-0.51</v>
      </c>
      <c r="R996" s="11">
        <v>-0.51</v>
      </c>
      <c r="S996" s="11">
        <v>-0.51</v>
      </c>
      <c r="T996" s="11">
        <v>-0.51</v>
      </c>
      <c r="U996" s="11">
        <v>-0.51</v>
      </c>
      <c r="V996" s="11">
        <v>-0.51</v>
      </c>
      <c r="W996" s="11">
        <v>-0.51</v>
      </c>
      <c r="X996" s="11">
        <v>-0.51</v>
      </c>
      <c r="Y996" s="11">
        <v>-0.51</v>
      </c>
      <c r="Z996" s="8">
        <f t="shared" si="60"/>
        <v>-6.1199999999999983</v>
      </c>
      <c r="AA996" s="59" t="str">
        <f t="shared" si="61"/>
        <v>5.1.05.03</v>
      </c>
      <c r="AB996" s="22" t="str">
        <f t="shared" si="62"/>
        <v xml:space="preserve">     Despesas Lojas</v>
      </c>
      <c r="AC996" s="1" t="s">
        <v>4842</v>
      </c>
    </row>
    <row r="997" spans="2:29" hidden="1">
      <c r="B997" s="10">
        <v>40</v>
      </c>
      <c r="C997" s="10" t="str">
        <f>VLOOKUP(B997,'Base lojas DD'!$B:$C,2,0)</f>
        <v>Gurupi</v>
      </c>
      <c r="D997" s="10" t="s">
        <v>1903</v>
      </c>
      <c r="E997" s="10" t="str">
        <f>VLOOKUP(D997,'CCs.'!$A:$C,3,0)</f>
        <v>Administrativo Loja</v>
      </c>
      <c r="F997" s="9"/>
      <c r="G997" s="12"/>
      <c r="H997" s="12"/>
      <c r="I997" s="12" t="s">
        <v>612</v>
      </c>
      <c r="J997" s="12" t="str">
        <f>VLOOKUP(I997,'Plano de contas'!$B$2:$D$800,3,0)</f>
        <v xml:space="preserve"> FAIXAS E CARTAZES -588</v>
      </c>
      <c r="K997" s="9" t="s">
        <v>2379</v>
      </c>
      <c r="L997" s="9" t="s">
        <v>2371</v>
      </c>
      <c r="M997" s="9" t="s">
        <v>2378</v>
      </c>
      <c r="N997" s="11">
        <v>-2.04</v>
      </c>
      <c r="O997" s="11">
        <v>-2.04</v>
      </c>
      <c r="P997" s="11">
        <v>-2.04</v>
      </c>
      <c r="Q997" s="11">
        <v>-2.04</v>
      </c>
      <c r="R997" s="11">
        <v>-2.04</v>
      </c>
      <c r="S997" s="11">
        <v>-2.04</v>
      </c>
      <c r="T997" s="11">
        <v>-2.04</v>
      </c>
      <c r="U997" s="11">
        <v>-2.04</v>
      </c>
      <c r="V997" s="11">
        <v>-2.04</v>
      </c>
      <c r="W997" s="11">
        <v>-2.04</v>
      </c>
      <c r="X997" s="11">
        <v>-2.04</v>
      </c>
      <c r="Y997" s="11">
        <v>-2.04</v>
      </c>
      <c r="Z997" s="8">
        <f t="shared" si="60"/>
        <v>-24.479999999999993</v>
      </c>
      <c r="AA997" s="59" t="str">
        <f t="shared" si="61"/>
        <v>5.1.05.03</v>
      </c>
      <c r="AB997" s="22" t="str">
        <f t="shared" si="62"/>
        <v xml:space="preserve">     Despesas Lojas</v>
      </c>
      <c r="AC997" s="1" t="s">
        <v>4842</v>
      </c>
    </row>
    <row r="998" spans="2:29" hidden="1">
      <c r="B998" s="10">
        <v>42</v>
      </c>
      <c r="C998" s="10" t="str">
        <f>VLOOKUP(B998,'Base lojas DD'!$B:$C,2,0)</f>
        <v>Lago Sul</v>
      </c>
      <c r="D998" s="10" t="s">
        <v>1903</v>
      </c>
      <c r="E998" s="10" t="str">
        <f>VLOOKUP(D998,'CCs.'!$A:$C,3,0)</f>
        <v>Administrativo Loja</v>
      </c>
      <c r="F998" s="9"/>
      <c r="G998" s="12"/>
      <c r="H998" s="12"/>
      <c r="I998" s="12" t="s">
        <v>612</v>
      </c>
      <c r="J998" s="12" t="str">
        <f>VLOOKUP(I998,'Plano de contas'!$B$2:$D$800,3,0)</f>
        <v xml:space="preserve"> FAIXAS E CARTAZES -588</v>
      </c>
      <c r="K998" s="9" t="s">
        <v>2370</v>
      </c>
      <c r="L998" s="9" t="s">
        <v>2371</v>
      </c>
      <c r="M998" s="9" t="s">
        <v>2372</v>
      </c>
      <c r="N998" s="11">
        <v>-2.5499999999999998</v>
      </c>
      <c r="O998" s="11">
        <v>-2.5499999999999998</v>
      </c>
      <c r="P998" s="11">
        <v>-2.5499999999999998</v>
      </c>
      <c r="Q998" s="11">
        <v>-2.5499999999999998</v>
      </c>
      <c r="R998" s="11">
        <v>-2.5499999999999998</v>
      </c>
      <c r="S998" s="11">
        <v>-2.5499999999999998</v>
      </c>
      <c r="T998" s="11">
        <v>-2.5499999999999998</v>
      </c>
      <c r="U998" s="11">
        <v>-2.5499999999999998</v>
      </c>
      <c r="V998" s="11">
        <v>-2.5499999999999998</v>
      </c>
      <c r="W998" s="11">
        <v>-2.5499999999999998</v>
      </c>
      <c r="X998" s="11">
        <v>-2.5499999999999998</v>
      </c>
      <c r="Y998" s="11">
        <v>-2.5499999999999998</v>
      </c>
      <c r="Z998" s="8">
        <f t="shared" si="60"/>
        <v>-30.600000000000005</v>
      </c>
      <c r="AA998" s="59" t="str">
        <f t="shared" si="61"/>
        <v>5.1.05.03</v>
      </c>
      <c r="AB998" s="22" t="str">
        <f t="shared" si="62"/>
        <v xml:space="preserve">     Despesas Lojas</v>
      </c>
      <c r="AC998" s="1" t="s">
        <v>4842</v>
      </c>
    </row>
    <row r="999" spans="2:29" hidden="1">
      <c r="B999" s="10">
        <v>42</v>
      </c>
      <c r="C999" s="10" t="str">
        <f>VLOOKUP(B999,'Base lojas DD'!$B:$C,2,0)</f>
        <v>Lago Sul</v>
      </c>
      <c r="D999" s="10" t="s">
        <v>1903</v>
      </c>
      <c r="E999" s="10" t="str">
        <f>VLOOKUP(D999,'CCs.'!$A:$C,3,0)</f>
        <v>Administrativo Loja</v>
      </c>
      <c r="F999" s="9"/>
      <c r="G999" s="12"/>
      <c r="H999" s="12"/>
      <c r="I999" s="12" t="s">
        <v>612</v>
      </c>
      <c r="J999" s="12" t="str">
        <f>VLOOKUP(I999,'Plano de contas'!$B$2:$D$800,3,0)</f>
        <v xml:space="preserve"> FAIXAS E CARTAZES -588</v>
      </c>
      <c r="K999" s="9" t="s">
        <v>2357</v>
      </c>
      <c r="L999" s="9" t="s">
        <v>2371</v>
      </c>
      <c r="M999" s="9" t="s">
        <v>2373</v>
      </c>
      <c r="N999" s="11">
        <v>-0.51</v>
      </c>
      <c r="O999" s="11">
        <v>-0.51</v>
      </c>
      <c r="P999" s="11">
        <v>-0.51</v>
      </c>
      <c r="Q999" s="11">
        <v>-0.51</v>
      </c>
      <c r="R999" s="11">
        <v>-0.51</v>
      </c>
      <c r="S999" s="11">
        <v>-0.51</v>
      </c>
      <c r="T999" s="11">
        <v>-0.51</v>
      </c>
      <c r="U999" s="11">
        <v>-0.51</v>
      </c>
      <c r="V999" s="11">
        <v>-0.51</v>
      </c>
      <c r="W999" s="11">
        <v>-0.51</v>
      </c>
      <c r="X999" s="11">
        <v>-0.51</v>
      </c>
      <c r="Y999" s="11">
        <v>-0.51</v>
      </c>
      <c r="Z999" s="8">
        <f t="shared" si="60"/>
        <v>-6.1199999999999983</v>
      </c>
      <c r="AA999" s="59" t="str">
        <f t="shared" si="61"/>
        <v>5.1.05.03</v>
      </c>
      <c r="AB999" s="22" t="str">
        <f t="shared" si="62"/>
        <v xml:space="preserve">     Despesas Lojas</v>
      </c>
      <c r="AC999" s="1" t="s">
        <v>4842</v>
      </c>
    </row>
    <row r="1000" spans="2:29" hidden="1">
      <c r="B1000" s="10">
        <v>47</v>
      </c>
      <c r="C1000" s="10" t="str">
        <f>VLOOKUP(B1000,'Base lojas DD'!$B:$C,2,0)</f>
        <v>Aparecida de Goiânia</v>
      </c>
      <c r="D1000" s="10" t="s">
        <v>1903</v>
      </c>
      <c r="E1000" s="10" t="str">
        <f>VLOOKUP(D1000,'CCs.'!$A:$C,3,0)</f>
        <v>Administrativo Loja</v>
      </c>
      <c r="F1000" s="9"/>
      <c r="G1000" s="12"/>
      <c r="H1000" s="12"/>
      <c r="I1000" s="12" t="s">
        <v>612</v>
      </c>
      <c r="J1000" s="12" t="str">
        <f>VLOOKUP(I1000,'Plano de contas'!$B$2:$D$800,3,0)</f>
        <v xml:space="preserve"> FAIXAS E CARTAZES -588</v>
      </c>
      <c r="K1000" s="9" t="s">
        <v>2370</v>
      </c>
      <c r="L1000" s="9" t="s">
        <v>2371</v>
      </c>
      <c r="M1000" s="9" t="s">
        <v>2372</v>
      </c>
      <c r="N1000" s="11">
        <v>-2.5499999999999998</v>
      </c>
      <c r="O1000" s="11">
        <v>-2.5499999999999998</v>
      </c>
      <c r="P1000" s="11">
        <v>-2.5499999999999998</v>
      </c>
      <c r="Q1000" s="11">
        <v>-2.5499999999999998</v>
      </c>
      <c r="R1000" s="11">
        <v>-2.5499999999999998</v>
      </c>
      <c r="S1000" s="11">
        <v>-2.5499999999999998</v>
      </c>
      <c r="T1000" s="11">
        <v>-2.5499999999999998</v>
      </c>
      <c r="U1000" s="11">
        <v>-2.5499999999999998</v>
      </c>
      <c r="V1000" s="11">
        <v>-2.5499999999999998</v>
      </c>
      <c r="W1000" s="11">
        <v>-2.5499999999999998</v>
      </c>
      <c r="X1000" s="11">
        <v>-2.5499999999999998</v>
      </c>
      <c r="Y1000" s="11">
        <v>-2.5499999999999998</v>
      </c>
      <c r="Z1000" s="8">
        <f t="shared" si="60"/>
        <v>-30.600000000000005</v>
      </c>
      <c r="AA1000" s="59" t="str">
        <f t="shared" si="61"/>
        <v>5.1.05.03</v>
      </c>
      <c r="AB1000" s="22" t="str">
        <f t="shared" si="62"/>
        <v xml:space="preserve">     Despesas Lojas</v>
      </c>
      <c r="AC1000" s="1" t="s">
        <v>4842</v>
      </c>
    </row>
    <row r="1001" spans="2:29" hidden="1">
      <c r="B1001" s="10">
        <v>47</v>
      </c>
      <c r="C1001" s="10" t="str">
        <f>VLOOKUP(B1001,'Base lojas DD'!$B:$C,2,0)</f>
        <v>Aparecida de Goiânia</v>
      </c>
      <c r="D1001" s="10" t="s">
        <v>1903</v>
      </c>
      <c r="E1001" s="10" t="str">
        <f>VLOOKUP(D1001,'CCs.'!$A:$C,3,0)</f>
        <v>Administrativo Loja</v>
      </c>
      <c r="F1001" s="9"/>
      <c r="G1001" s="12"/>
      <c r="H1001" s="12"/>
      <c r="I1001" s="12" t="s">
        <v>612</v>
      </c>
      <c r="J1001" s="12" t="str">
        <f>VLOOKUP(I1001,'Plano de contas'!$B$2:$D$800,3,0)</f>
        <v xml:space="preserve"> FAIXAS E CARTAZES -588</v>
      </c>
      <c r="K1001" s="9" t="s">
        <v>2357</v>
      </c>
      <c r="L1001" s="9" t="s">
        <v>2371</v>
      </c>
      <c r="M1001" s="9" t="s">
        <v>2373</v>
      </c>
      <c r="N1001" s="11">
        <v>-0.51</v>
      </c>
      <c r="O1001" s="11">
        <v>-0.51</v>
      </c>
      <c r="P1001" s="11">
        <v>-0.51</v>
      </c>
      <c r="Q1001" s="11">
        <v>-0.51</v>
      </c>
      <c r="R1001" s="11">
        <v>-0.51</v>
      </c>
      <c r="S1001" s="11">
        <v>-0.51</v>
      </c>
      <c r="T1001" s="11">
        <v>-0.51</v>
      </c>
      <c r="U1001" s="11">
        <v>-0.51</v>
      </c>
      <c r="V1001" s="11">
        <v>-0.51</v>
      </c>
      <c r="W1001" s="11">
        <v>-0.51</v>
      </c>
      <c r="X1001" s="11">
        <v>-0.51</v>
      </c>
      <c r="Y1001" s="11">
        <v>-0.51</v>
      </c>
      <c r="Z1001" s="8">
        <f t="shared" si="60"/>
        <v>-6.1199999999999983</v>
      </c>
      <c r="AA1001" s="59" t="str">
        <f t="shared" si="61"/>
        <v>5.1.05.03</v>
      </c>
      <c r="AB1001" s="22" t="str">
        <f t="shared" si="62"/>
        <v xml:space="preserve">     Despesas Lojas</v>
      </c>
      <c r="AC1001" s="1" t="s">
        <v>4842</v>
      </c>
    </row>
    <row r="1002" spans="2:29" hidden="1">
      <c r="B1002" s="10">
        <v>50</v>
      </c>
      <c r="C1002" s="10" t="str">
        <f>VLOOKUP(B1002,'Base lojas DD'!$B:$C,2,0)</f>
        <v>Mestres D'Armas</v>
      </c>
      <c r="D1002" s="10" t="s">
        <v>1903</v>
      </c>
      <c r="E1002" s="10" t="str">
        <f>VLOOKUP(D1002,'CCs.'!$A:$C,3,0)</f>
        <v>Administrativo Loja</v>
      </c>
      <c r="F1002" s="9"/>
      <c r="G1002" s="12"/>
      <c r="H1002" s="12"/>
      <c r="I1002" s="12" t="s">
        <v>612</v>
      </c>
      <c r="J1002" s="12" t="str">
        <f>VLOOKUP(I1002,'Plano de contas'!$B$2:$D$800,3,0)</f>
        <v xml:space="preserve"> FAIXAS E CARTAZES -588</v>
      </c>
      <c r="K1002" s="9" t="s">
        <v>2370</v>
      </c>
      <c r="L1002" s="9" t="s">
        <v>2371</v>
      </c>
      <c r="M1002" s="9" t="s">
        <v>2372</v>
      </c>
      <c r="N1002" s="11">
        <v>-2.5499999999999998</v>
      </c>
      <c r="O1002" s="11">
        <v>-2.5499999999999998</v>
      </c>
      <c r="P1002" s="11">
        <v>-2.5499999999999998</v>
      </c>
      <c r="Q1002" s="11">
        <v>-2.5499999999999998</v>
      </c>
      <c r="R1002" s="11">
        <v>-2.5499999999999998</v>
      </c>
      <c r="S1002" s="11">
        <v>-2.5499999999999998</v>
      </c>
      <c r="T1002" s="11">
        <v>-2.5499999999999998</v>
      </c>
      <c r="U1002" s="11">
        <v>-2.5499999999999998</v>
      </c>
      <c r="V1002" s="11">
        <v>-2.5499999999999998</v>
      </c>
      <c r="W1002" s="11">
        <v>-2.5499999999999998</v>
      </c>
      <c r="X1002" s="11">
        <v>-2.5499999999999998</v>
      </c>
      <c r="Y1002" s="11">
        <v>-2.5499999999999998</v>
      </c>
      <c r="Z1002" s="8">
        <f t="shared" si="60"/>
        <v>-30.600000000000005</v>
      </c>
      <c r="AA1002" s="59" t="str">
        <f t="shared" si="61"/>
        <v>5.1.05.03</v>
      </c>
      <c r="AB1002" s="22" t="str">
        <f t="shared" si="62"/>
        <v xml:space="preserve">     Despesas Lojas</v>
      </c>
      <c r="AC1002" s="1" t="s">
        <v>4842</v>
      </c>
    </row>
    <row r="1003" spans="2:29" hidden="1">
      <c r="B1003" s="10">
        <v>50</v>
      </c>
      <c r="C1003" s="10" t="str">
        <f>VLOOKUP(B1003,'Base lojas DD'!$B:$C,2,0)</f>
        <v>Mestres D'Armas</v>
      </c>
      <c r="D1003" s="10" t="s">
        <v>1903</v>
      </c>
      <c r="E1003" s="10" t="str">
        <f>VLOOKUP(D1003,'CCs.'!$A:$C,3,0)</f>
        <v>Administrativo Loja</v>
      </c>
      <c r="F1003" s="9"/>
      <c r="G1003" s="12"/>
      <c r="H1003" s="12"/>
      <c r="I1003" s="12" t="s">
        <v>612</v>
      </c>
      <c r="J1003" s="12" t="str">
        <f>VLOOKUP(I1003,'Plano de contas'!$B$2:$D$800,3,0)</f>
        <v xml:space="preserve"> FAIXAS E CARTAZES -588</v>
      </c>
      <c r="K1003" s="9" t="s">
        <v>2357</v>
      </c>
      <c r="L1003" s="9" t="s">
        <v>2371</v>
      </c>
      <c r="M1003" s="9" t="s">
        <v>2373</v>
      </c>
      <c r="N1003" s="11">
        <v>-0.51</v>
      </c>
      <c r="O1003" s="11">
        <v>-0.51</v>
      </c>
      <c r="P1003" s="11">
        <v>-0.51</v>
      </c>
      <c r="Q1003" s="11">
        <v>-0.51</v>
      </c>
      <c r="R1003" s="11">
        <v>-0.51</v>
      </c>
      <c r="S1003" s="11">
        <v>-0.51</v>
      </c>
      <c r="T1003" s="11">
        <v>-0.51</v>
      </c>
      <c r="U1003" s="11">
        <v>-0.51</v>
      </c>
      <c r="V1003" s="11">
        <v>-0.51</v>
      </c>
      <c r="W1003" s="11">
        <v>-0.51</v>
      </c>
      <c r="X1003" s="11">
        <v>-0.51</v>
      </c>
      <c r="Y1003" s="11">
        <v>-0.51</v>
      </c>
      <c r="Z1003" s="8">
        <f t="shared" si="60"/>
        <v>-6.1199999999999983</v>
      </c>
      <c r="AA1003" s="59" t="str">
        <f t="shared" si="61"/>
        <v>5.1.05.03</v>
      </c>
      <c r="AB1003" s="22" t="str">
        <f t="shared" si="62"/>
        <v xml:space="preserve">     Despesas Lojas</v>
      </c>
      <c r="AC1003" s="1" t="s">
        <v>4842</v>
      </c>
    </row>
    <row r="1004" spans="2:29" hidden="1">
      <c r="B1004" s="10">
        <v>53</v>
      </c>
      <c r="C1004" s="10" t="str">
        <f>VLOOKUP(B1004,'Base lojas DD'!$B:$C,2,0)</f>
        <v>Rio Verde</v>
      </c>
      <c r="D1004" s="10" t="s">
        <v>1903</v>
      </c>
      <c r="E1004" s="10" t="str">
        <f>VLOOKUP(D1004,'CCs.'!$A:$C,3,0)</f>
        <v>Administrativo Loja</v>
      </c>
      <c r="F1004" s="9"/>
      <c r="G1004" s="12"/>
      <c r="H1004" s="12"/>
      <c r="I1004" s="12" t="s">
        <v>612</v>
      </c>
      <c r="J1004" s="12" t="str">
        <f>VLOOKUP(I1004,'Plano de contas'!$B$2:$D$800,3,0)</f>
        <v xml:space="preserve"> FAIXAS E CARTAZES -588</v>
      </c>
      <c r="K1004" s="9" t="s">
        <v>2370</v>
      </c>
      <c r="L1004" s="9" t="s">
        <v>2371</v>
      </c>
      <c r="M1004" s="9" t="s">
        <v>2372</v>
      </c>
      <c r="N1004" s="11">
        <v>-2.5499999999999998</v>
      </c>
      <c r="O1004" s="11">
        <v>-2.5499999999999998</v>
      </c>
      <c r="P1004" s="11">
        <v>-2.5499999999999998</v>
      </c>
      <c r="Q1004" s="11">
        <v>-2.5499999999999998</v>
      </c>
      <c r="R1004" s="11">
        <v>-2.5499999999999998</v>
      </c>
      <c r="S1004" s="11">
        <v>-2.5499999999999998</v>
      </c>
      <c r="T1004" s="11">
        <v>-2.5499999999999998</v>
      </c>
      <c r="U1004" s="11">
        <v>-2.5499999999999998</v>
      </c>
      <c r="V1004" s="11">
        <v>-2.5499999999999998</v>
      </c>
      <c r="W1004" s="11">
        <v>-2.5499999999999998</v>
      </c>
      <c r="X1004" s="11">
        <v>-2.5499999999999998</v>
      </c>
      <c r="Y1004" s="11">
        <v>-2.5499999999999998</v>
      </c>
      <c r="Z1004" s="8">
        <f t="shared" si="60"/>
        <v>-30.600000000000005</v>
      </c>
      <c r="AA1004" s="59" t="str">
        <f t="shared" si="61"/>
        <v>5.1.05.03</v>
      </c>
      <c r="AB1004" s="22" t="str">
        <f t="shared" si="62"/>
        <v xml:space="preserve">     Despesas Lojas</v>
      </c>
      <c r="AC1004" s="1" t="s">
        <v>4842</v>
      </c>
    </row>
    <row r="1005" spans="2:29" hidden="1">
      <c r="B1005" s="10">
        <v>53</v>
      </c>
      <c r="C1005" s="10" t="str">
        <f>VLOOKUP(B1005,'Base lojas DD'!$B:$C,2,0)</f>
        <v>Rio Verde</v>
      </c>
      <c r="D1005" s="10" t="s">
        <v>1903</v>
      </c>
      <c r="E1005" s="10" t="str">
        <f>VLOOKUP(D1005,'CCs.'!$A:$C,3,0)</f>
        <v>Administrativo Loja</v>
      </c>
      <c r="F1005" s="9"/>
      <c r="G1005" s="12"/>
      <c r="H1005" s="12"/>
      <c r="I1005" s="12" t="s">
        <v>612</v>
      </c>
      <c r="J1005" s="12" t="str">
        <f>VLOOKUP(I1005,'Plano de contas'!$B$2:$D$800,3,0)</f>
        <v xml:space="preserve"> FAIXAS E CARTAZES -588</v>
      </c>
      <c r="K1005" s="9" t="s">
        <v>2357</v>
      </c>
      <c r="L1005" s="9" t="s">
        <v>2371</v>
      </c>
      <c r="M1005" s="9" t="s">
        <v>2373</v>
      </c>
      <c r="N1005" s="11">
        <v>-0.51</v>
      </c>
      <c r="O1005" s="11">
        <v>-0.51</v>
      </c>
      <c r="P1005" s="11">
        <v>-0.51</v>
      </c>
      <c r="Q1005" s="11">
        <v>-0.51</v>
      </c>
      <c r="R1005" s="11">
        <v>-0.51</v>
      </c>
      <c r="S1005" s="11">
        <v>-0.51</v>
      </c>
      <c r="T1005" s="11">
        <v>-0.51</v>
      </c>
      <c r="U1005" s="11">
        <v>-0.51</v>
      </c>
      <c r="V1005" s="11">
        <v>-0.51</v>
      </c>
      <c r="W1005" s="11">
        <v>-0.51</v>
      </c>
      <c r="X1005" s="11">
        <v>-0.51</v>
      </c>
      <c r="Y1005" s="11">
        <v>-0.51</v>
      </c>
      <c r="Z1005" s="8">
        <f t="shared" si="60"/>
        <v>-6.1199999999999983</v>
      </c>
      <c r="AA1005" s="59" t="str">
        <f t="shared" si="61"/>
        <v>5.1.05.03</v>
      </c>
      <c r="AB1005" s="22" t="str">
        <f t="shared" si="62"/>
        <v xml:space="preserve">     Despesas Lojas</v>
      </c>
      <c r="AC1005" s="1" t="s">
        <v>4842</v>
      </c>
    </row>
    <row r="1006" spans="2:29" hidden="1">
      <c r="G1006" s="12"/>
      <c r="H1006" s="12"/>
    </row>
    <row r="1007" spans="2:29" hidden="1">
      <c r="B1007" s="10">
        <v>1</v>
      </c>
      <c r="C1007" s="10" t="str">
        <f>VLOOKUP(B1007,'Base lojas DD'!$B:$C,2,0)</f>
        <v>Ceilândia BR070</v>
      </c>
      <c r="D1007" s="10" t="s">
        <v>1903</v>
      </c>
      <c r="E1007" s="10" t="str">
        <f>VLOOKUP(D1007,'CCs.'!$A:$C,3,0)</f>
        <v>Administrativo Loja</v>
      </c>
      <c r="F1007" s="9"/>
      <c r="G1007" s="12"/>
      <c r="H1007" s="12"/>
      <c r="I1007" s="12" t="s">
        <v>594</v>
      </c>
      <c r="J1007" s="12" t="str">
        <f>VLOOKUP(I1007,'Plano de contas'!$B$2:$D$800,3,0)</f>
        <v xml:space="preserve"> TRANSPORTE DE VALORES E CARRO FORTE -570</v>
      </c>
      <c r="K1007" s="9" t="s">
        <v>2380</v>
      </c>
      <c r="L1007" s="9" t="s">
        <v>2381</v>
      </c>
      <c r="M1007" s="9" t="s">
        <v>1684</v>
      </c>
      <c r="N1007" s="11">
        <v>-1.9251459243827351</v>
      </c>
      <c r="O1007" s="11">
        <v>-1.9525322023160885</v>
      </c>
      <c r="P1007" s="11">
        <v>-2.2435220027889109</v>
      </c>
      <c r="Q1007" s="11">
        <v>-1.9367294067597129</v>
      </c>
      <c r="R1007" s="11">
        <v>-2.1758618812145847</v>
      </c>
      <c r="S1007" s="11">
        <v>-2.0090094937157863</v>
      </c>
      <c r="T1007" s="11">
        <v>-2.0647627784293752</v>
      </c>
      <c r="U1007" s="11">
        <v>-2.0344942374367325</v>
      </c>
      <c r="V1007" s="11">
        <v>-2.1263353294549949</v>
      </c>
      <c r="W1007" s="11">
        <v>-2.359103723937062</v>
      </c>
      <c r="X1007" s="11">
        <v>-2.302934587652846</v>
      </c>
      <c r="Y1007" s="11">
        <v>-2.4770589101339149</v>
      </c>
      <c r="Z1007" s="8">
        <f t="shared" ref="Z1007:Z1038" si="63">SUM($N1007:$Y1007)</f>
        <v>-25.607490478222747</v>
      </c>
      <c r="AA1007" s="59" t="str">
        <f t="shared" ref="AA1007:AA1038" si="64">LEFT($I1007,9)</f>
        <v>5.1.04.07</v>
      </c>
      <c r="AB1007" s="22" t="str">
        <f t="shared" ref="AB1007:AB1038" si="65">IF($B1007=22,"     Administrativo","     Despesas Lojas")</f>
        <v xml:space="preserve">     Despesas Lojas</v>
      </c>
      <c r="AC1007" s="1" t="s">
        <v>4837</v>
      </c>
    </row>
    <row r="1008" spans="2:29" hidden="1">
      <c r="B1008" s="10">
        <v>1</v>
      </c>
      <c r="C1008" s="10" t="str">
        <f>VLOOKUP(B1008,'Base lojas DD'!$B:$C,2,0)</f>
        <v>Ceilândia BR070</v>
      </c>
      <c r="D1008" s="10" t="s">
        <v>1903</v>
      </c>
      <c r="E1008" s="10" t="str">
        <f>VLOOKUP(D1008,'CCs.'!$A:$C,3,0)</f>
        <v>Administrativo Loja</v>
      </c>
      <c r="F1008" s="9"/>
      <c r="G1008" s="12"/>
      <c r="H1008" s="12"/>
      <c r="I1008" s="12" t="s">
        <v>594</v>
      </c>
      <c r="J1008" s="12" t="str">
        <f>VLOOKUP(I1008,'Plano de contas'!$B$2:$D$800,3,0)</f>
        <v xml:space="preserve"> TRANSPORTE DE VALORES E CARRO FORTE -570</v>
      </c>
      <c r="K1008" s="9" t="s">
        <v>2382</v>
      </c>
      <c r="L1008" s="9" t="s">
        <v>2381</v>
      </c>
      <c r="M1008" s="9" t="s">
        <v>1684</v>
      </c>
      <c r="N1008" s="11">
        <v>-1.3</v>
      </c>
      <c r="O1008" s="11">
        <v>-1.3</v>
      </c>
      <c r="P1008" s="11">
        <v>-1.3</v>
      </c>
      <c r="Q1008" s="11">
        <v>-1.3</v>
      </c>
      <c r="R1008" s="11">
        <v>-1.3</v>
      </c>
      <c r="S1008" s="11">
        <v>-1.3</v>
      </c>
      <c r="T1008" s="11">
        <v>-1.3</v>
      </c>
      <c r="U1008" s="11">
        <v>-1.3</v>
      </c>
      <c r="V1008" s="11">
        <v>-1.3</v>
      </c>
      <c r="W1008" s="11">
        <v>-1.3</v>
      </c>
      <c r="X1008" s="11">
        <v>-1.3</v>
      </c>
      <c r="Y1008" s="11">
        <v>-1.3</v>
      </c>
      <c r="Z1008" s="8">
        <f t="shared" si="63"/>
        <v>-15.600000000000003</v>
      </c>
      <c r="AA1008" s="59" t="str">
        <f t="shared" si="64"/>
        <v>5.1.04.07</v>
      </c>
      <c r="AB1008" s="22" t="str">
        <f t="shared" si="65"/>
        <v xml:space="preserve">     Despesas Lojas</v>
      </c>
      <c r="AC1008" s="1" t="s">
        <v>4837</v>
      </c>
    </row>
    <row r="1009" spans="2:29" hidden="1">
      <c r="B1009" s="10">
        <v>4</v>
      </c>
      <c r="C1009" s="10" t="str">
        <f>VLOOKUP(B1009,'Base lojas DD'!$B:$C,2,0)</f>
        <v>Sobradinho</v>
      </c>
      <c r="D1009" s="10" t="s">
        <v>1903</v>
      </c>
      <c r="E1009" s="10" t="str">
        <f>VLOOKUP(D1009,'CCs.'!$A:$C,3,0)</f>
        <v>Administrativo Loja</v>
      </c>
      <c r="F1009" s="9"/>
      <c r="G1009" s="12"/>
      <c r="H1009" s="12"/>
      <c r="I1009" s="12" t="s">
        <v>594</v>
      </c>
      <c r="J1009" s="12" t="str">
        <f>VLOOKUP(I1009,'Plano de contas'!$B$2:$D$800,3,0)</f>
        <v xml:space="preserve"> TRANSPORTE DE VALORES E CARRO FORTE -570</v>
      </c>
      <c r="K1009" s="9" t="s">
        <v>2380</v>
      </c>
      <c r="L1009" s="9" t="s">
        <v>2381</v>
      </c>
      <c r="M1009" s="9" t="s">
        <v>1684</v>
      </c>
      <c r="N1009" s="11">
        <v>-2.9796720138871047</v>
      </c>
      <c r="O1009" s="11">
        <v>-3.0583102491512264</v>
      </c>
      <c r="P1009" s="11">
        <v>-3.5294630621512089</v>
      </c>
      <c r="Q1009" s="11">
        <v>-3.1299696965297197</v>
      </c>
      <c r="R1009" s="11">
        <v>-3.5029886952601013</v>
      </c>
      <c r="S1009" s="11">
        <v>-3.3357895121232897</v>
      </c>
      <c r="T1009" s="11">
        <v>-3.3271456021936254</v>
      </c>
      <c r="U1009" s="11">
        <v>-3.9193959962230998</v>
      </c>
      <c r="V1009" s="11">
        <v>-3.3791152456274403</v>
      </c>
      <c r="W1009" s="11">
        <v>-3.9192192111669</v>
      </c>
      <c r="X1009" s="11">
        <v>-3.835694867322359</v>
      </c>
      <c r="Y1009" s="11">
        <v>-4.1151801717252443</v>
      </c>
      <c r="Z1009" s="8">
        <f t="shared" si="63"/>
        <v>-42.031944323361316</v>
      </c>
      <c r="AA1009" s="59" t="str">
        <f t="shared" si="64"/>
        <v>5.1.04.07</v>
      </c>
      <c r="AB1009" s="22" t="str">
        <f t="shared" si="65"/>
        <v xml:space="preserve">     Despesas Lojas</v>
      </c>
      <c r="AC1009" s="1" t="s">
        <v>4837</v>
      </c>
    </row>
    <row r="1010" spans="2:29" hidden="1">
      <c r="B1010" s="10">
        <v>4</v>
      </c>
      <c r="C1010" s="10" t="str">
        <f>VLOOKUP(B1010,'Base lojas DD'!$B:$C,2,0)</f>
        <v>Sobradinho</v>
      </c>
      <c r="D1010" s="10" t="s">
        <v>1903</v>
      </c>
      <c r="E1010" s="10" t="str">
        <f>VLOOKUP(D1010,'CCs.'!$A:$C,3,0)</f>
        <v>Administrativo Loja</v>
      </c>
      <c r="F1010" s="9"/>
      <c r="G1010" s="12"/>
      <c r="H1010" s="12"/>
      <c r="I1010" s="12" t="s">
        <v>594</v>
      </c>
      <c r="J1010" s="12" t="str">
        <f>VLOOKUP(I1010,'Plano de contas'!$B$2:$D$800,3,0)</f>
        <v xml:space="preserve"> TRANSPORTE DE VALORES E CARRO FORTE -570</v>
      </c>
      <c r="K1010" s="9" t="s">
        <v>2382</v>
      </c>
      <c r="L1010" s="9" t="s">
        <v>2383</v>
      </c>
      <c r="M1010" s="9" t="s">
        <v>1684</v>
      </c>
      <c r="N1010" s="11">
        <v>-1.3</v>
      </c>
      <c r="O1010" s="11">
        <v>-1.3</v>
      </c>
      <c r="P1010" s="11">
        <v>-1.3</v>
      </c>
      <c r="Q1010" s="11">
        <v>-1.3</v>
      </c>
      <c r="R1010" s="11">
        <v>-1.3</v>
      </c>
      <c r="S1010" s="11">
        <v>-1.3</v>
      </c>
      <c r="T1010" s="11">
        <v>-1.3</v>
      </c>
      <c r="U1010" s="11">
        <v>-1.3</v>
      </c>
      <c r="V1010" s="11">
        <v>-1.3</v>
      </c>
      <c r="W1010" s="11">
        <v>-1.3</v>
      </c>
      <c r="X1010" s="11">
        <v>-1.3</v>
      </c>
      <c r="Y1010" s="11">
        <v>-1.3</v>
      </c>
      <c r="Z1010" s="8">
        <f t="shared" si="63"/>
        <v>-15.600000000000003</v>
      </c>
      <c r="AA1010" s="59" t="str">
        <f t="shared" si="64"/>
        <v>5.1.04.07</v>
      </c>
      <c r="AB1010" s="22" t="str">
        <f t="shared" si="65"/>
        <v xml:space="preserve">     Despesas Lojas</v>
      </c>
      <c r="AC1010" s="1" t="s">
        <v>4837</v>
      </c>
    </row>
    <row r="1011" spans="2:29" hidden="1">
      <c r="B1011" s="10">
        <v>7</v>
      </c>
      <c r="C1011" s="10" t="str">
        <f>VLOOKUP(B1011,'Base lojas DD'!$B:$C,2,0)</f>
        <v>SIA</v>
      </c>
      <c r="D1011" s="10" t="s">
        <v>1903</v>
      </c>
      <c r="E1011" s="10" t="str">
        <f>VLOOKUP(D1011,'CCs.'!$A:$C,3,0)</f>
        <v>Administrativo Loja</v>
      </c>
      <c r="F1011" s="9"/>
      <c r="G1011" s="12"/>
      <c r="H1011" s="12"/>
      <c r="I1011" s="12" t="s">
        <v>594</v>
      </c>
      <c r="J1011" s="12" t="str">
        <f>VLOOKUP(I1011,'Plano de contas'!$B$2:$D$800,3,0)</f>
        <v xml:space="preserve"> TRANSPORTE DE VALORES E CARRO FORTE -570</v>
      </c>
      <c r="K1011" s="9" t="s">
        <v>2380</v>
      </c>
      <c r="L1011" s="9" t="s">
        <v>2381</v>
      </c>
      <c r="M1011" s="9" t="s">
        <v>1684</v>
      </c>
      <c r="N1011" s="11">
        <v>-1.7890189477958869</v>
      </c>
      <c r="O1011" s="11">
        <v>-1.8298469115720128</v>
      </c>
      <c r="P1011" s="11">
        <v>-2.1135391577052607</v>
      </c>
      <c r="Q1011" s="11">
        <v>-1.9063999329624925</v>
      </c>
      <c r="R1011" s="11">
        <v>-2.1330243834437024</v>
      </c>
      <c r="S1011" s="11">
        <v>-2.0263620552821973</v>
      </c>
      <c r="T1011" s="11">
        <v>-2.0416331533566288</v>
      </c>
      <c r="U1011" s="11">
        <v>-2.1543347144309246</v>
      </c>
      <c r="V1011" s="11">
        <v>-2.0705174439440746</v>
      </c>
      <c r="W1011" s="11">
        <v>-2.2617963694499474</v>
      </c>
      <c r="X1011" s="11">
        <v>-2.2136730424403743</v>
      </c>
      <c r="Y1011" s="11">
        <v>-2.3748861879224448</v>
      </c>
      <c r="Z1011" s="8">
        <f t="shared" si="63"/>
        <v>-24.915032300305946</v>
      </c>
      <c r="AA1011" s="59" t="str">
        <f t="shared" si="64"/>
        <v>5.1.04.07</v>
      </c>
      <c r="AB1011" s="22" t="str">
        <f t="shared" si="65"/>
        <v xml:space="preserve">     Despesas Lojas</v>
      </c>
      <c r="AC1011" s="1" t="s">
        <v>4837</v>
      </c>
    </row>
    <row r="1012" spans="2:29" hidden="1">
      <c r="B1012" s="10">
        <v>7</v>
      </c>
      <c r="C1012" s="10" t="str">
        <f>VLOOKUP(B1012,'Base lojas DD'!$B:$C,2,0)</f>
        <v>SIA</v>
      </c>
      <c r="D1012" s="10" t="s">
        <v>1903</v>
      </c>
      <c r="E1012" s="10" t="str">
        <f>VLOOKUP(D1012,'CCs.'!$A:$C,3,0)</f>
        <v>Administrativo Loja</v>
      </c>
      <c r="F1012" s="9"/>
      <c r="G1012" s="12"/>
      <c r="H1012" s="12"/>
      <c r="I1012" s="12" t="s">
        <v>594</v>
      </c>
      <c r="J1012" s="12" t="str">
        <f>VLOOKUP(I1012,'Plano de contas'!$B$2:$D$800,3,0)</f>
        <v xml:space="preserve"> TRANSPORTE DE VALORES E CARRO FORTE -570</v>
      </c>
      <c r="K1012" s="9" t="s">
        <v>2382</v>
      </c>
      <c r="L1012" s="9" t="s">
        <v>2383</v>
      </c>
      <c r="M1012" s="9" t="s">
        <v>1684</v>
      </c>
      <c r="N1012" s="11">
        <v>-1.3</v>
      </c>
      <c r="O1012" s="11">
        <v>-1.3</v>
      </c>
      <c r="P1012" s="11">
        <v>-1.3</v>
      </c>
      <c r="Q1012" s="11">
        <v>-1.3</v>
      </c>
      <c r="R1012" s="11">
        <v>-1.3</v>
      </c>
      <c r="S1012" s="11">
        <v>-1.3</v>
      </c>
      <c r="T1012" s="11">
        <v>-1.3</v>
      </c>
      <c r="U1012" s="11">
        <v>-1.3</v>
      </c>
      <c r="V1012" s="11">
        <v>-1.3</v>
      </c>
      <c r="W1012" s="11">
        <v>-1.3</v>
      </c>
      <c r="X1012" s="11">
        <v>-1.3</v>
      </c>
      <c r="Y1012" s="11">
        <v>-1.3</v>
      </c>
      <c r="Z1012" s="8">
        <f t="shared" si="63"/>
        <v>-15.600000000000003</v>
      </c>
      <c r="AA1012" s="59" t="str">
        <f t="shared" si="64"/>
        <v>5.1.04.07</v>
      </c>
      <c r="AB1012" s="22" t="str">
        <f t="shared" si="65"/>
        <v xml:space="preserve">     Despesas Lojas</v>
      </c>
      <c r="AC1012" s="1" t="s">
        <v>4837</v>
      </c>
    </row>
    <row r="1013" spans="2:29" hidden="1">
      <c r="B1013" s="10">
        <v>8</v>
      </c>
      <c r="C1013" s="10" t="str">
        <f>VLOOKUP(B1013,'Base lojas DD'!$B:$C,2,0)</f>
        <v>Taguatinga</v>
      </c>
      <c r="D1013" s="10" t="s">
        <v>1903</v>
      </c>
      <c r="E1013" s="10" t="str">
        <f>VLOOKUP(D1013,'CCs.'!$A:$C,3,0)</f>
        <v>Administrativo Loja</v>
      </c>
      <c r="F1013" s="9"/>
      <c r="G1013" s="12"/>
      <c r="H1013" s="12"/>
      <c r="I1013" s="12" t="s">
        <v>594</v>
      </c>
      <c r="J1013" s="12" t="str">
        <f>VLOOKUP(I1013,'Plano de contas'!$B$2:$D$800,3,0)</f>
        <v xml:space="preserve"> TRANSPORTE DE VALORES E CARRO FORTE -570</v>
      </c>
      <c r="K1013" s="9" t="s">
        <v>2380</v>
      </c>
      <c r="L1013" s="9" t="s">
        <v>2381</v>
      </c>
      <c r="M1013" s="9" t="s">
        <v>1684</v>
      </c>
      <c r="N1013" s="11">
        <v>-1.5173531222141419</v>
      </c>
      <c r="O1013" s="11">
        <v>-1.5727787382576628</v>
      </c>
      <c r="P1013" s="11">
        <v>-1.8005993682850738</v>
      </c>
      <c r="Q1013" s="11">
        <v>-1.6138292088733999</v>
      </c>
      <c r="R1013" s="11">
        <v>-1.7800533030222547</v>
      </c>
      <c r="S1013" s="11">
        <v>-1.6638490657512122</v>
      </c>
      <c r="T1013" s="11">
        <v>-1.5995197349757286</v>
      </c>
      <c r="U1013" s="11">
        <v>-2.0834294849403729</v>
      </c>
      <c r="V1013" s="11">
        <v>-1.7151177077206941</v>
      </c>
      <c r="W1013" s="11">
        <v>-1.9339903308700526</v>
      </c>
      <c r="X1013" s="11">
        <v>-1.8963151945544021</v>
      </c>
      <c r="Y1013" s="11">
        <v>-2.0306898474135555</v>
      </c>
      <c r="Z1013" s="8">
        <f t="shared" si="63"/>
        <v>-21.207525106878549</v>
      </c>
      <c r="AA1013" s="59" t="str">
        <f t="shared" si="64"/>
        <v>5.1.04.07</v>
      </c>
      <c r="AB1013" s="22" t="str">
        <f t="shared" si="65"/>
        <v xml:space="preserve">     Despesas Lojas</v>
      </c>
      <c r="AC1013" s="1" t="s">
        <v>4837</v>
      </c>
    </row>
    <row r="1014" spans="2:29" hidden="1">
      <c r="B1014" s="10">
        <v>8</v>
      </c>
      <c r="C1014" s="10" t="str">
        <f>VLOOKUP(B1014,'Base lojas DD'!$B:$C,2,0)</f>
        <v>Taguatinga</v>
      </c>
      <c r="D1014" s="10" t="s">
        <v>1903</v>
      </c>
      <c r="E1014" s="10" t="str">
        <f>VLOOKUP(D1014,'CCs.'!$A:$C,3,0)</f>
        <v>Administrativo Loja</v>
      </c>
      <c r="F1014" s="9"/>
      <c r="G1014" s="12"/>
      <c r="H1014" s="12"/>
      <c r="I1014" s="12" t="s">
        <v>594</v>
      </c>
      <c r="J1014" s="12" t="str">
        <f>VLOOKUP(I1014,'Plano de contas'!$B$2:$D$800,3,0)</f>
        <v xml:space="preserve"> TRANSPORTE DE VALORES E CARRO FORTE -570</v>
      </c>
      <c r="K1014" s="9" t="s">
        <v>2382</v>
      </c>
      <c r="L1014" s="9" t="s">
        <v>2383</v>
      </c>
      <c r="M1014" s="9" t="s">
        <v>1684</v>
      </c>
      <c r="N1014" s="11">
        <v>-1.3</v>
      </c>
      <c r="O1014" s="11">
        <v>-1.3</v>
      </c>
      <c r="P1014" s="11">
        <v>-1.3</v>
      </c>
      <c r="Q1014" s="11">
        <v>-1.3</v>
      </c>
      <c r="R1014" s="11">
        <v>-1.3</v>
      </c>
      <c r="S1014" s="11">
        <v>-1.3</v>
      </c>
      <c r="T1014" s="11">
        <v>-1.3</v>
      </c>
      <c r="U1014" s="11">
        <v>-1.3</v>
      </c>
      <c r="V1014" s="11">
        <v>-1.3</v>
      </c>
      <c r="W1014" s="11">
        <v>-1.3</v>
      </c>
      <c r="X1014" s="11">
        <v>-1.3</v>
      </c>
      <c r="Y1014" s="11">
        <v>-1.3</v>
      </c>
      <c r="Z1014" s="8">
        <f t="shared" si="63"/>
        <v>-15.600000000000003</v>
      </c>
      <c r="AA1014" s="59" t="str">
        <f t="shared" si="64"/>
        <v>5.1.04.07</v>
      </c>
      <c r="AB1014" s="22" t="str">
        <f t="shared" si="65"/>
        <v xml:space="preserve">     Despesas Lojas</v>
      </c>
      <c r="AC1014" s="1" t="s">
        <v>4837</v>
      </c>
    </row>
    <row r="1015" spans="2:29" hidden="1">
      <c r="B1015" s="10">
        <v>12</v>
      </c>
      <c r="C1015" s="10" t="str">
        <f>VLOOKUP(B1015,'Base lojas DD'!$B:$C,2,0)</f>
        <v>Gama</v>
      </c>
      <c r="D1015" s="10" t="s">
        <v>1903</v>
      </c>
      <c r="E1015" s="10" t="str">
        <f>VLOOKUP(D1015,'CCs.'!$A:$C,3,0)</f>
        <v>Administrativo Loja</v>
      </c>
      <c r="F1015" s="9"/>
      <c r="G1015" s="12"/>
      <c r="H1015" s="12"/>
      <c r="I1015" s="12" t="s">
        <v>594</v>
      </c>
      <c r="J1015" s="12" t="str">
        <f>VLOOKUP(I1015,'Plano de contas'!$B$2:$D$800,3,0)</f>
        <v xml:space="preserve"> TRANSPORTE DE VALORES E CARRO FORTE -570</v>
      </c>
      <c r="K1015" s="9" t="s">
        <v>2380</v>
      </c>
      <c r="L1015" s="9" t="s">
        <v>2381</v>
      </c>
      <c r="M1015" s="9" t="s">
        <v>1684</v>
      </c>
      <c r="N1015" s="11">
        <v>-1.783327099852799</v>
      </c>
      <c r="O1015" s="11">
        <v>-1.8382993995347312</v>
      </c>
      <c r="P1015" s="11">
        <v>-2.0930033071976628</v>
      </c>
      <c r="Q1015" s="11">
        <v>-1.9400647445824499</v>
      </c>
      <c r="R1015" s="11">
        <v>-2.0832368646209503</v>
      </c>
      <c r="S1015" s="11">
        <v>-2.1002632152620908</v>
      </c>
      <c r="T1015" s="11">
        <v>-2.0873077027021747</v>
      </c>
      <c r="U1015" s="11">
        <v>-2.1694704650787249</v>
      </c>
      <c r="V1015" s="11">
        <v>-1.9884654309071126</v>
      </c>
      <c r="W1015" s="11">
        <v>-2.2330489475849165</v>
      </c>
      <c r="X1015" s="11">
        <v>-2.182297835139805</v>
      </c>
      <c r="Y1015" s="11">
        <v>-2.3447013949641629</v>
      </c>
      <c r="Z1015" s="8">
        <f t="shared" si="63"/>
        <v>-24.84348640742758</v>
      </c>
      <c r="AA1015" s="59" t="str">
        <f t="shared" si="64"/>
        <v>5.1.04.07</v>
      </c>
      <c r="AB1015" s="22" t="str">
        <f t="shared" si="65"/>
        <v xml:space="preserve">     Despesas Lojas</v>
      </c>
      <c r="AC1015" s="1" t="s">
        <v>4837</v>
      </c>
    </row>
    <row r="1016" spans="2:29" hidden="1">
      <c r="B1016" s="10">
        <v>12</v>
      </c>
      <c r="C1016" s="10" t="str">
        <f>VLOOKUP(B1016,'Base lojas DD'!$B:$C,2,0)</f>
        <v>Gama</v>
      </c>
      <c r="D1016" s="10" t="s">
        <v>1903</v>
      </c>
      <c r="E1016" s="10" t="str">
        <f>VLOOKUP(D1016,'CCs.'!$A:$C,3,0)</f>
        <v>Administrativo Loja</v>
      </c>
      <c r="F1016" s="9"/>
      <c r="G1016" s="12"/>
      <c r="H1016" s="12"/>
      <c r="I1016" s="12" t="s">
        <v>594</v>
      </c>
      <c r="J1016" s="12" t="str">
        <f>VLOOKUP(I1016,'Plano de contas'!$B$2:$D$800,3,0)</f>
        <v xml:space="preserve"> TRANSPORTE DE VALORES E CARRO FORTE -570</v>
      </c>
      <c r="K1016" s="9" t="s">
        <v>2382</v>
      </c>
      <c r="L1016" s="9" t="s">
        <v>2383</v>
      </c>
      <c r="M1016" s="9" t="s">
        <v>1684</v>
      </c>
      <c r="N1016" s="11">
        <v>-1.3</v>
      </c>
      <c r="O1016" s="11">
        <v>-1.3</v>
      </c>
      <c r="P1016" s="11">
        <v>-1.3</v>
      </c>
      <c r="Q1016" s="11">
        <v>-1.3</v>
      </c>
      <c r="R1016" s="11">
        <v>-1.3</v>
      </c>
      <c r="S1016" s="11">
        <v>-1.3</v>
      </c>
      <c r="T1016" s="11">
        <v>-1.3</v>
      </c>
      <c r="U1016" s="11">
        <v>-1.3</v>
      </c>
      <c r="V1016" s="11">
        <v>-1.3</v>
      </c>
      <c r="W1016" s="11">
        <v>-1.3</v>
      </c>
      <c r="X1016" s="11">
        <v>-1.3</v>
      </c>
      <c r="Y1016" s="11">
        <v>-1.3</v>
      </c>
      <c r="Z1016" s="8">
        <f t="shared" si="63"/>
        <v>-15.600000000000003</v>
      </c>
      <c r="AA1016" s="59" t="str">
        <f t="shared" si="64"/>
        <v>5.1.04.07</v>
      </c>
      <c r="AB1016" s="22" t="str">
        <f t="shared" si="65"/>
        <v xml:space="preserve">     Despesas Lojas</v>
      </c>
      <c r="AC1016" s="1" t="s">
        <v>4837</v>
      </c>
    </row>
    <row r="1017" spans="2:29" hidden="1">
      <c r="B1017" s="10">
        <v>13</v>
      </c>
      <c r="C1017" s="10" t="str">
        <f>VLOOKUP(B1017,'Base lojas DD'!$B:$C,2,0)</f>
        <v>Luziânia</v>
      </c>
      <c r="D1017" s="10" t="s">
        <v>1903</v>
      </c>
      <c r="E1017" s="10" t="str">
        <f>VLOOKUP(D1017,'CCs.'!$A:$C,3,0)</f>
        <v>Administrativo Loja</v>
      </c>
      <c r="F1017" s="9"/>
      <c r="G1017" s="12"/>
      <c r="H1017" s="12"/>
      <c r="I1017" s="12" t="s">
        <v>594</v>
      </c>
      <c r="J1017" s="12" t="str">
        <f>VLOOKUP(I1017,'Plano de contas'!$B$2:$D$800,3,0)</f>
        <v xml:space="preserve"> TRANSPORTE DE VALORES E CARRO FORTE -570</v>
      </c>
      <c r="K1017" s="9" t="s">
        <v>2380</v>
      </c>
      <c r="L1017" s="9" t="s">
        <v>2381</v>
      </c>
      <c r="M1017" s="9" t="s">
        <v>1684</v>
      </c>
      <c r="N1017" s="11">
        <v>-3.9023893436006536</v>
      </c>
      <c r="O1017" s="11">
        <v>-3.8590966463589407</v>
      </c>
      <c r="P1017" s="11">
        <v>-4.1955781676499457</v>
      </c>
      <c r="Q1017" s="11">
        <v>-3.9932245073586845</v>
      </c>
      <c r="R1017" s="11">
        <v>-4.2221364856769137</v>
      </c>
      <c r="S1017" s="11">
        <v>-3.9791565654864569</v>
      </c>
      <c r="T1017" s="11">
        <v>-4.2120166482307981</v>
      </c>
      <c r="U1017" s="11">
        <v>-4.3247061207683339</v>
      </c>
      <c r="V1017" s="11">
        <v>-4.1783816149804371</v>
      </c>
      <c r="W1017" s="11">
        <v>-4.5912496374205096</v>
      </c>
      <c r="X1017" s="11">
        <v>-4.4925130860781337</v>
      </c>
      <c r="Y1017" s="11">
        <v>-4.820812119291535</v>
      </c>
      <c r="Z1017" s="8">
        <f t="shared" si="63"/>
        <v>-50.77126094290135</v>
      </c>
      <c r="AA1017" s="59" t="str">
        <f t="shared" si="64"/>
        <v>5.1.04.07</v>
      </c>
      <c r="AB1017" s="22" t="str">
        <f t="shared" si="65"/>
        <v xml:space="preserve">     Despesas Lojas</v>
      </c>
      <c r="AC1017" s="1" t="s">
        <v>4837</v>
      </c>
    </row>
    <row r="1018" spans="2:29" hidden="1">
      <c r="B1018" s="10">
        <v>13</v>
      </c>
      <c r="C1018" s="10" t="str">
        <f>VLOOKUP(B1018,'Base lojas DD'!$B:$C,2,0)</f>
        <v>Luziânia</v>
      </c>
      <c r="D1018" s="10" t="s">
        <v>1903</v>
      </c>
      <c r="E1018" s="10" t="str">
        <f>VLOOKUP(D1018,'CCs.'!$A:$C,3,0)</f>
        <v>Administrativo Loja</v>
      </c>
      <c r="F1018" s="9"/>
      <c r="G1018" s="12"/>
      <c r="H1018" s="12"/>
      <c r="I1018" s="12" t="s">
        <v>594</v>
      </c>
      <c r="J1018" s="12" t="str">
        <f>VLOOKUP(I1018,'Plano de contas'!$B$2:$D$800,3,0)</f>
        <v xml:space="preserve"> TRANSPORTE DE VALORES E CARRO FORTE -570</v>
      </c>
      <c r="K1018" s="9" t="s">
        <v>2382</v>
      </c>
      <c r="L1018" s="9" t="s">
        <v>2383</v>
      </c>
      <c r="M1018" s="9" t="s">
        <v>1684</v>
      </c>
      <c r="N1018" s="11">
        <v>-1.3</v>
      </c>
      <c r="O1018" s="11">
        <v>-1.3</v>
      </c>
      <c r="P1018" s="11">
        <v>-1.3</v>
      </c>
      <c r="Q1018" s="11">
        <v>-1.3</v>
      </c>
      <c r="R1018" s="11">
        <v>-1.3</v>
      </c>
      <c r="S1018" s="11">
        <v>-1.3</v>
      </c>
      <c r="T1018" s="11">
        <v>-1.3</v>
      </c>
      <c r="U1018" s="11">
        <v>-1.3</v>
      </c>
      <c r="V1018" s="11">
        <v>-1.3</v>
      </c>
      <c r="W1018" s="11">
        <v>-1.3</v>
      </c>
      <c r="X1018" s="11">
        <v>-1.3</v>
      </c>
      <c r="Y1018" s="11">
        <v>-1.3</v>
      </c>
      <c r="Z1018" s="8">
        <f t="shared" si="63"/>
        <v>-15.600000000000003</v>
      </c>
      <c r="AA1018" s="59" t="str">
        <f t="shared" si="64"/>
        <v>5.1.04.07</v>
      </c>
      <c r="AB1018" s="22" t="str">
        <f t="shared" si="65"/>
        <v xml:space="preserve">     Despesas Lojas</v>
      </c>
      <c r="AC1018" s="1" t="s">
        <v>4837</v>
      </c>
    </row>
    <row r="1019" spans="2:29" hidden="1">
      <c r="B1019" s="10">
        <v>15</v>
      </c>
      <c r="C1019" s="10" t="str">
        <f>VLOOKUP(B1019,'Base lojas DD'!$B:$C,2,0)</f>
        <v>Balneário</v>
      </c>
      <c r="D1019" s="10" t="s">
        <v>1903</v>
      </c>
      <c r="E1019" s="10" t="str">
        <f>VLOOKUP(D1019,'CCs.'!$A:$C,3,0)</f>
        <v>Administrativo Loja</v>
      </c>
      <c r="F1019" s="9"/>
      <c r="G1019" s="12"/>
      <c r="H1019" s="12"/>
      <c r="I1019" s="12" t="s">
        <v>594</v>
      </c>
      <c r="J1019" s="12" t="str">
        <f>VLOOKUP(I1019,'Plano de contas'!$B$2:$D$800,3,0)</f>
        <v xml:space="preserve"> TRANSPORTE DE VALORES E CARRO FORTE -570</v>
      </c>
      <c r="K1019" s="9" t="s">
        <v>2380</v>
      </c>
      <c r="L1019" s="9" t="s">
        <v>2381</v>
      </c>
      <c r="M1019" s="9" t="s">
        <v>1684</v>
      </c>
      <c r="N1019" s="11">
        <v>-2.600486862270718</v>
      </c>
      <c r="O1019" s="11">
        <v>-2.5485292922909233</v>
      </c>
      <c r="P1019" s="11">
        <v>-2.9162046464874152</v>
      </c>
      <c r="Q1019" s="11">
        <v>-2.4546037979600035</v>
      </c>
      <c r="R1019" s="11">
        <v>-2.9604018649174164</v>
      </c>
      <c r="S1019" s="11">
        <v>-2.7998774209448265</v>
      </c>
      <c r="T1019" s="11">
        <v>-2.8543363850485868</v>
      </c>
      <c r="U1019" s="11">
        <v>-2.9375635112504326</v>
      </c>
      <c r="V1019" s="11">
        <v>-2.8166620763380767</v>
      </c>
      <c r="W1019" s="11">
        <v>-3.1049041345990811</v>
      </c>
      <c r="X1019" s="11">
        <v>-3.0319701448601766</v>
      </c>
      <c r="Y1019" s="11">
        <v>-3.2601493413290354</v>
      </c>
      <c r="Z1019" s="8">
        <f t="shared" si="63"/>
        <v>-34.285689478296689</v>
      </c>
      <c r="AA1019" s="59" t="str">
        <f t="shared" si="64"/>
        <v>5.1.04.07</v>
      </c>
      <c r="AB1019" s="22" t="str">
        <f t="shared" si="65"/>
        <v xml:space="preserve">     Despesas Lojas</v>
      </c>
      <c r="AC1019" s="1" t="s">
        <v>4837</v>
      </c>
    </row>
    <row r="1020" spans="2:29" hidden="1">
      <c r="B1020" s="10">
        <v>15</v>
      </c>
      <c r="C1020" s="10" t="str">
        <f>VLOOKUP(B1020,'Base lojas DD'!$B:$C,2,0)</f>
        <v>Balneário</v>
      </c>
      <c r="D1020" s="10" t="s">
        <v>1903</v>
      </c>
      <c r="E1020" s="10" t="str">
        <f>VLOOKUP(D1020,'CCs.'!$A:$C,3,0)</f>
        <v>Administrativo Loja</v>
      </c>
      <c r="F1020" s="9"/>
      <c r="G1020" s="12"/>
      <c r="H1020" s="12"/>
      <c r="I1020" s="12" t="s">
        <v>594</v>
      </c>
      <c r="J1020" s="12" t="str">
        <f>VLOOKUP(I1020,'Plano de contas'!$B$2:$D$800,3,0)</f>
        <v xml:space="preserve"> TRANSPORTE DE VALORES E CARRO FORTE -570</v>
      </c>
      <c r="K1020" s="9" t="s">
        <v>2382</v>
      </c>
      <c r="L1020" s="9" t="s">
        <v>2383</v>
      </c>
      <c r="M1020" s="9" t="s">
        <v>1684</v>
      </c>
      <c r="N1020" s="11">
        <v>-1.3</v>
      </c>
      <c r="O1020" s="11">
        <v>-1.3</v>
      </c>
      <c r="P1020" s="11">
        <v>-1.3</v>
      </c>
      <c r="Q1020" s="11">
        <v>-1.3</v>
      </c>
      <c r="R1020" s="11">
        <v>-1.3</v>
      </c>
      <c r="S1020" s="11">
        <v>-1.3</v>
      </c>
      <c r="T1020" s="11">
        <v>-1.3</v>
      </c>
      <c r="U1020" s="11">
        <v>-1.3</v>
      </c>
      <c r="V1020" s="11">
        <v>-1.3</v>
      </c>
      <c r="W1020" s="11">
        <v>-1.3</v>
      </c>
      <c r="X1020" s="11">
        <v>-1.3</v>
      </c>
      <c r="Y1020" s="11">
        <v>-1.3</v>
      </c>
      <c r="Z1020" s="8">
        <f t="shared" si="63"/>
        <v>-15.600000000000003</v>
      </c>
      <c r="AA1020" s="59" t="str">
        <f t="shared" si="64"/>
        <v>5.1.04.07</v>
      </c>
      <c r="AB1020" s="22" t="str">
        <f t="shared" si="65"/>
        <v xml:space="preserve">     Despesas Lojas</v>
      </c>
      <c r="AC1020" s="1" t="s">
        <v>4837</v>
      </c>
    </row>
    <row r="1021" spans="2:29" hidden="1">
      <c r="B1021" s="10">
        <v>16</v>
      </c>
      <c r="C1021" s="10" t="str">
        <f>VLOOKUP(B1021,'Base lojas DD'!$B:$C,2,0)</f>
        <v>Santo Antônio</v>
      </c>
      <c r="D1021" s="10" t="s">
        <v>1903</v>
      </c>
      <c r="E1021" s="10" t="str">
        <f>VLOOKUP(D1021,'CCs.'!$A:$C,3,0)</f>
        <v>Administrativo Loja</v>
      </c>
      <c r="F1021" s="9"/>
      <c r="G1021" s="12"/>
      <c r="H1021" s="12"/>
      <c r="I1021" s="12" t="s">
        <v>594</v>
      </c>
      <c r="J1021" s="12" t="str">
        <f>VLOOKUP(I1021,'Plano de contas'!$B$2:$D$800,3,0)</f>
        <v xml:space="preserve"> TRANSPORTE DE VALORES E CARRO FORTE -570</v>
      </c>
      <c r="K1021" s="9" t="s">
        <v>2380</v>
      </c>
      <c r="L1021" s="9" t="s">
        <v>2381</v>
      </c>
      <c r="M1021" s="9" t="s">
        <v>1684</v>
      </c>
      <c r="N1021" s="11">
        <v>-3.2801444253532441</v>
      </c>
      <c r="O1021" s="11">
        <v>-3.4026928476675944</v>
      </c>
      <c r="P1021" s="11">
        <v>-3.8100264165858801</v>
      </c>
      <c r="Q1021" s="11">
        <v>-3.5263613439219315</v>
      </c>
      <c r="R1021" s="11">
        <v>-3.8280690002052924</v>
      </c>
      <c r="S1021" s="11">
        <v>-3.6522553125821995</v>
      </c>
      <c r="T1021" s="11">
        <v>-3.6351810043873116</v>
      </c>
      <c r="U1021" s="11">
        <v>-3.7578880482832093</v>
      </c>
      <c r="V1021" s="11">
        <v>-3.5728413817546998</v>
      </c>
      <c r="W1021" s="11">
        <v>-3.9409088582623819</v>
      </c>
      <c r="X1021" s="11">
        <v>-3.8673844392649497</v>
      </c>
      <c r="Y1021" s="11">
        <v>-4.137954301175502</v>
      </c>
      <c r="Z1021" s="8">
        <f t="shared" si="63"/>
        <v>-44.411707379444202</v>
      </c>
      <c r="AA1021" s="59" t="str">
        <f t="shared" si="64"/>
        <v>5.1.04.07</v>
      </c>
      <c r="AB1021" s="22" t="str">
        <f t="shared" si="65"/>
        <v xml:space="preserve">     Despesas Lojas</v>
      </c>
      <c r="AC1021" s="1" t="s">
        <v>4837</v>
      </c>
    </row>
    <row r="1022" spans="2:29" hidden="1">
      <c r="B1022" s="10">
        <v>16</v>
      </c>
      <c r="C1022" s="10" t="str">
        <f>VLOOKUP(B1022,'Base lojas DD'!$B:$C,2,0)</f>
        <v>Santo Antônio</v>
      </c>
      <c r="D1022" s="10" t="s">
        <v>1903</v>
      </c>
      <c r="E1022" s="10" t="str">
        <f>VLOOKUP(D1022,'CCs.'!$A:$C,3,0)</f>
        <v>Administrativo Loja</v>
      </c>
      <c r="F1022" s="9"/>
      <c r="G1022" s="12"/>
      <c r="H1022" s="12"/>
      <c r="I1022" s="12" t="s">
        <v>594</v>
      </c>
      <c r="J1022" s="12" t="str">
        <f>VLOOKUP(I1022,'Plano de contas'!$B$2:$D$800,3,0)</f>
        <v xml:space="preserve"> TRANSPORTE DE VALORES E CARRO FORTE -570</v>
      </c>
      <c r="K1022" s="9" t="s">
        <v>2382</v>
      </c>
      <c r="L1022" s="9" t="s">
        <v>2383</v>
      </c>
      <c r="M1022" s="9" t="s">
        <v>1684</v>
      </c>
      <c r="N1022" s="11">
        <v>-1.3</v>
      </c>
      <c r="O1022" s="11">
        <v>-1.3</v>
      </c>
      <c r="P1022" s="11">
        <v>-1.3</v>
      </c>
      <c r="Q1022" s="11">
        <v>-1.3</v>
      </c>
      <c r="R1022" s="11">
        <v>-1.3</v>
      </c>
      <c r="S1022" s="11">
        <v>-1.3</v>
      </c>
      <c r="T1022" s="11">
        <v>-1.3</v>
      </c>
      <c r="U1022" s="11">
        <v>-1.3</v>
      </c>
      <c r="V1022" s="11">
        <v>-1.3</v>
      </c>
      <c r="W1022" s="11">
        <v>-1.3</v>
      </c>
      <c r="X1022" s="11">
        <v>-1.3</v>
      </c>
      <c r="Y1022" s="11">
        <v>-1.3</v>
      </c>
      <c r="Z1022" s="8">
        <f t="shared" si="63"/>
        <v>-15.600000000000003</v>
      </c>
      <c r="AA1022" s="59" t="str">
        <f t="shared" si="64"/>
        <v>5.1.04.07</v>
      </c>
      <c r="AB1022" s="22" t="str">
        <f t="shared" si="65"/>
        <v xml:space="preserve">     Despesas Lojas</v>
      </c>
      <c r="AC1022" s="1" t="s">
        <v>4837</v>
      </c>
    </row>
    <row r="1023" spans="2:29" hidden="1">
      <c r="B1023" s="10">
        <v>18</v>
      </c>
      <c r="C1023" s="10" t="str">
        <f>VLOOKUP(B1023,'Base lojas DD'!$B:$C,2,0)</f>
        <v>Águas Lindas</v>
      </c>
      <c r="D1023" s="10" t="s">
        <v>1903</v>
      </c>
      <c r="E1023" s="10" t="str">
        <f>VLOOKUP(D1023,'CCs.'!$A:$C,3,0)</f>
        <v>Administrativo Loja</v>
      </c>
      <c r="F1023" s="9"/>
      <c r="G1023" s="12"/>
      <c r="H1023" s="12"/>
      <c r="I1023" s="12" t="s">
        <v>594</v>
      </c>
      <c r="J1023" s="12" t="str">
        <f>VLOOKUP(I1023,'Plano de contas'!$B$2:$D$800,3,0)</f>
        <v xml:space="preserve"> TRANSPORTE DE VALORES E CARRO FORTE -570</v>
      </c>
      <c r="K1023" s="9" t="s">
        <v>2380</v>
      </c>
      <c r="L1023" s="9" t="s">
        <v>2381</v>
      </c>
      <c r="M1023" s="9" t="s">
        <v>1684</v>
      </c>
      <c r="N1023" s="11">
        <v>-3.9465664734126542</v>
      </c>
      <c r="O1023" s="11">
        <v>-3.9772468661850704</v>
      </c>
      <c r="P1023" s="11">
        <v>-4.4777267406152284</v>
      </c>
      <c r="Q1023" s="11">
        <v>-4.0258964087727946</v>
      </c>
      <c r="R1023" s="11">
        <v>-4.3650620598671193</v>
      </c>
      <c r="S1023" s="11">
        <v>-4.1890354993896386</v>
      </c>
      <c r="T1023" s="11">
        <v>-4.1892775594375289</v>
      </c>
      <c r="U1023" s="11">
        <v>-4.3154143918113075</v>
      </c>
      <c r="V1023" s="11">
        <v>-4.1952372982537662</v>
      </c>
      <c r="W1023" s="11">
        <v>-4.5725360298747502</v>
      </c>
      <c r="X1023" s="11">
        <v>-4.4587913525146812</v>
      </c>
      <c r="Y1023" s="11">
        <v>-4.8011628313684875</v>
      </c>
      <c r="Z1023" s="8">
        <f t="shared" si="63"/>
        <v>-51.513953511503026</v>
      </c>
      <c r="AA1023" s="59" t="str">
        <f t="shared" si="64"/>
        <v>5.1.04.07</v>
      </c>
      <c r="AB1023" s="22" t="str">
        <f t="shared" si="65"/>
        <v xml:space="preserve">     Despesas Lojas</v>
      </c>
      <c r="AC1023" s="1" t="s">
        <v>4837</v>
      </c>
    </row>
    <row r="1024" spans="2:29" hidden="1">
      <c r="B1024" s="10">
        <v>18</v>
      </c>
      <c r="C1024" s="10" t="str">
        <f>VLOOKUP(B1024,'Base lojas DD'!$B:$C,2,0)</f>
        <v>Águas Lindas</v>
      </c>
      <c r="D1024" s="10" t="s">
        <v>1903</v>
      </c>
      <c r="E1024" s="10" t="str">
        <f>VLOOKUP(D1024,'CCs.'!$A:$C,3,0)</f>
        <v>Administrativo Loja</v>
      </c>
      <c r="F1024" s="9"/>
      <c r="G1024" s="12"/>
      <c r="H1024" s="12"/>
      <c r="I1024" s="12" t="s">
        <v>594</v>
      </c>
      <c r="J1024" s="12" t="str">
        <f>VLOOKUP(I1024,'Plano de contas'!$B$2:$D$800,3,0)</f>
        <v xml:space="preserve"> TRANSPORTE DE VALORES E CARRO FORTE -570</v>
      </c>
      <c r="K1024" s="9" t="s">
        <v>2382</v>
      </c>
      <c r="L1024" s="9" t="s">
        <v>2383</v>
      </c>
      <c r="M1024" s="9" t="s">
        <v>1684</v>
      </c>
      <c r="N1024" s="11">
        <v>-1.3</v>
      </c>
      <c r="O1024" s="11">
        <v>-1.3</v>
      </c>
      <c r="P1024" s="11">
        <v>-1.3</v>
      </c>
      <c r="Q1024" s="11">
        <v>-1.3</v>
      </c>
      <c r="R1024" s="11">
        <v>-1.3</v>
      </c>
      <c r="S1024" s="11">
        <v>-1.3</v>
      </c>
      <c r="T1024" s="11">
        <v>-1.3</v>
      </c>
      <c r="U1024" s="11">
        <v>-1.3</v>
      </c>
      <c r="V1024" s="11">
        <v>-1.3</v>
      </c>
      <c r="W1024" s="11">
        <v>-1.3</v>
      </c>
      <c r="X1024" s="11">
        <v>-1.3</v>
      </c>
      <c r="Y1024" s="11">
        <v>-1.3</v>
      </c>
      <c r="Z1024" s="8">
        <f t="shared" si="63"/>
        <v>-15.600000000000003</v>
      </c>
      <c r="AA1024" s="59" t="str">
        <f t="shared" si="64"/>
        <v>5.1.04.07</v>
      </c>
      <c r="AB1024" s="22" t="str">
        <f t="shared" si="65"/>
        <v xml:space="preserve">     Despesas Lojas</v>
      </c>
      <c r="AC1024" s="1" t="s">
        <v>4837</v>
      </c>
    </row>
    <row r="1025" spans="2:29" hidden="1">
      <c r="B1025" s="10">
        <v>19</v>
      </c>
      <c r="C1025" s="10" t="str">
        <f>VLOOKUP(B1025,'Base lojas DD'!$B:$C,2,0)</f>
        <v>Caldas Novas</v>
      </c>
      <c r="D1025" s="10" t="s">
        <v>1903</v>
      </c>
      <c r="E1025" s="10" t="str">
        <f>VLOOKUP(D1025,'CCs.'!$A:$C,3,0)</f>
        <v>Administrativo Loja</v>
      </c>
      <c r="F1025" s="9"/>
      <c r="G1025" s="12"/>
      <c r="H1025" s="12"/>
      <c r="I1025" s="12" t="s">
        <v>594</v>
      </c>
      <c r="J1025" s="12" t="str">
        <f>VLOOKUP(I1025,'Plano de contas'!$B$2:$D$800,3,0)</f>
        <v xml:space="preserve"> TRANSPORTE DE VALORES E CARRO FORTE -570</v>
      </c>
      <c r="K1025" s="9" t="s">
        <v>2380</v>
      </c>
      <c r="L1025" s="9" t="s">
        <v>2381</v>
      </c>
      <c r="M1025" s="9" t="s">
        <v>1684</v>
      </c>
      <c r="N1025" s="11">
        <v>-4.0199236765731685</v>
      </c>
      <c r="O1025" s="11">
        <v>-3.4208777465214673</v>
      </c>
      <c r="P1025" s="11">
        <v>-3.7417191938209822</v>
      </c>
      <c r="Q1025" s="11">
        <v>-3.2755272825523174</v>
      </c>
      <c r="R1025" s="11">
        <v>-3.9371853723583321</v>
      </c>
      <c r="S1025" s="11">
        <v>-3.634466969051759</v>
      </c>
      <c r="T1025" s="11">
        <v>-4.7072076636743807</v>
      </c>
      <c r="U1025" s="11">
        <v>-4.0023178928188878</v>
      </c>
      <c r="V1025" s="11">
        <v>-3.6784740881579476</v>
      </c>
      <c r="W1025" s="11">
        <v>-4.3771092113546199</v>
      </c>
      <c r="X1025" s="11">
        <v>-4.2975254075118086</v>
      </c>
      <c r="Y1025" s="11">
        <v>-4.595964671922351</v>
      </c>
      <c r="Z1025" s="8">
        <f t="shared" si="63"/>
        <v>-47.688299176318019</v>
      </c>
      <c r="AA1025" s="59" t="str">
        <f t="shared" si="64"/>
        <v>5.1.04.07</v>
      </c>
      <c r="AB1025" s="22" t="str">
        <f t="shared" si="65"/>
        <v xml:space="preserve">     Despesas Lojas</v>
      </c>
      <c r="AC1025" s="1" t="s">
        <v>4837</v>
      </c>
    </row>
    <row r="1026" spans="2:29" hidden="1">
      <c r="B1026" s="10">
        <v>19</v>
      </c>
      <c r="C1026" s="10" t="str">
        <f>VLOOKUP(B1026,'Base lojas DD'!$B:$C,2,0)</f>
        <v>Caldas Novas</v>
      </c>
      <c r="D1026" s="10" t="s">
        <v>1903</v>
      </c>
      <c r="E1026" s="10" t="str">
        <f>VLOOKUP(D1026,'CCs.'!$A:$C,3,0)</f>
        <v>Administrativo Loja</v>
      </c>
      <c r="F1026" s="9"/>
      <c r="G1026" s="12"/>
      <c r="H1026" s="12"/>
      <c r="I1026" s="12" t="s">
        <v>594</v>
      </c>
      <c r="J1026" s="12" t="str">
        <f>VLOOKUP(I1026,'Plano de contas'!$B$2:$D$800,3,0)</f>
        <v xml:space="preserve"> TRANSPORTE DE VALORES E CARRO FORTE -570</v>
      </c>
      <c r="K1026" s="9" t="s">
        <v>2382</v>
      </c>
      <c r="L1026" s="9" t="s">
        <v>2383</v>
      </c>
      <c r="M1026" s="9" t="s">
        <v>1684</v>
      </c>
      <c r="N1026" s="11">
        <v>-1.3</v>
      </c>
      <c r="O1026" s="11">
        <v>-1.3</v>
      </c>
      <c r="P1026" s="11">
        <v>-1.3</v>
      </c>
      <c r="Q1026" s="11">
        <v>-1.3</v>
      </c>
      <c r="R1026" s="11">
        <v>-1.3</v>
      </c>
      <c r="S1026" s="11">
        <v>-1.3</v>
      </c>
      <c r="T1026" s="11">
        <v>-1.3</v>
      </c>
      <c r="U1026" s="11">
        <v>-1.3</v>
      </c>
      <c r="V1026" s="11">
        <v>-1.3</v>
      </c>
      <c r="W1026" s="11">
        <v>-1.3</v>
      </c>
      <c r="X1026" s="11">
        <v>-1.3</v>
      </c>
      <c r="Y1026" s="11">
        <v>-1.3</v>
      </c>
      <c r="Z1026" s="8">
        <f t="shared" si="63"/>
        <v>-15.600000000000003</v>
      </c>
      <c r="AA1026" s="59" t="str">
        <f t="shared" si="64"/>
        <v>5.1.04.07</v>
      </c>
      <c r="AB1026" s="22" t="str">
        <f t="shared" si="65"/>
        <v xml:space="preserve">     Despesas Lojas</v>
      </c>
      <c r="AC1026" s="1" t="s">
        <v>4837</v>
      </c>
    </row>
    <row r="1027" spans="2:29" hidden="1">
      <c r="B1027" s="10">
        <v>21</v>
      </c>
      <c r="C1027" s="10" t="str">
        <f>VLOOKUP(B1027,'Base lojas DD'!$B:$C,2,0)</f>
        <v>P Sul</v>
      </c>
      <c r="D1027" s="10" t="s">
        <v>1903</v>
      </c>
      <c r="E1027" s="10" t="str">
        <f>VLOOKUP(D1027,'CCs.'!$A:$C,3,0)</f>
        <v>Administrativo Loja</v>
      </c>
      <c r="F1027" s="9"/>
      <c r="G1027" s="12"/>
      <c r="H1027" s="12"/>
      <c r="I1027" s="12" t="s">
        <v>594</v>
      </c>
      <c r="J1027" s="12" t="str">
        <f>VLOOKUP(I1027,'Plano de contas'!$B$2:$D$800,3,0)</f>
        <v xml:space="preserve"> TRANSPORTE DE VALORES E CARRO FORTE -570</v>
      </c>
      <c r="K1027" s="9" t="s">
        <v>2380</v>
      </c>
      <c r="L1027" s="9" t="s">
        <v>2381</v>
      </c>
      <c r="M1027" s="9" t="s">
        <v>1684</v>
      </c>
      <c r="N1027" s="11">
        <v>-2.0510263550146477</v>
      </c>
      <c r="O1027" s="11">
        <v>-2.0904400683679558</v>
      </c>
      <c r="P1027" s="11">
        <v>-2.3100125049324629</v>
      </c>
      <c r="Q1027" s="11">
        <v>-2.0331131214783302</v>
      </c>
      <c r="R1027" s="11">
        <v>-2.2260246213334001</v>
      </c>
      <c r="S1027" s="11">
        <v>-2.0852859633145311</v>
      </c>
      <c r="T1027" s="11">
        <v>-2.2425858442659679</v>
      </c>
      <c r="U1027" s="11">
        <v>-2.2723292133021422</v>
      </c>
      <c r="V1027" s="11">
        <v>-2.1525889773244287</v>
      </c>
      <c r="W1027" s="11">
        <v>-2.4020599807633722</v>
      </c>
      <c r="X1027" s="11">
        <v>-2.3525329708507261</v>
      </c>
      <c r="Y1027" s="11">
        <v>-2.5221629798015415</v>
      </c>
      <c r="Z1027" s="8">
        <f t="shared" si="63"/>
        <v>-26.740162600749507</v>
      </c>
      <c r="AA1027" s="59" t="str">
        <f t="shared" si="64"/>
        <v>5.1.04.07</v>
      </c>
      <c r="AB1027" s="22" t="str">
        <f t="shared" si="65"/>
        <v xml:space="preserve">     Despesas Lojas</v>
      </c>
      <c r="AC1027" s="1" t="s">
        <v>4837</v>
      </c>
    </row>
    <row r="1028" spans="2:29" hidden="1">
      <c r="B1028" s="10">
        <v>21</v>
      </c>
      <c r="C1028" s="10" t="str">
        <f>VLOOKUP(B1028,'Base lojas DD'!$B:$C,2,0)</f>
        <v>P Sul</v>
      </c>
      <c r="D1028" s="10" t="s">
        <v>1903</v>
      </c>
      <c r="E1028" s="10" t="str">
        <f>VLOOKUP(D1028,'CCs.'!$A:$C,3,0)</f>
        <v>Administrativo Loja</v>
      </c>
      <c r="F1028" s="9"/>
      <c r="G1028" s="12"/>
      <c r="H1028" s="12"/>
      <c r="I1028" s="12" t="s">
        <v>594</v>
      </c>
      <c r="J1028" s="12" t="str">
        <f>VLOOKUP(I1028,'Plano de contas'!$B$2:$D$800,3,0)</f>
        <v xml:space="preserve"> TRANSPORTE DE VALORES E CARRO FORTE -570</v>
      </c>
      <c r="K1028" s="9" t="s">
        <v>2382</v>
      </c>
      <c r="L1028" s="9" t="s">
        <v>2383</v>
      </c>
      <c r="M1028" s="9" t="s">
        <v>1684</v>
      </c>
      <c r="N1028" s="11">
        <v>-1.3</v>
      </c>
      <c r="O1028" s="11">
        <v>-1.3</v>
      </c>
      <c r="P1028" s="11">
        <v>-1.3</v>
      </c>
      <c r="Q1028" s="11">
        <v>-1.3</v>
      </c>
      <c r="R1028" s="11">
        <v>-1.3</v>
      </c>
      <c r="S1028" s="11">
        <v>-1.3</v>
      </c>
      <c r="T1028" s="11">
        <v>-1.3</v>
      </c>
      <c r="U1028" s="11">
        <v>-1.3</v>
      </c>
      <c r="V1028" s="11">
        <v>-1.3</v>
      </c>
      <c r="W1028" s="11">
        <v>-1.3</v>
      </c>
      <c r="X1028" s="11">
        <v>-1.3</v>
      </c>
      <c r="Y1028" s="11">
        <v>-1.3</v>
      </c>
      <c r="Z1028" s="8">
        <f t="shared" si="63"/>
        <v>-15.600000000000003</v>
      </c>
      <c r="AA1028" s="59" t="str">
        <f t="shared" si="64"/>
        <v>5.1.04.07</v>
      </c>
      <c r="AB1028" s="22" t="str">
        <f t="shared" si="65"/>
        <v xml:space="preserve">     Despesas Lojas</v>
      </c>
      <c r="AC1028" s="1" t="s">
        <v>4837</v>
      </c>
    </row>
    <row r="1029" spans="2:29" hidden="1">
      <c r="B1029" s="10">
        <v>25</v>
      </c>
      <c r="C1029" s="10" t="str">
        <f>VLOOKUP(B1029,'Base lojas DD'!$B:$C,2,0)</f>
        <v>Novo Gama</v>
      </c>
      <c r="D1029" s="10" t="s">
        <v>1903</v>
      </c>
      <c r="E1029" s="10" t="str">
        <f>VLOOKUP(D1029,'CCs.'!$A:$C,3,0)</f>
        <v>Administrativo Loja</v>
      </c>
      <c r="F1029" s="9"/>
      <c r="G1029" s="12"/>
      <c r="H1029" s="12"/>
      <c r="I1029" s="12" t="s">
        <v>594</v>
      </c>
      <c r="J1029" s="12" t="str">
        <f>VLOOKUP(I1029,'Plano de contas'!$B$2:$D$800,3,0)</f>
        <v xml:space="preserve"> TRANSPORTE DE VALORES E CARRO FORTE -570</v>
      </c>
      <c r="K1029" s="9" t="s">
        <v>2380</v>
      </c>
      <c r="L1029" s="9" t="s">
        <v>2381</v>
      </c>
      <c r="M1029" s="9" t="s">
        <v>1684</v>
      </c>
      <c r="N1029" s="11">
        <v>-3.7677300869605994</v>
      </c>
      <c r="O1029" s="11">
        <v>-3.7931826563047668</v>
      </c>
      <c r="P1029" s="11">
        <v>-4.2161485309917168</v>
      </c>
      <c r="Q1029" s="11">
        <v>-3.7111571336890203</v>
      </c>
      <c r="R1029" s="11">
        <v>-3.8717097332361532</v>
      </c>
      <c r="S1029" s="11">
        <v>-3.7964230567836919</v>
      </c>
      <c r="T1029" s="11">
        <v>-3.8062918418497711</v>
      </c>
      <c r="U1029" s="11">
        <v>-4.067560160711361</v>
      </c>
      <c r="V1029" s="11">
        <v>-3.8045871240214786</v>
      </c>
      <c r="W1029" s="11">
        <v>-4.1937557599852573</v>
      </c>
      <c r="X1029" s="11">
        <v>-4.1084177067297425</v>
      </c>
      <c r="Y1029" s="11">
        <v>-4.4034435479845202</v>
      </c>
      <c r="Z1029" s="8">
        <f t="shared" si="63"/>
        <v>-47.540407339248077</v>
      </c>
      <c r="AA1029" s="59" t="str">
        <f t="shared" si="64"/>
        <v>5.1.04.07</v>
      </c>
      <c r="AB1029" s="22" t="str">
        <f t="shared" si="65"/>
        <v xml:space="preserve">     Despesas Lojas</v>
      </c>
      <c r="AC1029" s="1" t="s">
        <v>4837</v>
      </c>
    </row>
    <row r="1030" spans="2:29" hidden="1">
      <c r="B1030" s="10">
        <v>25</v>
      </c>
      <c r="C1030" s="10" t="str">
        <f>VLOOKUP(B1030,'Base lojas DD'!$B:$C,2,0)</f>
        <v>Novo Gama</v>
      </c>
      <c r="D1030" s="10" t="s">
        <v>1903</v>
      </c>
      <c r="E1030" s="10" t="str">
        <f>VLOOKUP(D1030,'CCs.'!$A:$C,3,0)</f>
        <v>Administrativo Loja</v>
      </c>
      <c r="F1030" s="9"/>
      <c r="G1030" s="12"/>
      <c r="H1030" s="12"/>
      <c r="I1030" s="12" t="s">
        <v>594</v>
      </c>
      <c r="J1030" s="12" t="str">
        <f>VLOOKUP(I1030,'Plano de contas'!$B$2:$D$800,3,0)</f>
        <v xml:space="preserve"> TRANSPORTE DE VALORES E CARRO FORTE -570</v>
      </c>
      <c r="K1030" s="9" t="s">
        <v>2382</v>
      </c>
      <c r="L1030" s="9" t="s">
        <v>2383</v>
      </c>
      <c r="M1030" s="9" t="s">
        <v>1684</v>
      </c>
      <c r="N1030" s="11">
        <v>-1.3</v>
      </c>
      <c r="O1030" s="11">
        <v>-1.3</v>
      </c>
      <c r="P1030" s="11">
        <v>-1.3</v>
      </c>
      <c r="Q1030" s="11">
        <v>-1.3</v>
      </c>
      <c r="R1030" s="11">
        <v>-1.3</v>
      </c>
      <c r="S1030" s="11">
        <v>-1.3</v>
      </c>
      <c r="T1030" s="11">
        <v>-1.3</v>
      </c>
      <c r="U1030" s="11">
        <v>-1.3</v>
      </c>
      <c r="V1030" s="11">
        <v>-1.3</v>
      </c>
      <c r="W1030" s="11">
        <v>-1.3</v>
      </c>
      <c r="X1030" s="11">
        <v>-1.3</v>
      </c>
      <c r="Y1030" s="11">
        <v>-1.3</v>
      </c>
      <c r="Z1030" s="8">
        <f t="shared" si="63"/>
        <v>-15.600000000000003</v>
      </c>
      <c r="AA1030" s="59" t="str">
        <f t="shared" si="64"/>
        <v>5.1.04.07</v>
      </c>
      <c r="AB1030" s="22" t="str">
        <f t="shared" si="65"/>
        <v xml:space="preserve">     Despesas Lojas</v>
      </c>
      <c r="AC1030" s="1" t="s">
        <v>4837</v>
      </c>
    </row>
    <row r="1031" spans="2:29" hidden="1">
      <c r="B1031" s="10">
        <v>26</v>
      </c>
      <c r="C1031" s="10" t="str">
        <f>VLOOKUP(B1031,'Base lojas DD'!$B:$C,2,0)</f>
        <v>Cesar Lattes</v>
      </c>
      <c r="D1031" s="10" t="s">
        <v>1903</v>
      </c>
      <c r="E1031" s="10" t="str">
        <f>VLOOKUP(D1031,'CCs.'!$A:$C,3,0)</f>
        <v>Administrativo Loja</v>
      </c>
      <c r="F1031" s="9"/>
      <c r="G1031" s="12"/>
      <c r="H1031" s="12"/>
      <c r="I1031" s="12" t="s">
        <v>594</v>
      </c>
      <c r="J1031" s="12" t="str">
        <f>VLOOKUP(I1031,'Plano de contas'!$B$2:$D$800,3,0)</f>
        <v xml:space="preserve"> TRANSPORTE DE VALORES E CARRO FORTE -570</v>
      </c>
      <c r="K1031" s="9" t="s">
        <v>2380</v>
      </c>
      <c r="L1031" s="9" t="s">
        <v>2381</v>
      </c>
      <c r="M1031" s="9" t="s">
        <v>1684</v>
      </c>
      <c r="N1031" s="11">
        <v>-2.3447741733756566</v>
      </c>
      <c r="O1031" s="11">
        <v>-2.3113133763734246</v>
      </c>
      <c r="P1031" s="11">
        <v>-2.6418322023977523</v>
      </c>
      <c r="Q1031" s="11">
        <v>-2.3255589186574626</v>
      </c>
      <c r="R1031" s="11">
        <v>-2.3623153622902033</v>
      </c>
      <c r="S1031" s="11">
        <v>-2.215971309190782</v>
      </c>
      <c r="T1031" s="11">
        <v>-2.2157451949179889</v>
      </c>
      <c r="U1031" s="11">
        <v>-2.2534286263508441</v>
      </c>
      <c r="V1031" s="11">
        <v>-2.1730998989680304</v>
      </c>
      <c r="W1031" s="11">
        <v>-2.4016865346937197</v>
      </c>
      <c r="X1031" s="11">
        <v>-2.365570947705844</v>
      </c>
      <c r="Y1031" s="11">
        <v>-2.5217708614284056</v>
      </c>
      <c r="Z1031" s="8">
        <f t="shared" si="63"/>
        <v>-28.133067406350111</v>
      </c>
      <c r="AA1031" s="59" t="str">
        <f t="shared" si="64"/>
        <v>5.1.04.07</v>
      </c>
      <c r="AB1031" s="22" t="str">
        <f t="shared" si="65"/>
        <v xml:space="preserve">     Despesas Lojas</v>
      </c>
      <c r="AC1031" s="1" t="s">
        <v>4837</v>
      </c>
    </row>
    <row r="1032" spans="2:29" hidden="1">
      <c r="B1032" s="10">
        <v>26</v>
      </c>
      <c r="C1032" s="10" t="str">
        <f>VLOOKUP(B1032,'Base lojas DD'!$B:$C,2,0)</f>
        <v>Cesar Lattes</v>
      </c>
      <c r="D1032" s="10" t="s">
        <v>1903</v>
      </c>
      <c r="E1032" s="10" t="str">
        <f>VLOOKUP(D1032,'CCs.'!$A:$C,3,0)</f>
        <v>Administrativo Loja</v>
      </c>
      <c r="F1032" s="9"/>
      <c r="G1032" s="12"/>
      <c r="H1032" s="12"/>
      <c r="I1032" s="12" t="s">
        <v>594</v>
      </c>
      <c r="J1032" s="12" t="str">
        <f>VLOOKUP(I1032,'Plano de contas'!$B$2:$D$800,3,0)</f>
        <v xml:space="preserve"> TRANSPORTE DE VALORES E CARRO FORTE -570</v>
      </c>
      <c r="K1032" s="9" t="s">
        <v>2382</v>
      </c>
      <c r="L1032" s="9" t="s">
        <v>2383</v>
      </c>
      <c r="M1032" s="9" t="s">
        <v>1684</v>
      </c>
      <c r="N1032" s="11">
        <v>-1.3</v>
      </c>
      <c r="O1032" s="11">
        <v>-1.3</v>
      </c>
      <c r="P1032" s="11">
        <v>-1.3</v>
      </c>
      <c r="Q1032" s="11">
        <v>-1.3</v>
      </c>
      <c r="R1032" s="11">
        <v>-1.3</v>
      </c>
      <c r="S1032" s="11">
        <v>-1.3</v>
      </c>
      <c r="T1032" s="11">
        <v>-1.3</v>
      </c>
      <c r="U1032" s="11">
        <v>-1.3</v>
      </c>
      <c r="V1032" s="11">
        <v>-1.3</v>
      </c>
      <c r="W1032" s="11">
        <v>-1.3</v>
      </c>
      <c r="X1032" s="11">
        <v>-1.3</v>
      </c>
      <c r="Y1032" s="11">
        <v>-1.3</v>
      </c>
      <c r="Z1032" s="8">
        <f t="shared" si="63"/>
        <v>-15.600000000000003</v>
      </c>
      <c r="AA1032" s="59" t="str">
        <f t="shared" si="64"/>
        <v>5.1.04.07</v>
      </c>
      <c r="AB1032" s="22" t="str">
        <f t="shared" si="65"/>
        <v xml:space="preserve">     Despesas Lojas</v>
      </c>
      <c r="AC1032" s="1" t="s">
        <v>4837</v>
      </c>
    </row>
    <row r="1033" spans="2:29" hidden="1">
      <c r="B1033" s="10">
        <v>27</v>
      </c>
      <c r="C1033" s="10" t="str">
        <f>VLOOKUP(B1033,'Base lojas DD'!$B:$C,2,0)</f>
        <v>Planaltina GO</v>
      </c>
      <c r="D1033" s="10" t="s">
        <v>1903</v>
      </c>
      <c r="E1033" s="10" t="str">
        <f>VLOOKUP(D1033,'CCs.'!$A:$C,3,0)</f>
        <v>Administrativo Loja</v>
      </c>
      <c r="F1033" s="9"/>
      <c r="G1033" s="12"/>
      <c r="H1033" s="12"/>
      <c r="I1033" s="12" t="s">
        <v>594</v>
      </c>
      <c r="J1033" s="12" t="str">
        <f>VLOOKUP(I1033,'Plano de contas'!$B$2:$D$800,3,0)</f>
        <v xml:space="preserve"> TRANSPORTE DE VALORES E CARRO FORTE -570</v>
      </c>
      <c r="K1033" s="9" t="s">
        <v>2380</v>
      </c>
      <c r="L1033" s="9" t="s">
        <v>2381</v>
      </c>
      <c r="M1033" s="9" t="s">
        <v>1684</v>
      </c>
      <c r="N1033" s="11">
        <v>-3.5750346459894318</v>
      </c>
      <c r="O1033" s="11">
        <v>-3.6202129854538763</v>
      </c>
      <c r="P1033" s="11">
        <v>-4.1444527166334213</v>
      </c>
      <c r="Q1033" s="11">
        <v>-3.6768780027181061</v>
      </c>
      <c r="R1033" s="11">
        <v>-4.0678561276562961</v>
      </c>
      <c r="S1033" s="11">
        <v>-3.8765959899054869</v>
      </c>
      <c r="T1033" s="11">
        <v>-3.8672781912240324</v>
      </c>
      <c r="U1033" s="11">
        <v>-3.4686332396498241</v>
      </c>
      <c r="V1033" s="11">
        <v>-3.6904035823976065</v>
      </c>
      <c r="W1033" s="11">
        <v>-3.9826629527830129</v>
      </c>
      <c r="X1033" s="11">
        <v>-3.8903495730827449</v>
      </c>
      <c r="Y1033" s="11">
        <v>-4.1817961004221633</v>
      </c>
      <c r="Z1033" s="8">
        <f t="shared" si="63"/>
        <v>-46.042154107915991</v>
      </c>
      <c r="AA1033" s="59" t="str">
        <f t="shared" si="64"/>
        <v>5.1.04.07</v>
      </c>
      <c r="AB1033" s="22" t="str">
        <f t="shared" si="65"/>
        <v xml:space="preserve">     Despesas Lojas</v>
      </c>
      <c r="AC1033" s="1" t="s">
        <v>4837</v>
      </c>
    </row>
    <row r="1034" spans="2:29" hidden="1">
      <c r="B1034" s="10">
        <v>27</v>
      </c>
      <c r="C1034" s="10" t="str">
        <f>VLOOKUP(B1034,'Base lojas DD'!$B:$C,2,0)</f>
        <v>Planaltina GO</v>
      </c>
      <c r="D1034" s="10" t="s">
        <v>1903</v>
      </c>
      <c r="E1034" s="10" t="str">
        <f>VLOOKUP(D1034,'CCs.'!$A:$C,3,0)</f>
        <v>Administrativo Loja</v>
      </c>
      <c r="F1034" s="9"/>
      <c r="G1034" s="12"/>
      <c r="H1034" s="12"/>
      <c r="I1034" s="12" t="s">
        <v>594</v>
      </c>
      <c r="J1034" s="12" t="str">
        <f>VLOOKUP(I1034,'Plano de contas'!$B$2:$D$800,3,0)</f>
        <v xml:space="preserve"> TRANSPORTE DE VALORES E CARRO FORTE -570</v>
      </c>
      <c r="K1034" s="9" t="s">
        <v>2382</v>
      </c>
      <c r="L1034" s="9" t="s">
        <v>2383</v>
      </c>
      <c r="M1034" s="9" t="s">
        <v>1684</v>
      </c>
      <c r="N1034" s="11">
        <v>-1.3</v>
      </c>
      <c r="O1034" s="11">
        <v>-1.3</v>
      </c>
      <c r="P1034" s="11">
        <v>-1.3</v>
      </c>
      <c r="Q1034" s="11">
        <v>-1.3</v>
      </c>
      <c r="R1034" s="11">
        <v>-1.3</v>
      </c>
      <c r="S1034" s="11">
        <v>-1.3</v>
      </c>
      <c r="T1034" s="11">
        <v>-1.3</v>
      </c>
      <c r="U1034" s="11">
        <v>-1.3</v>
      </c>
      <c r="V1034" s="11">
        <v>-1.3</v>
      </c>
      <c r="W1034" s="11">
        <v>-1.3</v>
      </c>
      <c r="X1034" s="11">
        <v>-1.3</v>
      </c>
      <c r="Y1034" s="11">
        <v>-1.3</v>
      </c>
      <c r="Z1034" s="8">
        <f t="shared" si="63"/>
        <v>-15.600000000000003</v>
      </c>
      <c r="AA1034" s="59" t="str">
        <f t="shared" si="64"/>
        <v>5.1.04.07</v>
      </c>
      <c r="AB1034" s="22" t="str">
        <f t="shared" si="65"/>
        <v xml:space="preserve">     Despesas Lojas</v>
      </c>
      <c r="AC1034" s="1" t="s">
        <v>4837</v>
      </c>
    </row>
    <row r="1035" spans="2:29" hidden="1">
      <c r="B1035" s="10">
        <v>28</v>
      </c>
      <c r="C1035" s="10" t="str">
        <f>VLOOKUP(B1035,'Base lojas DD'!$B:$C,2,0)</f>
        <v>Águas Claras</v>
      </c>
      <c r="D1035" s="10" t="s">
        <v>1903</v>
      </c>
      <c r="E1035" s="10" t="str">
        <f>VLOOKUP(D1035,'CCs.'!$A:$C,3,0)</f>
        <v>Administrativo Loja</v>
      </c>
      <c r="F1035" s="9"/>
      <c r="G1035" s="12"/>
      <c r="H1035" s="12"/>
      <c r="I1035" s="12" t="s">
        <v>594</v>
      </c>
      <c r="J1035" s="12" t="str">
        <f>VLOOKUP(I1035,'Plano de contas'!$B$2:$D$800,3,0)</f>
        <v xml:space="preserve"> TRANSPORTE DE VALORES E CARRO FORTE -570</v>
      </c>
      <c r="K1035" s="9" t="s">
        <v>2380</v>
      </c>
      <c r="L1035" s="9" t="s">
        <v>2381</v>
      </c>
      <c r="M1035" s="9" t="s">
        <v>1684</v>
      </c>
      <c r="N1035" s="11">
        <v>-1.3218834465950102</v>
      </c>
      <c r="O1035" s="11">
        <v>-1.3516949432256702</v>
      </c>
      <c r="P1035" s="11">
        <v>-1.5380066033506794</v>
      </c>
      <c r="Q1035" s="11">
        <v>-1.3997533621399927</v>
      </c>
      <c r="R1035" s="11">
        <v>-1.5099409923895197</v>
      </c>
      <c r="S1035" s="11">
        <v>-1.4451096181716903</v>
      </c>
      <c r="T1035" s="11">
        <v>-1.4461741194099598</v>
      </c>
      <c r="U1035" s="11">
        <v>-1.5477667887298212</v>
      </c>
      <c r="V1035" s="11">
        <v>-1.5212456694817906</v>
      </c>
      <c r="W1035" s="11">
        <v>-1.6349883164448598</v>
      </c>
      <c r="X1035" s="11">
        <v>-1.5953337490683988</v>
      </c>
      <c r="Y1035" s="11">
        <v>-1.7167377322671029</v>
      </c>
      <c r="Z1035" s="8">
        <f t="shared" si="63"/>
        <v>-18.028635341274498</v>
      </c>
      <c r="AA1035" s="59" t="str">
        <f t="shared" si="64"/>
        <v>5.1.04.07</v>
      </c>
      <c r="AB1035" s="22" t="str">
        <f t="shared" si="65"/>
        <v xml:space="preserve">     Despesas Lojas</v>
      </c>
      <c r="AC1035" s="1" t="s">
        <v>4837</v>
      </c>
    </row>
    <row r="1036" spans="2:29" hidden="1">
      <c r="B1036" s="10">
        <v>28</v>
      </c>
      <c r="C1036" s="10" t="str">
        <f>VLOOKUP(B1036,'Base lojas DD'!$B:$C,2,0)</f>
        <v>Águas Claras</v>
      </c>
      <c r="D1036" s="10" t="s">
        <v>1903</v>
      </c>
      <c r="E1036" s="10" t="str">
        <f>VLOOKUP(D1036,'CCs.'!$A:$C,3,0)</f>
        <v>Administrativo Loja</v>
      </c>
      <c r="F1036" s="9"/>
      <c r="G1036" s="12"/>
      <c r="H1036" s="12"/>
      <c r="I1036" s="12" t="s">
        <v>594</v>
      </c>
      <c r="J1036" s="12" t="str">
        <f>VLOOKUP(I1036,'Plano de contas'!$B$2:$D$800,3,0)</f>
        <v xml:space="preserve"> TRANSPORTE DE VALORES E CARRO FORTE -570</v>
      </c>
      <c r="K1036" s="9" t="s">
        <v>2382</v>
      </c>
      <c r="L1036" s="9" t="s">
        <v>2383</v>
      </c>
      <c r="M1036" s="9" t="s">
        <v>1684</v>
      </c>
      <c r="N1036" s="11">
        <v>-1.3</v>
      </c>
      <c r="O1036" s="11">
        <v>-1.3</v>
      </c>
      <c r="P1036" s="11">
        <v>-1.3</v>
      </c>
      <c r="Q1036" s="11">
        <v>-1.3</v>
      </c>
      <c r="R1036" s="11">
        <v>-1.3</v>
      </c>
      <c r="S1036" s="11">
        <v>-1.3</v>
      </c>
      <c r="T1036" s="11">
        <v>-1.3</v>
      </c>
      <c r="U1036" s="11">
        <v>-1.3</v>
      </c>
      <c r="V1036" s="11">
        <v>-1.3</v>
      </c>
      <c r="W1036" s="11">
        <v>-1.3</v>
      </c>
      <c r="X1036" s="11">
        <v>-1.3</v>
      </c>
      <c r="Y1036" s="11">
        <v>-1.3</v>
      </c>
      <c r="Z1036" s="8">
        <f t="shared" si="63"/>
        <v>-15.600000000000003</v>
      </c>
      <c r="AA1036" s="59" t="str">
        <f t="shared" si="64"/>
        <v>5.1.04.07</v>
      </c>
      <c r="AB1036" s="22" t="str">
        <f t="shared" si="65"/>
        <v xml:space="preserve">     Despesas Lojas</v>
      </c>
      <c r="AC1036" s="1" t="s">
        <v>4837</v>
      </c>
    </row>
    <row r="1037" spans="2:29" hidden="1">
      <c r="B1037" s="10">
        <v>29</v>
      </c>
      <c r="C1037" s="10" t="str">
        <f>VLOOKUP(B1037,'Base lojas DD'!$B:$C,2,0)</f>
        <v xml:space="preserve">Guará </v>
      </c>
      <c r="D1037" s="10" t="s">
        <v>1903</v>
      </c>
      <c r="E1037" s="10" t="str">
        <f>VLOOKUP(D1037,'CCs.'!$A:$C,3,0)</f>
        <v>Administrativo Loja</v>
      </c>
      <c r="F1037" s="9"/>
      <c r="G1037" s="12"/>
      <c r="H1037" s="12"/>
      <c r="I1037" s="12" t="s">
        <v>594</v>
      </c>
      <c r="J1037" s="12" t="str">
        <f>VLOOKUP(I1037,'Plano de contas'!$B$2:$D$800,3,0)</f>
        <v xml:space="preserve"> TRANSPORTE DE VALORES E CARRO FORTE -570</v>
      </c>
      <c r="K1037" s="9" t="s">
        <v>2380</v>
      </c>
      <c r="L1037" s="9" t="s">
        <v>2381</v>
      </c>
      <c r="M1037" s="9" t="s">
        <v>1684</v>
      </c>
      <c r="N1037" s="11">
        <v>-1.4170576758384328</v>
      </c>
      <c r="O1037" s="11">
        <v>-1.4312644335998213</v>
      </c>
      <c r="P1037" s="11">
        <v>-1.628740743581891</v>
      </c>
      <c r="Q1037" s="11">
        <v>-1.4560999886106349</v>
      </c>
      <c r="R1037" s="11">
        <v>-1.5981358877262368</v>
      </c>
      <c r="S1037" s="11">
        <v>-1.5362829449032813</v>
      </c>
      <c r="T1037" s="11">
        <v>-1.6081068733096651</v>
      </c>
      <c r="U1037" s="11">
        <v>-1.6507437369065034</v>
      </c>
      <c r="V1037" s="11">
        <v>-1.4868360094626532</v>
      </c>
      <c r="W1037" s="11">
        <v>-1.7074869787971112</v>
      </c>
      <c r="X1037" s="11">
        <v>-1.6728757562539267</v>
      </c>
      <c r="Y1037" s="11">
        <v>-1.7928613277369672</v>
      </c>
      <c r="Z1037" s="8">
        <f t="shared" si="63"/>
        <v>-18.986492356727126</v>
      </c>
      <c r="AA1037" s="59" t="str">
        <f t="shared" si="64"/>
        <v>5.1.04.07</v>
      </c>
      <c r="AB1037" s="22" t="str">
        <f t="shared" si="65"/>
        <v xml:space="preserve">     Despesas Lojas</v>
      </c>
      <c r="AC1037" s="1" t="s">
        <v>4837</v>
      </c>
    </row>
    <row r="1038" spans="2:29" hidden="1">
      <c r="B1038" s="10">
        <v>29</v>
      </c>
      <c r="C1038" s="10" t="str">
        <f>VLOOKUP(B1038,'Base lojas DD'!$B:$C,2,0)</f>
        <v xml:space="preserve">Guará </v>
      </c>
      <c r="D1038" s="10" t="s">
        <v>1903</v>
      </c>
      <c r="E1038" s="10" t="str">
        <f>VLOOKUP(D1038,'CCs.'!$A:$C,3,0)</f>
        <v>Administrativo Loja</v>
      </c>
      <c r="F1038" s="9"/>
      <c r="G1038" s="12"/>
      <c r="H1038" s="12"/>
      <c r="I1038" s="12" t="s">
        <v>594</v>
      </c>
      <c r="J1038" s="12" t="str">
        <f>VLOOKUP(I1038,'Plano de contas'!$B$2:$D$800,3,0)</f>
        <v xml:space="preserve"> TRANSPORTE DE VALORES E CARRO FORTE -570</v>
      </c>
      <c r="K1038" s="9" t="s">
        <v>2382</v>
      </c>
      <c r="L1038" s="9" t="s">
        <v>2383</v>
      </c>
      <c r="M1038" s="9" t="s">
        <v>1684</v>
      </c>
      <c r="N1038" s="11">
        <v>-1.3</v>
      </c>
      <c r="O1038" s="11">
        <v>-1.3</v>
      </c>
      <c r="P1038" s="11">
        <v>-1.3</v>
      </c>
      <c r="Q1038" s="11">
        <v>-1.3</v>
      </c>
      <c r="R1038" s="11">
        <v>-1.3</v>
      </c>
      <c r="S1038" s="11">
        <v>-1.3</v>
      </c>
      <c r="T1038" s="11">
        <v>-1.3</v>
      </c>
      <c r="U1038" s="11">
        <v>-1.3</v>
      </c>
      <c r="V1038" s="11">
        <v>-1.3</v>
      </c>
      <c r="W1038" s="11">
        <v>-1.3</v>
      </c>
      <c r="X1038" s="11">
        <v>-1.3</v>
      </c>
      <c r="Y1038" s="11">
        <v>-1.3</v>
      </c>
      <c r="Z1038" s="8">
        <f t="shared" si="63"/>
        <v>-15.600000000000003</v>
      </c>
      <c r="AA1038" s="59" t="str">
        <f t="shared" si="64"/>
        <v>5.1.04.07</v>
      </c>
      <c r="AB1038" s="22" t="str">
        <f t="shared" si="65"/>
        <v xml:space="preserve">     Despesas Lojas</v>
      </c>
      <c r="AC1038" s="1" t="s">
        <v>4837</v>
      </c>
    </row>
    <row r="1039" spans="2:29" hidden="1">
      <c r="B1039" s="10">
        <v>30</v>
      </c>
      <c r="C1039" s="10" t="str">
        <f>VLOOKUP(B1039,'Base lojas DD'!$B:$C,2,0)</f>
        <v>LEM/BA</v>
      </c>
      <c r="D1039" s="10" t="s">
        <v>1903</v>
      </c>
      <c r="E1039" s="10" t="str">
        <f>VLOOKUP(D1039,'CCs.'!$A:$C,3,0)</f>
        <v>Administrativo Loja</v>
      </c>
      <c r="F1039" s="9"/>
      <c r="G1039" s="12"/>
      <c r="H1039" s="12"/>
      <c r="I1039" s="12" t="s">
        <v>594</v>
      </c>
      <c r="J1039" s="12" t="str">
        <f>VLOOKUP(I1039,'Plano de contas'!$B$2:$D$800,3,0)</f>
        <v xml:space="preserve"> TRANSPORTE DE VALORES E CARRO FORTE -570</v>
      </c>
      <c r="K1039" s="9" t="s">
        <v>2380</v>
      </c>
      <c r="L1039" s="9" t="s">
        <v>2381</v>
      </c>
      <c r="M1039" s="9" t="s">
        <v>1684</v>
      </c>
      <c r="N1039" s="11">
        <v>-3.7077291535344261</v>
      </c>
      <c r="O1039" s="11">
        <v>-3.8080040220665303</v>
      </c>
      <c r="P1039" s="11">
        <v>-4.37532183057482</v>
      </c>
      <c r="Q1039" s="11">
        <v>-4.0500543693254478</v>
      </c>
      <c r="R1039" s="11">
        <v>-4.3585555792302104</v>
      </c>
      <c r="S1039" s="11">
        <v>-4.3602214651380269</v>
      </c>
      <c r="T1039" s="11">
        <v>-4.4531013858321744</v>
      </c>
      <c r="U1039" s="11">
        <v>-3.9435769529473963</v>
      </c>
      <c r="V1039" s="11">
        <v>-3.964810927903768</v>
      </c>
      <c r="W1039" s="11">
        <v>-4.4962221665958229</v>
      </c>
      <c r="X1039" s="11">
        <v>-4.402550871458411</v>
      </c>
      <c r="Y1039" s="11">
        <v>-4.7210332749256141</v>
      </c>
      <c r="Z1039" s="8">
        <f t="shared" ref="Z1039:Z1062" si="66">SUM($N1039:$Y1039)</f>
        <v>-50.641181999532648</v>
      </c>
      <c r="AA1039" s="59" t="str">
        <f t="shared" ref="AA1039:AA1062" si="67">LEFT($I1039,9)</f>
        <v>5.1.04.07</v>
      </c>
      <c r="AB1039" s="22" t="str">
        <f t="shared" ref="AB1039:AB1062" si="68">IF($B1039=22,"     Administrativo","     Despesas Lojas")</f>
        <v xml:space="preserve">     Despesas Lojas</v>
      </c>
      <c r="AC1039" s="1" t="s">
        <v>4837</v>
      </c>
    </row>
    <row r="1040" spans="2:29" hidden="1">
      <c r="B1040" s="10">
        <v>30</v>
      </c>
      <c r="C1040" s="10" t="str">
        <f>VLOOKUP(B1040,'Base lojas DD'!$B:$C,2,0)</f>
        <v>LEM/BA</v>
      </c>
      <c r="D1040" s="10" t="s">
        <v>1903</v>
      </c>
      <c r="E1040" s="10" t="str">
        <f>VLOOKUP(D1040,'CCs.'!$A:$C,3,0)</f>
        <v>Administrativo Loja</v>
      </c>
      <c r="F1040" s="9"/>
      <c r="G1040" s="12"/>
      <c r="H1040" s="12"/>
      <c r="I1040" s="12" t="s">
        <v>594</v>
      </c>
      <c r="J1040" s="12" t="str">
        <f>VLOOKUP(I1040,'Plano de contas'!$B$2:$D$800,3,0)</f>
        <v xml:space="preserve"> TRANSPORTE DE VALORES E CARRO FORTE -570</v>
      </c>
      <c r="K1040" s="9" t="s">
        <v>2382</v>
      </c>
      <c r="L1040" s="9" t="s">
        <v>2383</v>
      </c>
      <c r="M1040" s="9" t="s">
        <v>1684</v>
      </c>
      <c r="N1040" s="11">
        <v>-1.3</v>
      </c>
      <c r="O1040" s="11">
        <v>-1.3</v>
      </c>
      <c r="P1040" s="11">
        <v>-1.3</v>
      </c>
      <c r="Q1040" s="11">
        <v>-1.3</v>
      </c>
      <c r="R1040" s="11">
        <v>-1.3</v>
      </c>
      <c r="S1040" s="11">
        <v>-1.3</v>
      </c>
      <c r="T1040" s="11">
        <v>-1.3</v>
      </c>
      <c r="U1040" s="11">
        <v>-1.3</v>
      </c>
      <c r="V1040" s="11">
        <v>-1.3</v>
      </c>
      <c r="W1040" s="11">
        <v>-1.3</v>
      </c>
      <c r="X1040" s="11">
        <v>-1.3</v>
      </c>
      <c r="Y1040" s="11">
        <v>-1.3</v>
      </c>
      <c r="Z1040" s="8">
        <f t="shared" si="66"/>
        <v>-15.600000000000003</v>
      </c>
      <c r="AA1040" s="59" t="str">
        <f t="shared" si="67"/>
        <v>5.1.04.07</v>
      </c>
      <c r="AB1040" s="22" t="str">
        <f t="shared" si="68"/>
        <v xml:space="preserve">     Despesas Lojas</v>
      </c>
      <c r="AC1040" s="1" t="s">
        <v>4837</v>
      </c>
    </row>
    <row r="1041" spans="2:29" hidden="1">
      <c r="B1041" s="10">
        <v>32</v>
      </c>
      <c r="C1041" s="10" t="str">
        <f>VLOOKUP(B1041,'Base lojas DD'!$B:$C,2,0)</f>
        <v>Ceilandia Centro</v>
      </c>
      <c r="D1041" s="10" t="s">
        <v>1903</v>
      </c>
      <c r="E1041" s="10" t="str">
        <f>VLOOKUP(D1041,'CCs.'!$A:$C,3,0)</f>
        <v>Administrativo Loja</v>
      </c>
      <c r="F1041" s="9"/>
      <c r="G1041" s="12"/>
      <c r="H1041" s="12"/>
      <c r="I1041" s="12" t="s">
        <v>594</v>
      </c>
      <c r="J1041" s="12" t="str">
        <f>VLOOKUP(I1041,'Plano de contas'!$B$2:$D$800,3,0)</f>
        <v xml:space="preserve"> TRANSPORTE DE VALORES E CARRO FORTE -570</v>
      </c>
      <c r="K1041" s="9" t="s">
        <v>2380</v>
      </c>
      <c r="L1041" s="9" t="s">
        <v>2381</v>
      </c>
      <c r="M1041" s="9" t="s">
        <v>1684</v>
      </c>
      <c r="N1041" s="11">
        <v>-3.1238938577051085</v>
      </c>
      <c r="O1041" s="11">
        <v>-3.1345868472028298</v>
      </c>
      <c r="P1041" s="11">
        <v>-3.562530153160175</v>
      </c>
      <c r="Q1041" s="11">
        <v>-3.2378426490970571</v>
      </c>
      <c r="R1041" s="11">
        <v>-3.589918924791978</v>
      </c>
      <c r="S1041" s="11">
        <v>-3.3927093461048137</v>
      </c>
      <c r="T1041" s="11">
        <v>-3.4685765827815187</v>
      </c>
      <c r="U1041" s="11">
        <v>-4.1260880166887732</v>
      </c>
      <c r="V1041" s="11">
        <v>-3.5182154941616433</v>
      </c>
      <c r="W1041" s="11">
        <v>-4.2020049746336996</v>
      </c>
      <c r="X1041" s="11">
        <v>-4.1159990248604954</v>
      </c>
      <c r="Y1041" s="11">
        <v>-4.4121052233653844</v>
      </c>
      <c r="Z1041" s="8">
        <f t="shared" si="66"/>
        <v>-43.884471094553476</v>
      </c>
      <c r="AA1041" s="59" t="str">
        <f t="shared" si="67"/>
        <v>5.1.04.07</v>
      </c>
      <c r="AB1041" s="22" t="str">
        <f t="shared" si="68"/>
        <v xml:space="preserve">     Despesas Lojas</v>
      </c>
      <c r="AC1041" s="1" t="s">
        <v>4837</v>
      </c>
    </row>
    <row r="1042" spans="2:29" hidden="1">
      <c r="B1042" s="10">
        <v>32</v>
      </c>
      <c r="C1042" s="10" t="str">
        <f>VLOOKUP(B1042,'Base lojas DD'!$B:$C,2,0)</f>
        <v>Ceilandia Centro</v>
      </c>
      <c r="D1042" s="10" t="s">
        <v>1903</v>
      </c>
      <c r="E1042" s="10" t="str">
        <f>VLOOKUP(D1042,'CCs.'!$A:$C,3,0)</f>
        <v>Administrativo Loja</v>
      </c>
      <c r="F1042" s="9"/>
      <c r="G1042" s="12"/>
      <c r="H1042" s="12"/>
      <c r="I1042" s="12" t="s">
        <v>594</v>
      </c>
      <c r="J1042" s="12" t="str">
        <f>VLOOKUP(I1042,'Plano de contas'!$B$2:$D$800,3,0)</f>
        <v xml:space="preserve"> TRANSPORTE DE VALORES E CARRO FORTE -570</v>
      </c>
      <c r="K1042" s="9" t="s">
        <v>2382</v>
      </c>
      <c r="L1042" s="9" t="s">
        <v>2383</v>
      </c>
      <c r="M1042" s="9" t="s">
        <v>1684</v>
      </c>
      <c r="N1042" s="11">
        <v>-1.3</v>
      </c>
      <c r="O1042" s="11">
        <v>-1.3</v>
      </c>
      <c r="P1042" s="11">
        <v>-1.3</v>
      </c>
      <c r="Q1042" s="11">
        <v>-1.3</v>
      </c>
      <c r="R1042" s="11">
        <v>-1.3</v>
      </c>
      <c r="S1042" s="11">
        <v>-1.3</v>
      </c>
      <c r="T1042" s="11">
        <v>-1.3</v>
      </c>
      <c r="U1042" s="11">
        <v>-1.3</v>
      </c>
      <c r="V1042" s="11">
        <v>-1.3</v>
      </c>
      <c r="W1042" s="11">
        <v>-1.3</v>
      </c>
      <c r="X1042" s="11">
        <v>-1.3</v>
      </c>
      <c r="Y1042" s="11">
        <v>-1.3</v>
      </c>
      <c r="Z1042" s="8">
        <f t="shared" si="66"/>
        <v>-15.600000000000003</v>
      </c>
      <c r="AA1042" s="59" t="str">
        <f t="shared" si="67"/>
        <v>5.1.04.07</v>
      </c>
      <c r="AB1042" s="22" t="str">
        <f t="shared" si="68"/>
        <v xml:space="preserve">     Despesas Lojas</v>
      </c>
      <c r="AC1042" s="1" t="s">
        <v>4837</v>
      </c>
    </row>
    <row r="1043" spans="2:29" hidden="1">
      <c r="B1043" s="10">
        <v>33</v>
      </c>
      <c r="C1043" s="10" t="str">
        <f>VLOOKUP(B1043,'Base lojas DD'!$B:$C,2,0)</f>
        <v>Planaltina DF</v>
      </c>
      <c r="D1043" s="10" t="s">
        <v>1903</v>
      </c>
      <c r="E1043" s="10" t="str">
        <f>VLOOKUP(D1043,'CCs.'!$A:$C,3,0)</f>
        <v>Administrativo Loja</v>
      </c>
      <c r="F1043" s="9"/>
      <c r="G1043" s="12"/>
      <c r="H1043" s="12"/>
      <c r="I1043" s="12" t="s">
        <v>594</v>
      </c>
      <c r="J1043" s="12" t="str">
        <f>VLOOKUP(I1043,'Plano de contas'!$B$2:$D$800,3,0)</f>
        <v xml:space="preserve"> TRANSPORTE DE VALORES E CARRO FORTE -570</v>
      </c>
      <c r="K1043" s="9" t="s">
        <v>2380</v>
      </c>
      <c r="L1043" s="9" t="s">
        <v>2381</v>
      </c>
      <c r="M1043" s="9" t="s">
        <v>1684</v>
      </c>
      <c r="N1043" s="11">
        <v>-2.5803290126719189</v>
      </c>
      <c r="O1043" s="11">
        <v>-2.583972063180374</v>
      </c>
      <c r="P1043" s="11">
        <v>-3.0126050588863875</v>
      </c>
      <c r="Q1043" s="11">
        <v>-2.6972227862631253</v>
      </c>
      <c r="R1043" s="11">
        <v>-2.9570968833858751</v>
      </c>
      <c r="S1043" s="11">
        <v>-2.7858582199302204</v>
      </c>
      <c r="T1043" s="11">
        <v>-2.8046506450161943</v>
      </c>
      <c r="U1043" s="11">
        <v>-2.898973165183254</v>
      </c>
      <c r="V1043" s="11">
        <v>-2.699553906235455</v>
      </c>
      <c r="W1043" s="11">
        <v>-3.0150388330883962</v>
      </c>
      <c r="X1043" s="11">
        <v>-2.9453269525545607</v>
      </c>
      <c r="Y1043" s="11">
        <v>-3.165790774742816</v>
      </c>
      <c r="Z1043" s="8">
        <f t="shared" si="66"/>
        <v>-34.146418301138574</v>
      </c>
      <c r="AA1043" s="59" t="str">
        <f t="shared" si="67"/>
        <v>5.1.04.07</v>
      </c>
      <c r="AB1043" s="22" t="str">
        <f t="shared" si="68"/>
        <v xml:space="preserve">     Despesas Lojas</v>
      </c>
      <c r="AC1043" s="1" t="s">
        <v>4837</v>
      </c>
    </row>
    <row r="1044" spans="2:29" hidden="1">
      <c r="B1044" s="10">
        <v>33</v>
      </c>
      <c r="C1044" s="10" t="str">
        <f>VLOOKUP(B1044,'Base lojas DD'!$B:$C,2,0)</f>
        <v>Planaltina DF</v>
      </c>
      <c r="D1044" s="10" t="s">
        <v>1903</v>
      </c>
      <c r="E1044" s="10" t="str">
        <f>VLOOKUP(D1044,'CCs.'!$A:$C,3,0)</f>
        <v>Administrativo Loja</v>
      </c>
      <c r="F1044" s="9"/>
      <c r="G1044" s="12"/>
      <c r="H1044" s="12"/>
      <c r="I1044" s="12" t="s">
        <v>594</v>
      </c>
      <c r="J1044" s="12" t="str">
        <f>VLOOKUP(I1044,'Plano de contas'!$B$2:$D$800,3,0)</f>
        <v xml:space="preserve"> TRANSPORTE DE VALORES E CARRO FORTE -570</v>
      </c>
      <c r="K1044" s="9" t="s">
        <v>2382</v>
      </c>
      <c r="L1044" s="9" t="s">
        <v>2383</v>
      </c>
      <c r="M1044" s="9" t="s">
        <v>1684</v>
      </c>
      <c r="N1044" s="11">
        <v>-1.3</v>
      </c>
      <c r="O1044" s="11">
        <v>-1.3</v>
      </c>
      <c r="P1044" s="11">
        <v>-1.3</v>
      </c>
      <c r="Q1044" s="11">
        <v>-1.3</v>
      </c>
      <c r="R1044" s="11">
        <v>-1.3</v>
      </c>
      <c r="S1044" s="11">
        <v>-1.3</v>
      </c>
      <c r="T1044" s="11">
        <v>-1.3</v>
      </c>
      <c r="U1044" s="11">
        <v>-1.3</v>
      </c>
      <c r="V1044" s="11">
        <v>-1.3</v>
      </c>
      <c r="W1044" s="11">
        <v>-1.3</v>
      </c>
      <c r="X1044" s="11">
        <v>-1.3</v>
      </c>
      <c r="Y1044" s="11">
        <v>-1.3</v>
      </c>
      <c r="Z1044" s="8">
        <f t="shared" si="66"/>
        <v>-15.600000000000003</v>
      </c>
      <c r="AA1044" s="59" t="str">
        <f t="shared" si="67"/>
        <v>5.1.04.07</v>
      </c>
      <c r="AB1044" s="22" t="str">
        <f t="shared" si="68"/>
        <v xml:space="preserve">     Despesas Lojas</v>
      </c>
      <c r="AC1044" s="1" t="s">
        <v>4837</v>
      </c>
    </row>
    <row r="1045" spans="2:29" hidden="1">
      <c r="B1045" s="10">
        <v>34</v>
      </c>
      <c r="C1045" s="10" t="str">
        <f>VLOOKUP(B1045,'Base lojas DD'!$B:$C,2,0)</f>
        <v>Samambaia 060</v>
      </c>
      <c r="D1045" s="10" t="s">
        <v>1903</v>
      </c>
      <c r="E1045" s="10" t="str">
        <f>VLOOKUP(D1045,'CCs.'!$A:$C,3,0)</f>
        <v>Administrativo Loja</v>
      </c>
      <c r="F1045" s="9"/>
      <c r="G1045" s="12"/>
      <c r="H1045" s="12"/>
      <c r="I1045" s="12" t="s">
        <v>594</v>
      </c>
      <c r="J1045" s="12" t="str">
        <f>VLOOKUP(I1045,'Plano de contas'!$B$2:$D$800,3,0)</f>
        <v xml:space="preserve"> TRANSPORTE DE VALORES E CARRO FORTE -570</v>
      </c>
      <c r="K1045" s="9" t="s">
        <v>2380</v>
      </c>
      <c r="L1045" s="9" t="s">
        <v>2381</v>
      </c>
      <c r="M1045" s="9" t="s">
        <v>1684</v>
      </c>
      <c r="N1045" s="11">
        <v>-0.92218685029634329</v>
      </c>
      <c r="O1045" s="11">
        <v>-0.9191215917725708</v>
      </c>
      <c r="P1045" s="11">
        <v>-1.0391957729360759</v>
      </c>
      <c r="Q1045" s="11">
        <v>-0.97172550416175674</v>
      </c>
      <c r="R1045" s="11">
        <v>-1.0975997405454141</v>
      </c>
      <c r="S1045" s="11">
        <v>-1.0452701791817458</v>
      </c>
      <c r="T1045" s="11">
        <v>-1.1187895774262118</v>
      </c>
      <c r="U1045" s="11">
        <v>-1.1603792116236264</v>
      </c>
      <c r="V1045" s="11">
        <v>-1.18007861198909</v>
      </c>
      <c r="W1045" s="11">
        <v>-1.3573497315095266</v>
      </c>
      <c r="X1045" s="11">
        <v>-1.326026276166999</v>
      </c>
      <c r="Y1045" s="11">
        <v>-1.4252172180850029</v>
      </c>
      <c r="Z1045" s="8">
        <f t="shared" si="66"/>
        <v>-13.562940265694362</v>
      </c>
      <c r="AA1045" s="59" t="str">
        <f t="shared" si="67"/>
        <v>5.1.04.07</v>
      </c>
      <c r="AB1045" s="22" t="str">
        <f t="shared" si="68"/>
        <v xml:space="preserve">     Despesas Lojas</v>
      </c>
      <c r="AC1045" s="1" t="s">
        <v>4837</v>
      </c>
    </row>
    <row r="1046" spans="2:29" hidden="1">
      <c r="B1046" s="10">
        <v>34</v>
      </c>
      <c r="C1046" s="10" t="str">
        <f>VLOOKUP(B1046,'Base lojas DD'!$B:$C,2,0)</f>
        <v>Samambaia 060</v>
      </c>
      <c r="D1046" s="10" t="s">
        <v>1903</v>
      </c>
      <c r="E1046" s="10" t="str">
        <f>VLOOKUP(D1046,'CCs.'!$A:$C,3,0)</f>
        <v>Administrativo Loja</v>
      </c>
      <c r="F1046" s="9"/>
      <c r="G1046" s="12"/>
      <c r="H1046" s="12"/>
      <c r="I1046" s="12" t="s">
        <v>594</v>
      </c>
      <c r="J1046" s="12" t="str">
        <f>VLOOKUP(I1046,'Plano de contas'!$B$2:$D$800,3,0)</f>
        <v xml:space="preserve"> TRANSPORTE DE VALORES E CARRO FORTE -570</v>
      </c>
      <c r="K1046" s="9" t="s">
        <v>2382</v>
      </c>
      <c r="L1046" s="9" t="s">
        <v>2383</v>
      </c>
      <c r="M1046" s="9" t="s">
        <v>1684</v>
      </c>
      <c r="N1046" s="11">
        <v>-1.3</v>
      </c>
      <c r="O1046" s="11">
        <v>-1.3</v>
      </c>
      <c r="P1046" s="11">
        <v>-1.3</v>
      </c>
      <c r="Q1046" s="11">
        <v>-1.3</v>
      </c>
      <c r="R1046" s="11">
        <v>-1.3</v>
      </c>
      <c r="S1046" s="11">
        <v>-1.3</v>
      </c>
      <c r="T1046" s="11">
        <v>-1.3</v>
      </c>
      <c r="U1046" s="11">
        <v>-1.3</v>
      </c>
      <c r="V1046" s="11">
        <v>-1.3</v>
      </c>
      <c r="W1046" s="11">
        <v>-1.3</v>
      </c>
      <c r="X1046" s="11">
        <v>-1.3</v>
      </c>
      <c r="Y1046" s="11">
        <v>-1.3</v>
      </c>
      <c r="Z1046" s="8">
        <f t="shared" si="66"/>
        <v>-15.600000000000003</v>
      </c>
      <c r="AA1046" s="59" t="str">
        <f t="shared" si="67"/>
        <v>5.1.04.07</v>
      </c>
      <c r="AB1046" s="22" t="str">
        <f t="shared" si="68"/>
        <v xml:space="preserve">     Despesas Lojas</v>
      </c>
      <c r="AC1046" s="1" t="s">
        <v>4837</v>
      </c>
    </row>
    <row r="1047" spans="2:29" hidden="1">
      <c r="B1047" s="10">
        <v>37</v>
      </c>
      <c r="C1047" s="10" t="str">
        <f>VLOOKUP(B1047,'Base lojas DD'!$B:$C,2,0)</f>
        <v>Vicente Pires II -R12</v>
      </c>
      <c r="D1047" s="10" t="s">
        <v>1903</v>
      </c>
      <c r="E1047" s="10" t="str">
        <f>VLOOKUP(D1047,'CCs.'!$A:$C,3,0)</f>
        <v>Administrativo Loja</v>
      </c>
      <c r="F1047" s="9"/>
      <c r="G1047" s="12"/>
      <c r="H1047" s="12"/>
      <c r="I1047" s="12" t="s">
        <v>594</v>
      </c>
      <c r="J1047" s="12" t="str">
        <f>VLOOKUP(I1047,'Plano de contas'!$B$2:$D$800,3,0)</f>
        <v xml:space="preserve"> TRANSPORTE DE VALORES E CARRO FORTE -570</v>
      </c>
      <c r="K1047" s="9" t="s">
        <v>2380</v>
      </c>
      <c r="L1047" s="9" t="s">
        <v>2381</v>
      </c>
      <c r="M1047" s="9" t="s">
        <v>1684</v>
      </c>
      <c r="N1047" s="11">
        <v>-1.7817882364217865</v>
      </c>
      <c r="O1047" s="11">
        <v>-1.8080234610646537</v>
      </c>
      <c r="P1047" s="11">
        <v>-2.0596964911060125</v>
      </c>
      <c r="Q1047" s="11">
        <v>-1.810154787507986</v>
      </c>
      <c r="R1047" s="11">
        <v>-2.0329535272582713</v>
      </c>
      <c r="S1047" s="11">
        <v>-1.9610674250643629</v>
      </c>
      <c r="T1047" s="11">
        <v>-1.9338430542935343</v>
      </c>
      <c r="U1047" s="11">
        <v>-1.9985845244961431</v>
      </c>
      <c r="V1047" s="11">
        <v>-1.9163069743927057</v>
      </c>
      <c r="W1047" s="11">
        <v>-2.094384845669409</v>
      </c>
      <c r="X1047" s="11">
        <v>-2.0524971487560206</v>
      </c>
      <c r="Y1047" s="11">
        <v>-2.1991040879528789</v>
      </c>
      <c r="Z1047" s="8">
        <f t="shared" si="66"/>
        <v>-23.648404563983767</v>
      </c>
      <c r="AA1047" s="59" t="str">
        <f t="shared" si="67"/>
        <v>5.1.04.07</v>
      </c>
      <c r="AB1047" s="22" t="str">
        <f t="shared" si="68"/>
        <v xml:space="preserve">     Despesas Lojas</v>
      </c>
      <c r="AC1047" s="1" t="s">
        <v>4837</v>
      </c>
    </row>
    <row r="1048" spans="2:29" hidden="1">
      <c r="B1048" s="10">
        <v>37</v>
      </c>
      <c r="C1048" s="10" t="str">
        <f>VLOOKUP(B1048,'Base lojas DD'!$B:$C,2,0)</f>
        <v>Vicente Pires II -R12</v>
      </c>
      <c r="D1048" s="10" t="s">
        <v>1903</v>
      </c>
      <c r="E1048" s="10" t="str">
        <f>VLOOKUP(D1048,'CCs.'!$A:$C,3,0)</f>
        <v>Administrativo Loja</v>
      </c>
      <c r="F1048" s="9"/>
      <c r="G1048" s="12"/>
      <c r="H1048" s="12"/>
      <c r="I1048" s="12" t="s">
        <v>594</v>
      </c>
      <c r="J1048" s="12" t="str">
        <f>VLOOKUP(I1048,'Plano de contas'!$B$2:$D$800,3,0)</f>
        <v xml:space="preserve"> TRANSPORTE DE VALORES E CARRO FORTE -570</v>
      </c>
      <c r="K1048" s="9" t="s">
        <v>2382</v>
      </c>
      <c r="L1048" s="9" t="s">
        <v>2383</v>
      </c>
      <c r="M1048" s="9" t="s">
        <v>1684</v>
      </c>
      <c r="N1048" s="11">
        <v>-1.3</v>
      </c>
      <c r="O1048" s="11">
        <v>-1.3</v>
      </c>
      <c r="P1048" s="11">
        <v>-1.3</v>
      </c>
      <c r="Q1048" s="11">
        <v>-1.3</v>
      </c>
      <c r="R1048" s="11">
        <v>-1.3</v>
      </c>
      <c r="S1048" s="11">
        <v>-1.3</v>
      </c>
      <c r="T1048" s="11">
        <v>-1.3</v>
      </c>
      <c r="U1048" s="11">
        <v>-1.3</v>
      </c>
      <c r="V1048" s="11">
        <v>-1.3</v>
      </c>
      <c r="W1048" s="11">
        <v>-1.3</v>
      </c>
      <c r="X1048" s="11">
        <v>-1.3</v>
      </c>
      <c r="Y1048" s="11">
        <v>-1.3</v>
      </c>
      <c r="Z1048" s="8">
        <f t="shared" si="66"/>
        <v>-15.600000000000003</v>
      </c>
      <c r="AA1048" s="59" t="str">
        <f t="shared" si="67"/>
        <v>5.1.04.07</v>
      </c>
      <c r="AB1048" s="22" t="str">
        <f t="shared" si="68"/>
        <v xml:space="preserve">     Despesas Lojas</v>
      </c>
      <c r="AC1048" s="1" t="s">
        <v>4837</v>
      </c>
    </row>
    <row r="1049" spans="2:29" hidden="1">
      <c r="B1049" s="10">
        <v>38</v>
      </c>
      <c r="C1049" s="10" t="str">
        <f>VLOOKUP(B1049,'Base lojas DD'!$B:$C,2,0)</f>
        <v>Vicente Pires I -R 4A</v>
      </c>
      <c r="D1049" s="10" t="s">
        <v>1903</v>
      </c>
      <c r="E1049" s="10" t="str">
        <f>VLOOKUP(D1049,'CCs.'!$A:$C,3,0)</f>
        <v>Administrativo Loja</v>
      </c>
      <c r="F1049" s="9"/>
      <c r="G1049" s="12"/>
      <c r="H1049" s="12"/>
      <c r="I1049" s="12" t="s">
        <v>594</v>
      </c>
      <c r="J1049" s="12" t="str">
        <f>VLOOKUP(I1049,'Plano de contas'!$B$2:$D$800,3,0)</f>
        <v xml:space="preserve"> TRANSPORTE DE VALORES E CARRO FORTE -570</v>
      </c>
      <c r="K1049" s="9" t="s">
        <v>2380</v>
      </c>
      <c r="L1049" s="9" t="s">
        <v>2381</v>
      </c>
      <c r="M1049" s="9" t="s">
        <v>1684</v>
      </c>
      <c r="N1049" s="11">
        <v>-1.7226166301885077</v>
      </c>
      <c r="O1049" s="11">
        <v>-1.7710942007429937</v>
      </c>
      <c r="P1049" s="11">
        <v>-2.0493238570973564</v>
      </c>
      <c r="Q1049" s="11">
        <v>-1.7827958415622809</v>
      </c>
      <c r="R1049" s="11">
        <v>-2.014327590977949</v>
      </c>
      <c r="S1049" s="11">
        <v>-2.0532406400417154</v>
      </c>
      <c r="T1049" s="11">
        <v>-2.1201456548215116</v>
      </c>
      <c r="U1049" s="11">
        <v>-2.1926416990425039</v>
      </c>
      <c r="V1049" s="11">
        <v>-2.1039932454702859</v>
      </c>
      <c r="W1049" s="11">
        <v>-2.3101148962024678</v>
      </c>
      <c r="X1049" s="11">
        <v>-2.2679595148849043</v>
      </c>
      <c r="Y1049" s="11">
        <v>-2.4256206410125909</v>
      </c>
      <c r="Z1049" s="8">
        <f t="shared" si="66"/>
        <v>-24.813874412045067</v>
      </c>
      <c r="AA1049" s="59" t="str">
        <f t="shared" si="67"/>
        <v>5.1.04.07</v>
      </c>
      <c r="AB1049" s="22" t="str">
        <f t="shared" si="68"/>
        <v xml:space="preserve">     Despesas Lojas</v>
      </c>
      <c r="AC1049" s="1" t="s">
        <v>4837</v>
      </c>
    </row>
    <row r="1050" spans="2:29" hidden="1">
      <c r="B1050" s="10">
        <v>38</v>
      </c>
      <c r="C1050" s="10" t="str">
        <f>VLOOKUP(B1050,'Base lojas DD'!$B:$C,2,0)</f>
        <v>Vicente Pires I -R 4A</v>
      </c>
      <c r="D1050" s="10" t="s">
        <v>1903</v>
      </c>
      <c r="E1050" s="10" t="str">
        <f>VLOOKUP(D1050,'CCs.'!$A:$C,3,0)</f>
        <v>Administrativo Loja</v>
      </c>
      <c r="F1050" s="9"/>
      <c r="G1050" s="12"/>
      <c r="H1050" s="12"/>
      <c r="I1050" s="12" t="s">
        <v>594</v>
      </c>
      <c r="J1050" s="12" t="str">
        <f>VLOOKUP(I1050,'Plano de contas'!$B$2:$D$800,3,0)</f>
        <v xml:space="preserve"> TRANSPORTE DE VALORES E CARRO FORTE -570</v>
      </c>
      <c r="K1050" s="9" t="s">
        <v>2382</v>
      </c>
      <c r="L1050" s="9" t="s">
        <v>2383</v>
      </c>
      <c r="M1050" s="9" t="s">
        <v>1684</v>
      </c>
      <c r="N1050" s="11">
        <v>-1.3</v>
      </c>
      <c r="O1050" s="11">
        <v>-1.3</v>
      </c>
      <c r="P1050" s="11">
        <v>-1.3</v>
      </c>
      <c r="Q1050" s="11">
        <v>-1.3</v>
      </c>
      <c r="R1050" s="11">
        <v>-1.3</v>
      </c>
      <c r="S1050" s="11">
        <v>-1.3</v>
      </c>
      <c r="T1050" s="11">
        <v>-1.3</v>
      </c>
      <c r="U1050" s="11">
        <v>-1.3</v>
      </c>
      <c r="V1050" s="11">
        <v>-1.3</v>
      </c>
      <c r="W1050" s="11">
        <v>-1.3</v>
      </c>
      <c r="X1050" s="11">
        <v>-1.3</v>
      </c>
      <c r="Y1050" s="11">
        <v>-1.3</v>
      </c>
      <c r="Z1050" s="8">
        <f t="shared" si="66"/>
        <v>-15.600000000000003</v>
      </c>
      <c r="AA1050" s="59" t="str">
        <f t="shared" si="67"/>
        <v>5.1.04.07</v>
      </c>
      <c r="AB1050" s="22" t="str">
        <f t="shared" si="68"/>
        <v xml:space="preserve">     Despesas Lojas</v>
      </c>
      <c r="AC1050" s="1" t="s">
        <v>4837</v>
      </c>
    </row>
    <row r="1051" spans="2:29" hidden="1">
      <c r="B1051" s="10">
        <v>39</v>
      </c>
      <c r="C1051" s="10" t="str">
        <f>VLOOKUP(B1051,'Base lojas DD'!$B:$C,2,0)</f>
        <v>Goianesia</v>
      </c>
      <c r="D1051" s="10" t="s">
        <v>1903</v>
      </c>
      <c r="E1051" s="10" t="str">
        <f>VLOOKUP(D1051,'CCs.'!$A:$C,3,0)</f>
        <v>Administrativo Loja</v>
      </c>
      <c r="F1051" s="9"/>
      <c r="G1051" s="12"/>
      <c r="H1051" s="12"/>
      <c r="I1051" s="12" t="s">
        <v>594</v>
      </c>
      <c r="J1051" s="12" t="str">
        <f>VLOOKUP(I1051,'Plano de contas'!$B$2:$D$800,3,0)</f>
        <v xml:space="preserve"> TRANSPORTE DE VALORES E CARRO FORTE -570</v>
      </c>
      <c r="K1051" s="9" t="s">
        <v>2380</v>
      </c>
      <c r="L1051" s="9" t="s">
        <v>2381</v>
      </c>
      <c r="M1051" s="9" t="s">
        <v>1684</v>
      </c>
      <c r="N1051" s="11">
        <v>-2.8872597893567535</v>
      </c>
      <c r="O1051" s="11">
        <v>-2.877662821370464</v>
      </c>
      <c r="P1051" s="11">
        <v>-3.2536011194517256</v>
      </c>
      <c r="Q1051" s="11">
        <v>-3.0423595538768269</v>
      </c>
      <c r="R1051" s="11">
        <v>-3.436457150377723</v>
      </c>
      <c r="S1051" s="11">
        <v>-3.272619379028626</v>
      </c>
      <c r="T1051" s="11">
        <v>-3.5028000655356393</v>
      </c>
      <c r="U1051" s="11">
        <v>-3.6330123738478477</v>
      </c>
      <c r="V1051" s="11">
        <v>-3.470947317066357</v>
      </c>
      <c r="W1051" s="11">
        <v>-3.8443477689679368</v>
      </c>
      <c r="X1051" s="11">
        <v>-3.7585364348391881</v>
      </c>
      <c r="Y1051" s="11">
        <v>-4.0365651574163337</v>
      </c>
      <c r="Z1051" s="8">
        <f t="shared" si="66"/>
        <v>-41.016168931135418</v>
      </c>
      <c r="AA1051" s="59" t="str">
        <f t="shared" si="67"/>
        <v>5.1.04.07</v>
      </c>
      <c r="AB1051" s="22" t="str">
        <f t="shared" si="68"/>
        <v xml:space="preserve">     Despesas Lojas</v>
      </c>
      <c r="AC1051" s="1" t="s">
        <v>4837</v>
      </c>
    </row>
    <row r="1052" spans="2:29" hidden="1">
      <c r="B1052" s="10">
        <v>39</v>
      </c>
      <c r="C1052" s="10" t="str">
        <f>VLOOKUP(B1052,'Base lojas DD'!$B:$C,2,0)</f>
        <v>Goianesia</v>
      </c>
      <c r="D1052" s="10" t="s">
        <v>1903</v>
      </c>
      <c r="E1052" s="10" t="str">
        <f>VLOOKUP(D1052,'CCs.'!$A:$C,3,0)</f>
        <v>Administrativo Loja</v>
      </c>
      <c r="F1052" s="9"/>
      <c r="G1052" s="12"/>
      <c r="H1052" s="12"/>
      <c r="I1052" s="12" t="s">
        <v>594</v>
      </c>
      <c r="J1052" s="12" t="str">
        <f>VLOOKUP(I1052,'Plano de contas'!$B$2:$D$800,3,0)</f>
        <v xml:space="preserve"> TRANSPORTE DE VALORES E CARRO FORTE -570</v>
      </c>
      <c r="K1052" s="9" t="s">
        <v>2382</v>
      </c>
      <c r="L1052" s="9" t="s">
        <v>2383</v>
      </c>
      <c r="M1052" s="9" t="s">
        <v>1684</v>
      </c>
      <c r="N1052" s="11">
        <v>-1.3</v>
      </c>
      <c r="O1052" s="11">
        <v>-1.3</v>
      </c>
      <c r="P1052" s="11">
        <v>-1.3</v>
      </c>
      <c r="Q1052" s="11">
        <v>-1.3</v>
      </c>
      <c r="R1052" s="11">
        <v>-1.3</v>
      </c>
      <c r="S1052" s="11">
        <v>-1.3</v>
      </c>
      <c r="T1052" s="11">
        <v>-1.3</v>
      </c>
      <c r="U1052" s="11">
        <v>-1.3</v>
      </c>
      <c r="V1052" s="11">
        <v>-1.3</v>
      </c>
      <c r="W1052" s="11">
        <v>-1.3</v>
      </c>
      <c r="X1052" s="11">
        <v>-1.3</v>
      </c>
      <c r="Y1052" s="11">
        <v>-1.3</v>
      </c>
      <c r="Z1052" s="8">
        <f t="shared" si="66"/>
        <v>-15.600000000000003</v>
      </c>
      <c r="AA1052" s="59" t="str">
        <f t="shared" si="67"/>
        <v>5.1.04.07</v>
      </c>
      <c r="AB1052" s="22" t="str">
        <f t="shared" si="68"/>
        <v xml:space="preserve">     Despesas Lojas</v>
      </c>
      <c r="AC1052" s="1" t="s">
        <v>4837</v>
      </c>
    </row>
    <row r="1053" spans="2:29" hidden="1">
      <c r="B1053" s="10">
        <v>40</v>
      </c>
      <c r="C1053" s="10" t="str">
        <f>VLOOKUP(B1053,'Base lojas DD'!$B:$C,2,0)</f>
        <v>Gurupi</v>
      </c>
      <c r="D1053" s="10" t="s">
        <v>1903</v>
      </c>
      <c r="E1053" s="10" t="str">
        <f>VLOOKUP(D1053,'CCs.'!$A:$C,3,0)</f>
        <v>Administrativo Loja</v>
      </c>
      <c r="F1053" s="9"/>
      <c r="G1053" s="12"/>
      <c r="H1053" s="12"/>
      <c r="I1053" s="12" t="s">
        <v>594</v>
      </c>
      <c r="J1053" s="12" t="str">
        <f>VLOOKUP(I1053,'Plano de contas'!$B$2:$D$800,3,0)</f>
        <v xml:space="preserve"> TRANSPORTE DE VALORES E CARRO FORTE -570</v>
      </c>
      <c r="K1053" s="9" t="s">
        <v>2380</v>
      </c>
      <c r="L1053" s="9" t="s">
        <v>2381</v>
      </c>
      <c r="M1053" s="9" t="s">
        <v>1684</v>
      </c>
      <c r="N1053" s="11">
        <v>-3.6325301989730976</v>
      </c>
      <c r="O1053" s="11">
        <v>-3.7811990726990623</v>
      </c>
      <c r="P1053" s="11">
        <v>-4.2329700532056886</v>
      </c>
      <c r="Q1053" s="11">
        <v>-3.9486446875621071</v>
      </c>
      <c r="R1053" s="11">
        <v>-4.3535279770444664</v>
      </c>
      <c r="S1053" s="11">
        <v>-4.3583920964776226</v>
      </c>
      <c r="T1053" s="11">
        <v>-5.0804290834912136</v>
      </c>
      <c r="U1053" s="11">
        <v>-4.7202697050357445</v>
      </c>
      <c r="V1053" s="11">
        <v>-4.5772503126019597</v>
      </c>
      <c r="W1053" s="11">
        <v>-5.1545128575206043</v>
      </c>
      <c r="X1053" s="11">
        <v>-5.0559292782784073</v>
      </c>
      <c r="Y1053" s="11">
        <v>-5.4122385003966347</v>
      </c>
      <c r="Z1053" s="8">
        <f t="shared" si="66"/>
        <v>-54.307893823286605</v>
      </c>
      <c r="AA1053" s="59" t="str">
        <f t="shared" si="67"/>
        <v>5.1.04.07</v>
      </c>
      <c r="AB1053" s="22" t="str">
        <f t="shared" si="68"/>
        <v xml:space="preserve">     Despesas Lojas</v>
      </c>
      <c r="AC1053" s="1" t="s">
        <v>4837</v>
      </c>
    </row>
    <row r="1054" spans="2:29" hidden="1">
      <c r="B1054" s="10">
        <v>40</v>
      </c>
      <c r="C1054" s="10" t="str">
        <f>VLOOKUP(B1054,'Base lojas DD'!$B:$C,2,0)</f>
        <v>Gurupi</v>
      </c>
      <c r="D1054" s="10" t="s">
        <v>1903</v>
      </c>
      <c r="E1054" s="10" t="str">
        <f>VLOOKUP(D1054,'CCs.'!$A:$C,3,0)</f>
        <v>Administrativo Loja</v>
      </c>
      <c r="F1054" s="9"/>
      <c r="G1054" s="12"/>
      <c r="H1054" s="12"/>
      <c r="I1054" s="12" t="s">
        <v>594</v>
      </c>
      <c r="J1054" s="12" t="str">
        <f>VLOOKUP(I1054,'Plano de contas'!$B$2:$D$800,3,0)</f>
        <v xml:space="preserve"> TRANSPORTE DE VALORES E CARRO FORTE -570</v>
      </c>
      <c r="K1054" s="9" t="s">
        <v>2382</v>
      </c>
      <c r="L1054" s="9" t="s">
        <v>2383</v>
      </c>
      <c r="M1054" s="9" t="s">
        <v>1684</v>
      </c>
      <c r="N1054" s="11">
        <v>-1.3</v>
      </c>
      <c r="O1054" s="11">
        <v>-1.3</v>
      </c>
      <c r="P1054" s="11">
        <v>-1.3</v>
      </c>
      <c r="Q1054" s="11">
        <v>-1.3</v>
      </c>
      <c r="R1054" s="11">
        <v>-1.3</v>
      </c>
      <c r="S1054" s="11">
        <v>-1.3</v>
      </c>
      <c r="T1054" s="11">
        <v>-1.3</v>
      </c>
      <c r="U1054" s="11">
        <v>-1.3</v>
      </c>
      <c r="V1054" s="11">
        <v>-1.3</v>
      </c>
      <c r="W1054" s="11">
        <v>-1.3</v>
      </c>
      <c r="X1054" s="11">
        <v>-1.3</v>
      </c>
      <c r="Y1054" s="11">
        <v>-1.3</v>
      </c>
      <c r="Z1054" s="8">
        <f t="shared" si="66"/>
        <v>-15.600000000000003</v>
      </c>
      <c r="AA1054" s="59" t="str">
        <f t="shared" si="67"/>
        <v>5.1.04.07</v>
      </c>
      <c r="AB1054" s="22" t="str">
        <f t="shared" si="68"/>
        <v xml:space="preserve">     Despesas Lojas</v>
      </c>
      <c r="AC1054" s="1" t="s">
        <v>4837</v>
      </c>
    </row>
    <row r="1055" spans="2:29" hidden="1">
      <c r="B1055" s="10">
        <v>42</v>
      </c>
      <c r="C1055" s="10" t="str">
        <f>VLOOKUP(B1055,'Base lojas DD'!$B:$C,2,0)</f>
        <v>Lago Sul</v>
      </c>
      <c r="D1055" s="10" t="s">
        <v>1903</v>
      </c>
      <c r="E1055" s="10" t="str">
        <f>VLOOKUP(D1055,'CCs.'!$A:$C,3,0)</f>
        <v>Administrativo Loja</v>
      </c>
      <c r="F1055" s="9"/>
      <c r="G1055" s="12"/>
      <c r="H1055" s="12"/>
      <c r="I1055" s="12" t="s">
        <v>594</v>
      </c>
      <c r="J1055" s="12" t="str">
        <f>VLOOKUP(I1055,'Plano de contas'!$B$2:$D$800,3,0)</f>
        <v xml:space="preserve"> TRANSPORTE DE VALORES E CARRO FORTE -570</v>
      </c>
      <c r="K1055" s="9" t="s">
        <v>2380</v>
      </c>
      <c r="L1055" s="9" t="s">
        <v>2381</v>
      </c>
      <c r="M1055" s="9" t="s">
        <v>1684</v>
      </c>
      <c r="N1055" s="11">
        <v>-1.9340041805262693</v>
      </c>
      <c r="O1055" s="11">
        <v>-2.0145671133153842</v>
      </c>
      <c r="P1055" s="11">
        <v>-2.2903110531938</v>
      </c>
      <c r="Q1055" s="11">
        <v>-2.0770406272147635</v>
      </c>
      <c r="R1055" s="11">
        <v>-2.3158686752414397</v>
      </c>
      <c r="S1055" s="11">
        <v>-2.2090842708418608</v>
      </c>
      <c r="T1055" s="11">
        <v>-2.2218226192958546</v>
      </c>
      <c r="U1055" s="11">
        <v>-2.3534421588022685</v>
      </c>
      <c r="V1055" s="11">
        <v>-2.2455019555128146</v>
      </c>
      <c r="W1055" s="11">
        <v>-2.4590139838264022</v>
      </c>
      <c r="X1055" s="11">
        <v>-2.4042756588439653</v>
      </c>
      <c r="Y1055" s="11">
        <v>-2.5819646830177225</v>
      </c>
      <c r="Z1055" s="8">
        <f t="shared" si="66"/>
        <v>-27.106896979632545</v>
      </c>
      <c r="AA1055" s="59" t="str">
        <f t="shared" si="67"/>
        <v>5.1.04.07</v>
      </c>
      <c r="AB1055" s="22" t="str">
        <f t="shared" si="68"/>
        <v xml:space="preserve">     Despesas Lojas</v>
      </c>
      <c r="AC1055" s="1" t="s">
        <v>4837</v>
      </c>
    </row>
    <row r="1056" spans="2:29" hidden="1">
      <c r="B1056" s="10">
        <v>42</v>
      </c>
      <c r="C1056" s="10" t="str">
        <f>VLOOKUP(B1056,'Base lojas DD'!$B:$C,2,0)</f>
        <v>Lago Sul</v>
      </c>
      <c r="D1056" s="10" t="s">
        <v>1903</v>
      </c>
      <c r="E1056" s="10" t="str">
        <f>VLOOKUP(D1056,'CCs.'!$A:$C,3,0)</f>
        <v>Administrativo Loja</v>
      </c>
      <c r="F1056" s="9"/>
      <c r="G1056" s="12"/>
      <c r="H1056" s="12"/>
      <c r="I1056" s="12" t="s">
        <v>594</v>
      </c>
      <c r="J1056" s="12" t="str">
        <f>VLOOKUP(I1056,'Plano de contas'!$B$2:$D$800,3,0)</f>
        <v xml:space="preserve"> TRANSPORTE DE VALORES E CARRO FORTE -570</v>
      </c>
      <c r="K1056" s="9" t="s">
        <v>2382</v>
      </c>
      <c r="L1056" s="9" t="s">
        <v>2383</v>
      </c>
      <c r="M1056" s="9" t="s">
        <v>1684</v>
      </c>
      <c r="N1056" s="11">
        <v>-1.3</v>
      </c>
      <c r="O1056" s="11">
        <v>-1.3</v>
      </c>
      <c r="P1056" s="11">
        <v>-1.3</v>
      </c>
      <c r="Q1056" s="11">
        <v>-1.3</v>
      </c>
      <c r="R1056" s="11">
        <v>-1.3</v>
      </c>
      <c r="S1056" s="11">
        <v>-1.3</v>
      </c>
      <c r="T1056" s="11">
        <v>-1.3</v>
      </c>
      <c r="U1056" s="11">
        <v>-1.3</v>
      </c>
      <c r="V1056" s="11">
        <v>-1.3</v>
      </c>
      <c r="W1056" s="11">
        <v>-1.3</v>
      </c>
      <c r="X1056" s="11">
        <v>-1.3</v>
      </c>
      <c r="Y1056" s="11">
        <v>-1.3</v>
      </c>
      <c r="Z1056" s="8">
        <f t="shared" si="66"/>
        <v>-15.600000000000003</v>
      </c>
      <c r="AA1056" s="59" t="str">
        <f t="shared" si="67"/>
        <v>5.1.04.07</v>
      </c>
      <c r="AB1056" s="22" t="str">
        <f t="shared" si="68"/>
        <v xml:space="preserve">     Despesas Lojas</v>
      </c>
      <c r="AC1056" s="1" t="s">
        <v>4837</v>
      </c>
    </row>
    <row r="1057" spans="2:29" hidden="1">
      <c r="B1057" s="10">
        <v>47</v>
      </c>
      <c r="C1057" s="10" t="str">
        <f>VLOOKUP(B1057,'Base lojas DD'!$B:$C,2,0)</f>
        <v>Aparecida de Goiânia</v>
      </c>
      <c r="D1057" s="10" t="s">
        <v>1903</v>
      </c>
      <c r="E1057" s="10" t="str">
        <f>VLOOKUP(D1057,'CCs.'!$A:$C,3,0)</f>
        <v>Administrativo Loja</v>
      </c>
      <c r="F1057" s="9"/>
      <c r="G1057" s="12"/>
      <c r="H1057" s="12"/>
      <c r="I1057" s="12" t="s">
        <v>594</v>
      </c>
      <c r="J1057" s="12" t="str">
        <f>VLOOKUP(I1057,'Plano de contas'!$B$2:$D$800,3,0)</f>
        <v xml:space="preserve"> TRANSPORTE DE VALORES E CARRO FORTE -570</v>
      </c>
      <c r="K1057" s="9" t="s">
        <v>2380</v>
      </c>
      <c r="L1057" s="9" t="s">
        <v>2381</v>
      </c>
      <c r="M1057" s="9" t="s">
        <v>1684</v>
      </c>
      <c r="N1057" s="11">
        <v>-2.5860863967380285</v>
      </c>
      <c r="O1057" s="11">
        <v>-2.5390774318043032</v>
      </c>
      <c r="P1057" s="11">
        <v>-2.9184037588951095</v>
      </c>
      <c r="Q1057" s="11">
        <v>-2.5863309456436752</v>
      </c>
      <c r="R1057" s="11">
        <v>-2.943464817900098</v>
      </c>
      <c r="S1057" s="11">
        <v>-2.771554358767605</v>
      </c>
      <c r="T1057" s="11">
        <v>-2.912217027649036</v>
      </c>
      <c r="U1057" s="11">
        <v>-2.9602565127287326</v>
      </c>
      <c r="V1057" s="11">
        <v>-2.8929788139336501</v>
      </c>
      <c r="W1057" s="11">
        <v>-3.1610620532092142</v>
      </c>
      <c r="X1057" s="11">
        <v>-3.0914789262517792</v>
      </c>
      <c r="Y1057" s="11">
        <v>-3.3191151558696754</v>
      </c>
      <c r="Z1057" s="8">
        <f t="shared" si="66"/>
        <v>-34.682026199390904</v>
      </c>
      <c r="AA1057" s="59" t="str">
        <f t="shared" si="67"/>
        <v>5.1.04.07</v>
      </c>
      <c r="AB1057" s="22" t="str">
        <f t="shared" si="68"/>
        <v xml:space="preserve">     Despesas Lojas</v>
      </c>
      <c r="AC1057" s="1" t="s">
        <v>4837</v>
      </c>
    </row>
    <row r="1058" spans="2:29" hidden="1">
      <c r="B1058" s="10">
        <v>47</v>
      </c>
      <c r="C1058" s="10" t="str">
        <f>VLOOKUP(B1058,'Base lojas DD'!$B:$C,2,0)</f>
        <v>Aparecida de Goiânia</v>
      </c>
      <c r="D1058" s="10" t="s">
        <v>1903</v>
      </c>
      <c r="E1058" s="10" t="str">
        <f>VLOOKUP(D1058,'CCs.'!$A:$C,3,0)</f>
        <v>Administrativo Loja</v>
      </c>
      <c r="F1058" s="9"/>
      <c r="G1058" s="12"/>
      <c r="H1058" s="12"/>
      <c r="I1058" s="12" t="s">
        <v>594</v>
      </c>
      <c r="J1058" s="12" t="str">
        <f>VLOOKUP(I1058,'Plano de contas'!$B$2:$D$800,3,0)</f>
        <v xml:space="preserve"> TRANSPORTE DE VALORES E CARRO FORTE -570</v>
      </c>
      <c r="K1058" s="9" t="s">
        <v>2382</v>
      </c>
      <c r="L1058" s="9" t="s">
        <v>2383</v>
      </c>
      <c r="M1058" s="9" t="s">
        <v>1684</v>
      </c>
      <c r="N1058" s="11">
        <v>-1.3</v>
      </c>
      <c r="O1058" s="11">
        <v>-1.3</v>
      </c>
      <c r="P1058" s="11">
        <v>-1.3</v>
      </c>
      <c r="Q1058" s="11">
        <v>-1.3</v>
      </c>
      <c r="R1058" s="11">
        <v>-1.3</v>
      </c>
      <c r="S1058" s="11">
        <v>-1.3</v>
      </c>
      <c r="T1058" s="11">
        <v>-1.3</v>
      </c>
      <c r="U1058" s="11">
        <v>-1.3</v>
      </c>
      <c r="V1058" s="11">
        <v>-1.3</v>
      </c>
      <c r="W1058" s="11">
        <v>-1.3</v>
      </c>
      <c r="X1058" s="11">
        <v>-1.3</v>
      </c>
      <c r="Y1058" s="11">
        <v>-1.3</v>
      </c>
      <c r="Z1058" s="8">
        <f t="shared" si="66"/>
        <v>-15.600000000000003</v>
      </c>
      <c r="AA1058" s="59" t="str">
        <f t="shared" si="67"/>
        <v>5.1.04.07</v>
      </c>
      <c r="AB1058" s="22" t="str">
        <f t="shared" si="68"/>
        <v xml:space="preserve">     Despesas Lojas</v>
      </c>
      <c r="AC1058" s="1" t="s">
        <v>4837</v>
      </c>
    </row>
    <row r="1059" spans="2:29" hidden="1">
      <c r="B1059" s="10">
        <v>50</v>
      </c>
      <c r="C1059" s="10" t="str">
        <f>VLOOKUP(B1059,'Base lojas DD'!$B:$C,2,0)</f>
        <v>Mestres D'Armas</v>
      </c>
      <c r="D1059" s="10" t="s">
        <v>1903</v>
      </c>
      <c r="E1059" s="10" t="str">
        <f>VLOOKUP(D1059,'CCs.'!$A:$C,3,0)</f>
        <v>Administrativo Loja</v>
      </c>
      <c r="F1059" s="9"/>
      <c r="G1059" s="12"/>
      <c r="H1059" s="12"/>
      <c r="I1059" s="12" t="s">
        <v>594</v>
      </c>
      <c r="J1059" s="12" t="str">
        <f>VLOOKUP(I1059,'Plano de contas'!$B$2:$D$800,3,0)</f>
        <v xml:space="preserve"> TRANSPORTE DE VALORES E CARRO FORTE -570</v>
      </c>
      <c r="K1059" s="9" t="s">
        <v>2380</v>
      </c>
      <c r="L1059" s="9" t="s">
        <v>2381</v>
      </c>
      <c r="M1059" s="9" t="s">
        <v>1684</v>
      </c>
      <c r="N1059" s="11">
        <v>-1.8340488768043646</v>
      </c>
      <c r="O1059" s="11">
        <v>-1.8653134366787558</v>
      </c>
      <c r="P1059" s="11">
        <v>-2.0994840654282041</v>
      </c>
      <c r="Q1059" s="11">
        <v>-1.8950903170785802</v>
      </c>
      <c r="R1059" s="11">
        <v>-2.1065641356746196</v>
      </c>
      <c r="S1059" s="11">
        <v>-2.0610740527330345</v>
      </c>
      <c r="T1059" s="11">
        <v>-2.0839959548142812</v>
      </c>
      <c r="U1059" s="11">
        <v>-2.5061847191311886</v>
      </c>
      <c r="V1059" s="11">
        <v>-2.2952439533498707</v>
      </c>
      <c r="W1059" s="11">
        <v>-2.5017889676286775</v>
      </c>
      <c r="X1059" s="11">
        <v>-2.4551138003221724</v>
      </c>
      <c r="Y1059" s="11">
        <v>-2.6268784160101122</v>
      </c>
      <c r="Z1059" s="8">
        <f t="shared" si="66"/>
        <v>-26.330780695653861</v>
      </c>
      <c r="AA1059" s="59" t="str">
        <f t="shared" si="67"/>
        <v>5.1.04.07</v>
      </c>
      <c r="AB1059" s="22" t="str">
        <f t="shared" si="68"/>
        <v xml:space="preserve">     Despesas Lojas</v>
      </c>
      <c r="AC1059" s="1" t="s">
        <v>4837</v>
      </c>
    </row>
    <row r="1060" spans="2:29" hidden="1">
      <c r="B1060" s="10">
        <v>50</v>
      </c>
      <c r="C1060" s="10" t="str">
        <f>VLOOKUP(B1060,'Base lojas DD'!$B:$C,2,0)</f>
        <v>Mestres D'Armas</v>
      </c>
      <c r="D1060" s="10" t="s">
        <v>1903</v>
      </c>
      <c r="E1060" s="10" t="str">
        <f>VLOOKUP(D1060,'CCs.'!$A:$C,3,0)</f>
        <v>Administrativo Loja</v>
      </c>
      <c r="F1060" s="9"/>
      <c r="G1060" s="12"/>
      <c r="H1060" s="12"/>
      <c r="I1060" s="12" t="s">
        <v>594</v>
      </c>
      <c r="J1060" s="12" t="str">
        <f>VLOOKUP(I1060,'Plano de contas'!$B$2:$D$800,3,0)</f>
        <v xml:space="preserve"> TRANSPORTE DE VALORES E CARRO FORTE -570</v>
      </c>
      <c r="K1060" s="9" t="s">
        <v>2382</v>
      </c>
      <c r="L1060" s="9" t="s">
        <v>2383</v>
      </c>
      <c r="M1060" s="9" t="s">
        <v>1684</v>
      </c>
      <c r="N1060" s="11">
        <v>-1.3</v>
      </c>
      <c r="O1060" s="11">
        <v>-1.3</v>
      </c>
      <c r="P1060" s="11">
        <v>-1.3</v>
      </c>
      <c r="Q1060" s="11">
        <v>-1.3</v>
      </c>
      <c r="R1060" s="11">
        <v>-1.3</v>
      </c>
      <c r="S1060" s="11">
        <v>-1.3</v>
      </c>
      <c r="T1060" s="11">
        <v>-1.3</v>
      </c>
      <c r="U1060" s="11">
        <v>-1.3</v>
      </c>
      <c r="V1060" s="11">
        <v>-1.3</v>
      </c>
      <c r="W1060" s="11">
        <v>-1.3</v>
      </c>
      <c r="X1060" s="11">
        <v>-1.3</v>
      </c>
      <c r="Y1060" s="11">
        <v>-1.3</v>
      </c>
      <c r="Z1060" s="8">
        <f t="shared" si="66"/>
        <v>-15.600000000000003</v>
      </c>
      <c r="AA1060" s="59" t="str">
        <f t="shared" si="67"/>
        <v>5.1.04.07</v>
      </c>
      <c r="AB1060" s="22" t="str">
        <f t="shared" si="68"/>
        <v xml:space="preserve">     Despesas Lojas</v>
      </c>
      <c r="AC1060" s="1" t="s">
        <v>4837</v>
      </c>
    </row>
    <row r="1061" spans="2:29" hidden="1">
      <c r="B1061" s="10">
        <v>53</v>
      </c>
      <c r="C1061" s="10" t="str">
        <f>VLOOKUP(B1061,'Base lojas DD'!$B:$C,2,0)</f>
        <v>Rio Verde</v>
      </c>
      <c r="D1061" s="10" t="s">
        <v>1903</v>
      </c>
      <c r="E1061" s="10" t="str">
        <f>VLOOKUP(D1061,'CCs.'!$A:$C,3,0)</f>
        <v>Administrativo Loja</v>
      </c>
      <c r="F1061" s="9"/>
      <c r="G1061" s="12"/>
      <c r="H1061" s="12"/>
      <c r="I1061" s="12" t="s">
        <v>594</v>
      </c>
      <c r="J1061" s="12" t="str">
        <f>VLOOKUP(I1061,'Plano de contas'!$B$2:$D$800,3,0)</f>
        <v xml:space="preserve"> TRANSPORTE DE VALORES E CARRO FORTE -570</v>
      </c>
      <c r="K1061" s="9" t="s">
        <v>2380</v>
      </c>
      <c r="L1061" s="9" t="s">
        <v>2381</v>
      </c>
      <c r="M1061" s="9" t="s">
        <v>1684</v>
      </c>
      <c r="N1061" s="11">
        <v>-1.4962654917429019</v>
      </c>
      <c r="O1061" s="11">
        <v>-1.5575032773269912</v>
      </c>
      <c r="P1061" s="11">
        <v>-1.7435910154259104</v>
      </c>
      <c r="Q1061" s="11">
        <v>-1.6264753385459383</v>
      </c>
      <c r="R1061" s="11">
        <v>-1.7932496972029057</v>
      </c>
      <c r="S1061" s="11">
        <v>-1.8512313087210026</v>
      </c>
      <c r="T1061" s="11">
        <v>-1.832566400409807</v>
      </c>
      <c r="U1061" s="11">
        <v>-1.8340737065555082</v>
      </c>
      <c r="V1061" s="11">
        <v>-1.7659032055643469</v>
      </c>
      <c r="W1061" s="11">
        <v>-2.0441765096256566</v>
      </c>
      <c r="X1061" s="11">
        <v>-2.0055028999840898</v>
      </c>
      <c r="Y1061" s="11">
        <v>-2.1463853351069391</v>
      </c>
      <c r="Z1061" s="8">
        <f t="shared" si="66"/>
        <v>-21.696924186211998</v>
      </c>
      <c r="AA1061" s="59" t="str">
        <f t="shared" si="67"/>
        <v>5.1.04.07</v>
      </c>
      <c r="AB1061" s="22" t="str">
        <f t="shared" si="68"/>
        <v xml:space="preserve">     Despesas Lojas</v>
      </c>
      <c r="AC1061" s="1" t="s">
        <v>4837</v>
      </c>
    </row>
    <row r="1062" spans="2:29" hidden="1">
      <c r="B1062" s="10">
        <v>53</v>
      </c>
      <c r="C1062" s="10" t="str">
        <f>VLOOKUP(B1062,'Base lojas DD'!$B:$C,2,0)</f>
        <v>Rio Verde</v>
      </c>
      <c r="D1062" s="10" t="s">
        <v>1903</v>
      </c>
      <c r="E1062" s="10" t="str">
        <f>VLOOKUP(D1062,'CCs.'!$A:$C,3,0)</f>
        <v>Administrativo Loja</v>
      </c>
      <c r="F1062" s="9"/>
      <c r="G1062" s="12"/>
      <c r="H1062" s="12"/>
      <c r="I1062" s="12" t="s">
        <v>594</v>
      </c>
      <c r="J1062" s="12" t="str">
        <f>VLOOKUP(I1062,'Plano de contas'!$B$2:$D$800,3,0)</f>
        <v xml:space="preserve"> TRANSPORTE DE VALORES E CARRO FORTE -570</v>
      </c>
      <c r="K1062" s="9" t="s">
        <v>2382</v>
      </c>
      <c r="L1062" s="9" t="s">
        <v>2383</v>
      </c>
      <c r="M1062" s="9" t="s">
        <v>1684</v>
      </c>
      <c r="N1062" s="11">
        <v>-1.3</v>
      </c>
      <c r="O1062" s="11">
        <v>-1.3</v>
      </c>
      <c r="P1062" s="11">
        <v>-1.3</v>
      </c>
      <c r="Q1062" s="11">
        <v>-1.3</v>
      </c>
      <c r="R1062" s="11">
        <v>-1.3</v>
      </c>
      <c r="S1062" s="11">
        <v>-1.3</v>
      </c>
      <c r="T1062" s="11">
        <v>-1.3</v>
      </c>
      <c r="U1062" s="11">
        <v>-1.3</v>
      </c>
      <c r="V1062" s="11">
        <v>-1.3</v>
      </c>
      <c r="W1062" s="11">
        <v>-1.3</v>
      </c>
      <c r="X1062" s="11">
        <v>-1.3</v>
      </c>
      <c r="Y1062" s="11">
        <v>-1.3</v>
      </c>
      <c r="Z1062" s="8">
        <f t="shared" si="66"/>
        <v>-15.600000000000003</v>
      </c>
      <c r="AA1062" s="59" t="str">
        <f t="shared" si="67"/>
        <v>5.1.04.07</v>
      </c>
      <c r="AB1062" s="22" t="str">
        <f t="shared" si="68"/>
        <v xml:space="preserve">     Despesas Lojas</v>
      </c>
      <c r="AC1062" s="1" t="s">
        <v>4837</v>
      </c>
    </row>
    <row r="1063" spans="2:29" hidden="1">
      <c r="G1063" s="12"/>
      <c r="H1063" s="12"/>
    </row>
    <row r="1064" spans="2:29" hidden="1">
      <c r="B1064" s="10">
        <v>1</v>
      </c>
      <c r="C1064" s="10" t="str">
        <f>VLOOKUP(B1064,'Base lojas DD'!$B:$C,2,0)</f>
        <v>Ceilândia BR070</v>
      </c>
      <c r="D1064" s="10" t="s">
        <v>1903</v>
      </c>
      <c r="E1064" s="10" t="str">
        <f>VLOOKUP(D1064,'CCs.'!$A:$C,3,0)</f>
        <v>Administrativo Loja</v>
      </c>
      <c r="F1064" s="9"/>
      <c r="G1064" s="12"/>
      <c r="H1064" s="12"/>
      <c r="I1064" s="12" t="s">
        <v>544</v>
      </c>
      <c r="J1064" s="12" t="str">
        <f>VLOOKUP(I1064,'Plano de contas'!$B$2:$D$800,3,0)</f>
        <v xml:space="preserve"> OUTRAS DESPESAS COM INFRAESTRUTURA BASICA -523</v>
      </c>
      <c r="K1064" s="9" t="s">
        <v>2384</v>
      </c>
      <c r="L1064" s="9" t="s">
        <v>2385</v>
      </c>
      <c r="M1064" s="9" t="s">
        <v>2386</v>
      </c>
      <c r="N1064" s="11">
        <v>-2.7211274083762764</v>
      </c>
      <c r="O1064" s="11">
        <v>-2.5745419840750525</v>
      </c>
      <c r="P1064" s="11">
        <v>-2.7211274083762764</v>
      </c>
      <c r="Q1064" s="11">
        <v>-2.6478346962256638</v>
      </c>
      <c r="R1064" s="11">
        <v>-2.7211274083762764</v>
      </c>
      <c r="S1064" s="11">
        <v>-2.6478346962256638</v>
      </c>
      <c r="T1064" s="11">
        <v>-2.7211274083762764</v>
      </c>
      <c r="U1064" s="11">
        <v>-2.7211274083762764</v>
      </c>
      <c r="V1064" s="11">
        <v>-2.6478346962256638</v>
      </c>
      <c r="W1064" s="11">
        <v>-2.7211274083762764</v>
      </c>
      <c r="X1064" s="11">
        <v>-2.8313971014553334</v>
      </c>
      <c r="Y1064" s="11">
        <v>-2.9088440742319603</v>
      </c>
      <c r="Z1064" s="8">
        <f t="shared" ref="Z1064:Z1095" si="69">SUM($N1064:$Y1064)</f>
        <v>-32.585051698696994</v>
      </c>
      <c r="AA1064" s="59" t="str">
        <f t="shared" ref="AA1064:AA1095" si="70">LEFT($I1064,9)</f>
        <v>5.1.03.01</v>
      </c>
      <c r="AB1064" s="22" t="str">
        <f t="shared" ref="AB1064:AB1095" si="71">IF($B1064=22,"     Administrativo","     Despesas Lojas")</f>
        <v xml:space="preserve">     Despesas Lojas</v>
      </c>
      <c r="AC1064" s="1" t="s">
        <v>4843</v>
      </c>
    </row>
    <row r="1065" spans="2:29" hidden="1">
      <c r="B1065" s="10">
        <v>4</v>
      </c>
      <c r="C1065" s="10" t="str">
        <f>VLOOKUP(B1065,'Base lojas DD'!$B:$C,2,0)</f>
        <v>Sobradinho</v>
      </c>
      <c r="D1065" s="10" t="s">
        <v>1903</v>
      </c>
      <c r="E1065" s="10" t="str">
        <f>VLOOKUP(D1065,'CCs.'!$A:$C,3,0)</f>
        <v>Administrativo Loja</v>
      </c>
      <c r="F1065" s="9"/>
      <c r="G1065" s="12"/>
      <c r="H1065" s="12"/>
      <c r="I1065" s="12" t="s">
        <v>544</v>
      </c>
      <c r="J1065" s="12" t="str">
        <f>VLOOKUP(I1065,'Plano de contas'!$B$2:$D$800,3,0)</f>
        <v xml:space="preserve"> OUTRAS DESPESAS COM INFRAESTRUTURA BASICA -523</v>
      </c>
      <c r="K1065" s="9" t="s">
        <v>2384</v>
      </c>
      <c r="L1065" s="9" t="s">
        <v>2385</v>
      </c>
      <c r="M1065" s="9" t="s">
        <v>2386</v>
      </c>
      <c r="N1065" s="11">
        <v>-4.845418675852236</v>
      </c>
      <c r="O1065" s="11">
        <v>-4.586313448928645</v>
      </c>
      <c r="P1065" s="11">
        <v>-4.845418675852236</v>
      </c>
      <c r="Q1065" s="11">
        <v>-4.7158660623904405</v>
      </c>
      <c r="R1065" s="11">
        <v>-4.845418675852236</v>
      </c>
      <c r="S1065" s="11">
        <v>-4.7158660623904405</v>
      </c>
      <c r="T1065" s="11">
        <v>-4.845418675852236</v>
      </c>
      <c r="U1065" s="11">
        <v>-4.845418675852236</v>
      </c>
      <c r="V1065" s="11">
        <v>-4.7158660623904405</v>
      </c>
      <c r="W1065" s="11">
        <v>-4.845418675852236</v>
      </c>
      <c r="X1065" s="11">
        <v>-5.0449750177366504</v>
      </c>
      <c r="Y1065" s="11">
        <v>-5.1818699889768567</v>
      </c>
      <c r="Z1065" s="8">
        <f t="shared" si="69"/>
        <v>-58.033268697926886</v>
      </c>
      <c r="AA1065" s="59" t="str">
        <f t="shared" si="70"/>
        <v>5.1.03.01</v>
      </c>
      <c r="AB1065" s="22" t="str">
        <f t="shared" si="71"/>
        <v xml:space="preserve">     Despesas Lojas</v>
      </c>
      <c r="AC1065" s="1" t="s">
        <v>4843</v>
      </c>
    </row>
    <row r="1066" spans="2:29" hidden="1">
      <c r="B1066" s="10">
        <v>7</v>
      </c>
      <c r="C1066" s="10" t="str">
        <f>VLOOKUP(B1066,'Base lojas DD'!$B:$C,2,0)</f>
        <v>SIA</v>
      </c>
      <c r="D1066" s="10" t="s">
        <v>1903</v>
      </c>
      <c r="E1066" s="10" t="str">
        <f>VLOOKUP(D1066,'CCs.'!$A:$C,3,0)</f>
        <v>Administrativo Loja</v>
      </c>
      <c r="F1066" s="9"/>
      <c r="G1066" s="12"/>
      <c r="H1066" s="12"/>
      <c r="I1066" s="12" t="s">
        <v>544</v>
      </c>
      <c r="J1066" s="12" t="str">
        <f>VLOOKUP(I1066,'Plano de contas'!$B$2:$D$800,3,0)</f>
        <v xml:space="preserve"> OUTRAS DESPESAS COM INFRAESTRUTURA BASICA -523</v>
      </c>
      <c r="K1066" s="9" t="s">
        <v>2384</v>
      </c>
      <c r="L1066" s="9" t="s">
        <v>2385</v>
      </c>
      <c r="M1066" s="9" t="s">
        <v>2386</v>
      </c>
      <c r="N1066" s="11">
        <v>-5.0864655855042287</v>
      </c>
      <c r="O1066" s="11">
        <v>-4.8085899247557258</v>
      </c>
      <c r="P1066" s="11">
        <v>-4.6939793355399173</v>
      </c>
      <c r="Q1066" s="11">
        <v>-5.2443328737886912</v>
      </c>
      <c r="R1066" s="11">
        <v>-4.9457954881960546</v>
      </c>
      <c r="S1066" s="11">
        <v>-4.8163921765872288</v>
      </c>
      <c r="T1066" s="11">
        <v>-4.5753791839044062</v>
      </c>
      <c r="U1066" s="11">
        <v>-4.5850867427722459</v>
      </c>
      <c r="V1066" s="11">
        <v>-4.5993196658087934</v>
      </c>
      <c r="W1066" s="11">
        <v>-4.438861485145039</v>
      </c>
      <c r="X1066" s="11">
        <v>-4.9198477154070277</v>
      </c>
      <c r="Y1066" s="11">
        <v>-4.7131071224174503</v>
      </c>
      <c r="Z1066" s="8">
        <f t="shared" si="69"/>
        <v>-57.42715729982681</v>
      </c>
      <c r="AA1066" s="59" t="str">
        <f t="shared" si="70"/>
        <v>5.1.03.01</v>
      </c>
      <c r="AB1066" s="22" t="str">
        <f t="shared" si="71"/>
        <v xml:space="preserve">     Despesas Lojas</v>
      </c>
      <c r="AC1066" s="1" t="s">
        <v>4843</v>
      </c>
    </row>
    <row r="1067" spans="2:29" hidden="1">
      <c r="B1067" s="10">
        <v>8</v>
      </c>
      <c r="C1067" s="10" t="str">
        <f>VLOOKUP(B1067,'Base lojas DD'!$B:$C,2,0)</f>
        <v>Taguatinga</v>
      </c>
      <c r="D1067" s="10" t="s">
        <v>1903</v>
      </c>
      <c r="E1067" s="10" t="str">
        <f>VLOOKUP(D1067,'CCs.'!$A:$C,3,0)</f>
        <v>Administrativo Loja</v>
      </c>
      <c r="F1067" s="9"/>
      <c r="G1067" s="12"/>
      <c r="H1067" s="12"/>
      <c r="I1067" s="12" t="s">
        <v>544</v>
      </c>
      <c r="J1067" s="12" t="str">
        <f>VLOOKUP(I1067,'Plano de contas'!$B$2:$D$800,3,0)</f>
        <v xml:space="preserve"> OUTRAS DESPESAS COM INFRAESTRUTURA BASICA -523</v>
      </c>
      <c r="K1067" s="9" t="s">
        <v>2384</v>
      </c>
      <c r="L1067" s="9" t="s">
        <v>2385</v>
      </c>
      <c r="M1067" s="9" t="s">
        <v>2386</v>
      </c>
      <c r="N1067" s="11">
        <v>-3.4011264593536463</v>
      </c>
      <c r="O1067" s="11">
        <v>-3.214843828616432</v>
      </c>
      <c r="P1067" s="11">
        <v>-3.1417990453793525</v>
      </c>
      <c r="Q1067" s="11">
        <v>-3.5112782917370744</v>
      </c>
      <c r="R1067" s="11">
        <v>-3.3108555442257983</v>
      </c>
      <c r="S1067" s="11">
        <v>-3.2076016453612328</v>
      </c>
      <c r="T1067" s="11">
        <v>-3.0305520970768911</v>
      </c>
      <c r="U1067" s="11">
        <v>-3.0198310487043467</v>
      </c>
      <c r="V1067" s="11">
        <v>-3.0110107005160209</v>
      </c>
      <c r="W1067" s="11">
        <v>-2.8876714374904902</v>
      </c>
      <c r="X1067" s="11">
        <v>-3.1791920481852127</v>
      </c>
      <c r="Y1067" s="11">
        <v>-3.0461820453410375</v>
      </c>
      <c r="Z1067" s="8">
        <f t="shared" si="69"/>
        <v>-37.961944191987541</v>
      </c>
      <c r="AA1067" s="59" t="str">
        <f t="shared" si="70"/>
        <v>5.1.03.01</v>
      </c>
      <c r="AB1067" s="22" t="str">
        <f t="shared" si="71"/>
        <v xml:space="preserve">     Despesas Lojas</v>
      </c>
      <c r="AC1067" s="1" t="s">
        <v>4843</v>
      </c>
    </row>
    <row r="1068" spans="2:29" hidden="1">
      <c r="B1068" s="10">
        <v>12</v>
      </c>
      <c r="C1068" s="10" t="str">
        <f>VLOOKUP(B1068,'Base lojas DD'!$B:$C,2,0)</f>
        <v>Gama</v>
      </c>
      <c r="D1068" s="10" t="s">
        <v>1903</v>
      </c>
      <c r="E1068" s="10" t="str">
        <f>VLOOKUP(D1068,'CCs.'!$A:$C,3,0)</f>
        <v>Administrativo Loja</v>
      </c>
      <c r="F1068" s="9"/>
      <c r="G1068" s="12"/>
      <c r="H1068" s="12"/>
      <c r="I1068" s="12" t="s">
        <v>544</v>
      </c>
      <c r="J1068" s="12" t="str">
        <f>VLOOKUP(I1068,'Plano de contas'!$B$2:$D$800,3,0)</f>
        <v xml:space="preserve"> OUTRAS DESPESAS COM INFRAESTRUTURA BASICA -523</v>
      </c>
      <c r="K1068" s="9" t="s">
        <v>2384</v>
      </c>
      <c r="L1068" s="9" t="s">
        <v>2385</v>
      </c>
      <c r="M1068" s="9" t="s">
        <v>2386</v>
      </c>
      <c r="N1068" s="11">
        <v>-2.1289815497228788</v>
      </c>
      <c r="O1068" s="11">
        <v>-2.0151157232262022</v>
      </c>
      <c r="P1068" s="11">
        <v>-1.9746158286756332</v>
      </c>
      <c r="Q1068" s="11">
        <v>-2.2010444486207743</v>
      </c>
      <c r="R1068" s="11">
        <v>-2.0782190218289962</v>
      </c>
      <c r="S1068" s="11">
        <v>-2.0623275506360486</v>
      </c>
      <c r="T1068" s="11">
        <v>-1.9979328016187314</v>
      </c>
      <c r="U1068" s="11">
        <v>-2.0412337718827267</v>
      </c>
      <c r="V1068" s="11">
        <v>-2.0889901126253232</v>
      </c>
      <c r="W1068" s="11">
        <v>-2.0585814534880353</v>
      </c>
      <c r="X1068" s="11">
        <v>-2.3319088945768485</v>
      </c>
      <c r="Y1068" s="11">
        <v>-2.2336078703538251</v>
      </c>
      <c r="Z1068" s="8">
        <f t="shared" si="69"/>
        <v>-25.21255902725602</v>
      </c>
      <c r="AA1068" s="59" t="str">
        <f t="shared" si="70"/>
        <v>5.1.03.01</v>
      </c>
      <c r="AB1068" s="22" t="str">
        <f t="shared" si="71"/>
        <v xml:space="preserve">     Despesas Lojas</v>
      </c>
      <c r="AC1068" s="1" t="s">
        <v>4843</v>
      </c>
    </row>
    <row r="1069" spans="2:29" hidden="1">
      <c r="B1069" s="10">
        <v>15</v>
      </c>
      <c r="C1069" s="10" t="str">
        <f>VLOOKUP(B1069,'Base lojas DD'!$B:$C,2,0)</f>
        <v>Balneário</v>
      </c>
      <c r="D1069" s="10" t="s">
        <v>1903</v>
      </c>
      <c r="E1069" s="10" t="str">
        <f>VLOOKUP(D1069,'CCs.'!$A:$C,3,0)</f>
        <v>Administrativo Loja</v>
      </c>
      <c r="F1069" s="9"/>
      <c r="G1069" s="12"/>
      <c r="H1069" s="12"/>
      <c r="I1069" s="12" t="s">
        <v>544</v>
      </c>
      <c r="J1069" s="12" t="str">
        <f>VLOOKUP(I1069,'Plano de contas'!$B$2:$D$800,3,0)</f>
        <v xml:space="preserve"> OUTRAS DESPESAS COM INFRAESTRUTURA BASICA -523</v>
      </c>
      <c r="K1069" s="9" t="s">
        <v>2384</v>
      </c>
      <c r="L1069" s="9" t="s">
        <v>2385</v>
      </c>
      <c r="M1069" s="9" t="s">
        <v>2386</v>
      </c>
      <c r="N1069" s="11">
        <v>-3.2346754019212187</v>
      </c>
      <c r="O1069" s="11">
        <v>-3.0870867945347329</v>
      </c>
      <c r="P1069" s="11">
        <v>-3.0140435404351322</v>
      </c>
      <c r="Q1069" s="11">
        <v>-3.3046428456635306</v>
      </c>
      <c r="R1069" s="11">
        <v>-3.1470082511554698</v>
      </c>
      <c r="S1069" s="11">
        <v>-3.0876058248944291</v>
      </c>
      <c r="T1069" s="11">
        <v>-2.968653306072806</v>
      </c>
      <c r="U1069" s="11">
        <v>-2.983172753129478</v>
      </c>
      <c r="V1069" s="11">
        <v>-3.0007014998285539</v>
      </c>
      <c r="W1069" s="11">
        <v>-3.1434493781751809</v>
      </c>
      <c r="X1069" s="11">
        <v>-3.2468724565807392</v>
      </c>
      <c r="Y1069" s="11">
        <v>-3.135491826117645</v>
      </c>
      <c r="Z1069" s="8">
        <f t="shared" si="69"/>
        <v>-37.353403878508914</v>
      </c>
      <c r="AA1069" s="59" t="str">
        <f t="shared" si="70"/>
        <v>5.1.03.01</v>
      </c>
      <c r="AB1069" s="22" t="str">
        <f t="shared" si="71"/>
        <v xml:space="preserve">     Despesas Lojas</v>
      </c>
      <c r="AC1069" s="1" t="s">
        <v>4843</v>
      </c>
    </row>
    <row r="1070" spans="2:29" hidden="1">
      <c r="B1070" s="10">
        <v>13</v>
      </c>
      <c r="C1070" s="10" t="str">
        <f>VLOOKUP(B1070,'Base lojas DD'!$B:$C,2,0)</f>
        <v>Luziânia</v>
      </c>
      <c r="D1070" s="10" t="s">
        <v>1903</v>
      </c>
      <c r="E1070" s="10" t="str">
        <f>VLOOKUP(D1070,'CCs.'!$A:$C,3,0)</f>
        <v>Administrativo Loja</v>
      </c>
      <c r="F1070" s="9"/>
      <c r="G1070" s="12"/>
      <c r="H1070" s="12"/>
      <c r="I1070" s="12" t="s">
        <v>544</v>
      </c>
      <c r="J1070" s="12" t="str">
        <f>VLOOKUP(I1070,'Plano de contas'!$B$2:$D$800,3,0)</f>
        <v xml:space="preserve"> OUTRAS DESPESAS COM INFRAESTRUTURA BASICA -523</v>
      </c>
      <c r="K1070" s="9" t="s">
        <v>2384</v>
      </c>
      <c r="L1070" s="9" t="s">
        <v>2385</v>
      </c>
      <c r="M1070" s="9" t="s">
        <v>2386</v>
      </c>
      <c r="N1070" s="11">
        <v>-3.1371073360007355</v>
      </c>
      <c r="O1070" s="11">
        <v>-2.9977933398995589</v>
      </c>
      <c r="P1070" s="11">
        <v>-2.9288452835621115</v>
      </c>
      <c r="Q1070" s="11">
        <v>-3.2031520284558952</v>
      </c>
      <c r="R1070" s="11">
        <v>-3.0543552773137232</v>
      </c>
      <c r="S1070" s="11">
        <v>-2.9786291806184115</v>
      </c>
      <c r="T1070" s="11">
        <v>-2.8480516957959781</v>
      </c>
      <c r="U1070" s="11">
        <v>-2.8410721633497213</v>
      </c>
      <c r="V1070" s="11">
        <v>-2.8355683951852746</v>
      </c>
      <c r="W1070" s="11">
        <v>-2.9568743621169236</v>
      </c>
      <c r="X1070" s="11">
        <v>-3.0241898154298981</v>
      </c>
      <c r="Y1070" s="11">
        <v>-2.9259871894347733</v>
      </c>
      <c r="Z1070" s="8">
        <f t="shared" si="69"/>
        <v>-35.731626067162999</v>
      </c>
      <c r="AA1070" s="59" t="str">
        <f t="shared" si="70"/>
        <v>5.1.03.01</v>
      </c>
      <c r="AB1070" s="22" t="str">
        <f t="shared" si="71"/>
        <v xml:space="preserve">     Despesas Lojas</v>
      </c>
      <c r="AC1070" s="1" t="s">
        <v>4843</v>
      </c>
    </row>
    <row r="1071" spans="2:29" hidden="1">
      <c r="B1071" s="10">
        <v>16</v>
      </c>
      <c r="C1071" s="10" t="str">
        <f>VLOOKUP(B1071,'Base lojas DD'!$B:$C,2,0)</f>
        <v>Santo Antônio</v>
      </c>
      <c r="D1071" s="10" t="s">
        <v>1903</v>
      </c>
      <c r="E1071" s="10" t="str">
        <f>VLOOKUP(D1071,'CCs.'!$A:$C,3,0)</f>
        <v>Administrativo Loja</v>
      </c>
      <c r="F1071" s="9"/>
      <c r="G1071" s="12"/>
      <c r="H1071" s="12"/>
      <c r="I1071" s="12" t="s">
        <v>544</v>
      </c>
      <c r="J1071" s="12" t="str">
        <f>VLOOKUP(I1071,'Plano de contas'!$B$2:$D$800,3,0)</f>
        <v xml:space="preserve"> OUTRAS DESPESAS COM INFRAESTRUTURA BASICA -523</v>
      </c>
      <c r="K1071" s="9" t="s">
        <v>2384</v>
      </c>
      <c r="L1071" s="9" t="s">
        <v>2385</v>
      </c>
      <c r="M1071" s="9" t="s">
        <v>2386</v>
      </c>
      <c r="N1071" s="11">
        <v>-2.2584284188851349</v>
      </c>
      <c r="O1071" s="11">
        <v>-2.1548803385060435</v>
      </c>
      <c r="P1071" s="11">
        <v>-2.1036332342708945</v>
      </c>
      <c r="Q1071" s="11">
        <v>-2.307517536377627</v>
      </c>
      <c r="R1071" s="11">
        <v>-2.1969211973261835</v>
      </c>
      <c r="S1071" s="11">
        <v>-2.1722761612108044</v>
      </c>
      <c r="T1071" s="11">
        <v>-2.1046722729387235</v>
      </c>
      <c r="U1071" s="11">
        <v>-2.1327840858909397</v>
      </c>
      <c r="V1071" s="11">
        <v>-2.1641899337401358</v>
      </c>
      <c r="W1071" s="11">
        <v>-2.2825117001225101</v>
      </c>
      <c r="X1071" s="11">
        <v>-2.3812609654578569</v>
      </c>
      <c r="Y1071" s="11">
        <v>-2.2971918736410002</v>
      </c>
      <c r="Z1071" s="8">
        <f t="shared" si="69"/>
        <v>-26.556267718367852</v>
      </c>
      <c r="AA1071" s="59" t="str">
        <f t="shared" si="70"/>
        <v>5.1.03.01</v>
      </c>
      <c r="AB1071" s="22" t="str">
        <f t="shared" si="71"/>
        <v xml:space="preserve">     Despesas Lojas</v>
      </c>
      <c r="AC1071" s="1" t="s">
        <v>4843</v>
      </c>
    </row>
    <row r="1072" spans="2:29" hidden="1">
      <c r="B1072" s="10">
        <v>18</v>
      </c>
      <c r="C1072" s="10" t="str">
        <f>VLOOKUP(B1072,'Base lojas DD'!$B:$C,2,0)</f>
        <v>Águas Lindas</v>
      </c>
      <c r="D1072" s="10" t="s">
        <v>1903</v>
      </c>
      <c r="E1072" s="10" t="str">
        <f>VLOOKUP(D1072,'CCs.'!$A:$C,3,0)</f>
        <v>Administrativo Loja</v>
      </c>
      <c r="F1072" s="9"/>
      <c r="G1072" s="12"/>
      <c r="H1072" s="12"/>
      <c r="I1072" s="12" t="s">
        <v>544</v>
      </c>
      <c r="J1072" s="12" t="str">
        <f>VLOOKUP(I1072,'Plano de contas'!$B$2:$D$800,3,0)</f>
        <v xml:space="preserve"> OUTRAS DESPESAS COM INFRAESTRUTURA BASICA -523</v>
      </c>
      <c r="K1072" s="9" t="s">
        <v>2384</v>
      </c>
      <c r="L1072" s="9" t="s">
        <v>2385</v>
      </c>
      <c r="M1072" s="9" t="s">
        <v>2386</v>
      </c>
      <c r="N1072" s="11">
        <v>-2.9417902996729435</v>
      </c>
      <c r="O1072" s="11">
        <v>-2.8096302424080908</v>
      </c>
      <c r="P1072" s="11">
        <v>-2.7430465899147176</v>
      </c>
      <c r="Q1072" s="11">
        <v>-3.0031020013440251</v>
      </c>
      <c r="R1072" s="11">
        <v>-2.8620358370664927</v>
      </c>
      <c r="S1072" s="11">
        <v>-2.8287919169898599</v>
      </c>
      <c r="T1072" s="11">
        <v>-2.7408789551610457</v>
      </c>
      <c r="U1072" s="11">
        <v>-2.7748317661807596</v>
      </c>
      <c r="V1072" s="11">
        <v>-2.812860510172702</v>
      </c>
      <c r="W1072" s="11">
        <v>-2.9704256459771652</v>
      </c>
      <c r="X1072" s="11">
        <v>-3.093655161270831</v>
      </c>
      <c r="Y1072" s="11">
        <v>-2.9870062937565836</v>
      </c>
      <c r="Z1072" s="8">
        <f t="shared" si="69"/>
        <v>-34.568055219915216</v>
      </c>
      <c r="AA1072" s="59" t="str">
        <f t="shared" si="70"/>
        <v>5.1.03.01</v>
      </c>
      <c r="AB1072" s="22" t="str">
        <f t="shared" si="71"/>
        <v xml:space="preserve">     Despesas Lojas</v>
      </c>
      <c r="AC1072" s="1" t="s">
        <v>4843</v>
      </c>
    </row>
    <row r="1073" spans="2:29" hidden="1">
      <c r="B1073" s="10">
        <v>19</v>
      </c>
      <c r="C1073" s="10" t="str">
        <f>VLOOKUP(B1073,'Base lojas DD'!$B:$C,2,0)</f>
        <v>Caldas Novas</v>
      </c>
      <c r="D1073" s="10" t="s">
        <v>1903</v>
      </c>
      <c r="E1073" s="10" t="str">
        <f>VLOOKUP(D1073,'CCs.'!$A:$C,3,0)</f>
        <v>Administrativo Loja</v>
      </c>
      <c r="F1073" s="9"/>
      <c r="G1073" s="12"/>
      <c r="H1073" s="12"/>
      <c r="I1073" s="12" t="s">
        <v>544</v>
      </c>
      <c r="J1073" s="12" t="str">
        <f>VLOOKUP(I1073,'Plano de contas'!$B$2:$D$800,3,0)</f>
        <v xml:space="preserve"> OUTRAS DESPESAS COM INFRAESTRUTURA BASICA -523</v>
      </c>
      <c r="K1073" s="9" t="s">
        <v>2384</v>
      </c>
      <c r="L1073" s="9" t="s">
        <v>2385</v>
      </c>
      <c r="M1073" s="9" t="s">
        <v>2386</v>
      </c>
      <c r="N1073" s="11">
        <v>-2.8892971290380589</v>
      </c>
      <c r="O1073" s="11">
        <v>-2.7563774018979577</v>
      </c>
      <c r="P1073" s="11">
        <v>-2.6905939408553352</v>
      </c>
      <c r="Q1073" s="11">
        <v>-2.9523104855267808</v>
      </c>
      <c r="R1073" s="11">
        <v>-2.8103432452303556</v>
      </c>
      <c r="S1073" s="11">
        <v>-2.7805210174554698</v>
      </c>
      <c r="T1073" s="11">
        <v>-2.6954290781507706</v>
      </c>
      <c r="U1073" s="11">
        <v>-2.7334234125659553</v>
      </c>
      <c r="V1073" s="11">
        <v>-2.7757720702759396</v>
      </c>
      <c r="W1073" s="11">
        <v>-2.9294680569399989</v>
      </c>
      <c r="X1073" s="11">
        <v>-3.0590802185509993</v>
      </c>
      <c r="Y1073" s="11">
        <v>-2.950479298002227</v>
      </c>
      <c r="Z1073" s="8">
        <f t="shared" si="69"/>
        <v>-34.023095354489847</v>
      </c>
      <c r="AA1073" s="59" t="str">
        <f t="shared" si="70"/>
        <v>5.1.03.01</v>
      </c>
      <c r="AB1073" s="22" t="str">
        <f t="shared" si="71"/>
        <v xml:space="preserve">     Despesas Lojas</v>
      </c>
      <c r="AC1073" s="1" t="s">
        <v>4843</v>
      </c>
    </row>
    <row r="1074" spans="2:29" hidden="1">
      <c r="B1074" s="10">
        <v>21</v>
      </c>
      <c r="C1074" s="10" t="str">
        <f>VLOOKUP(B1074,'Base lojas DD'!$B:$C,2,0)</f>
        <v>P Sul</v>
      </c>
      <c r="D1074" s="10" t="s">
        <v>1903</v>
      </c>
      <c r="E1074" s="10" t="str">
        <f>VLOOKUP(D1074,'CCs.'!$A:$C,3,0)</f>
        <v>Administrativo Loja</v>
      </c>
      <c r="F1074" s="9"/>
      <c r="G1074" s="12"/>
      <c r="H1074" s="12"/>
      <c r="I1074" s="12" t="s">
        <v>544</v>
      </c>
      <c r="J1074" s="12" t="str">
        <f>VLOOKUP(I1074,'Plano de contas'!$B$2:$D$800,3,0)</f>
        <v xml:space="preserve"> OUTRAS DESPESAS COM INFRAESTRUTURA BASICA -523</v>
      </c>
      <c r="K1074" s="9" t="s">
        <v>2384</v>
      </c>
      <c r="L1074" s="9" t="s">
        <v>2385</v>
      </c>
      <c r="M1074" s="9" t="s">
        <v>2386</v>
      </c>
      <c r="N1074" s="11">
        <v>-2.3270607386581195</v>
      </c>
      <c r="O1074" s="11">
        <v>-2.2013998711758491</v>
      </c>
      <c r="P1074" s="11">
        <v>-2.1456404332524799</v>
      </c>
      <c r="Q1074" s="11">
        <v>-2.3939686263272253</v>
      </c>
      <c r="R1074" s="11">
        <v>-2.259263851346808</v>
      </c>
      <c r="S1074" s="11">
        <v>-2.2369562601265369</v>
      </c>
      <c r="T1074" s="11">
        <v>-2.1617919054701717</v>
      </c>
      <c r="U1074" s="11">
        <v>-2.2041457816064507</v>
      </c>
      <c r="V1074" s="11">
        <v>-2.2510471229695477</v>
      </c>
      <c r="W1074" s="11">
        <v>-2.2130456541664625</v>
      </c>
      <c r="X1074" s="11">
        <v>-2.5000921549235167</v>
      </c>
      <c r="Y1074" s="11">
        <v>-2.394064304948992</v>
      </c>
      <c r="Z1074" s="8">
        <f t="shared" si="69"/>
        <v>-27.288476704972158</v>
      </c>
      <c r="AA1074" s="59" t="str">
        <f t="shared" si="70"/>
        <v>5.1.03.01</v>
      </c>
      <c r="AB1074" s="22" t="str">
        <f t="shared" si="71"/>
        <v xml:space="preserve">     Despesas Lojas</v>
      </c>
      <c r="AC1074" s="1" t="s">
        <v>4843</v>
      </c>
    </row>
    <row r="1075" spans="2:29" hidden="1">
      <c r="B1075" s="10">
        <v>27</v>
      </c>
      <c r="C1075" s="10" t="str">
        <f>VLOOKUP(B1075,'Base lojas DD'!$B:$C,2,0)</f>
        <v>Planaltina GO</v>
      </c>
      <c r="D1075" s="10" t="s">
        <v>1903</v>
      </c>
      <c r="E1075" s="10" t="str">
        <f>VLOOKUP(D1075,'CCs.'!$A:$C,3,0)</f>
        <v>Administrativo Loja</v>
      </c>
      <c r="F1075" s="9"/>
      <c r="G1075" s="12"/>
      <c r="H1075" s="12"/>
      <c r="I1075" s="12" t="s">
        <v>544</v>
      </c>
      <c r="J1075" s="12" t="str">
        <f>VLOOKUP(I1075,'Plano de contas'!$B$2:$D$800,3,0)</f>
        <v xml:space="preserve"> OUTRAS DESPESAS COM INFRAESTRUTURA BASICA -523</v>
      </c>
      <c r="K1075" s="9" t="s">
        <v>2384</v>
      </c>
      <c r="L1075" s="9" t="s">
        <v>2385</v>
      </c>
      <c r="M1075" s="9" t="s">
        <v>2386</v>
      </c>
      <c r="N1075" s="11">
        <v>-2.2403342726465976</v>
      </c>
      <c r="O1075" s="11">
        <v>-2.1093600844622653</v>
      </c>
      <c r="P1075" s="11">
        <v>-2.2403342726465976</v>
      </c>
      <c r="Q1075" s="11">
        <v>-2.1748471785544305</v>
      </c>
      <c r="R1075" s="11">
        <v>-2.2403342726465976</v>
      </c>
      <c r="S1075" s="11">
        <v>-2.1748471785544305</v>
      </c>
      <c r="T1075" s="11">
        <v>-2.2403342726465976</v>
      </c>
      <c r="U1075" s="11">
        <v>-2.2403342726465976</v>
      </c>
      <c r="V1075" s="11">
        <v>-2.1748471785544305</v>
      </c>
      <c r="W1075" s="11">
        <v>-2.4266840322561936</v>
      </c>
      <c r="X1075" s="11">
        <v>-2.3560864832697299</v>
      </c>
      <c r="Y1075" s="11">
        <v>-2.4266840322561936</v>
      </c>
      <c r="Z1075" s="8">
        <f t="shared" si="69"/>
        <v>-27.045027531140665</v>
      </c>
      <c r="AA1075" s="59" t="str">
        <f t="shared" si="70"/>
        <v>5.1.03.01</v>
      </c>
      <c r="AB1075" s="22" t="str">
        <f t="shared" si="71"/>
        <v xml:space="preserve">     Despesas Lojas</v>
      </c>
      <c r="AC1075" s="1" t="s">
        <v>4843</v>
      </c>
    </row>
    <row r="1076" spans="2:29" hidden="1">
      <c r="B1076" s="10">
        <v>25</v>
      </c>
      <c r="C1076" s="10" t="str">
        <f>VLOOKUP(B1076,'Base lojas DD'!$B:$C,2,0)</f>
        <v>Novo Gama</v>
      </c>
      <c r="D1076" s="10" t="s">
        <v>1903</v>
      </c>
      <c r="E1076" s="10" t="str">
        <f>VLOOKUP(D1076,'CCs.'!$A:$C,3,0)</f>
        <v>Administrativo Loja</v>
      </c>
      <c r="F1076" s="9"/>
      <c r="G1076" s="12"/>
      <c r="H1076" s="12"/>
      <c r="I1076" s="12" t="s">
        <v>544</v>
      </c>
      <c r="J1076" s="12" t="str">
        <f>VLOOKUP(I1076,'Plano de contas'!$B$2:$D$800,3,0)</f>
        <v xml:space="preserve"> OUTRAS DESPESAS COM INFRAESTRUTURA BASICA -523</v>
      </c>
      <c r="K1076" s="9" t="s">
        <v>2384</v>
      </c>
      <c r="L1076" s="9" t="s">
        <v>2385</v>
      </c>
      <c r="M1076" s="9" t="s">
        <v>2386</v>
      </c>
      <c r="N1076" s="11">
        <v>-2.8900859306395166</v>
      </c>
      <c r="O1076" s="11">
        <v>-2.7603338675530531</v>
      </c>
      <c r="P1076" s="11">
        <v>-2.6961181189136387</v>
      </c>
      <c r="Q1076" s="11">
        <v>-2.9515975902127898</v>
      </c>
      <c r="R1076" s="11">
        <v>-2.8130136289341374</v>
      </c>
      <c r="S1076" s="11">
        <v>-2.7893347903780628</v>
      </c>
      <c r="T1076" s="11">
        <v>-2.7113274693453393</v>
      </c>
      <c r="U1076" s="11">
        <v>-2.7541339715575175</v>
      </c>
      <c r="V1076" s="11">
        <v>-2.8015682834191433</v>
      </c>
      <c r="W1076" s="11">
        <v>-2.9672623836798704</v>
      </c>
      <c r="X1076" s="11">
        <v>-3.1021558399118336</v>
      </c>
      <c r="Y1076" s="11">
        <v>-2.9942388634056307</v>
      </c>
      <c r="Z1076" s="8">
        <f t="shared" si="69"/>
        <v>-34.231170737950535</v>
      </c>
      <c r="AA1076" s="59" t="str">
        <f t="shared" si="70"/>
        <v>5.1.03.01</v>
      </c>
      <c r="AB1076" s="22" t="str">
        <f t="shared" si="71"/>
        <v xml:space="preserve">     Despesas Lojas</v>
      </c>
      <c r="AC1076" s="1" t="s">
        <v>4843</v>
      </c>
    </row>
    <row r="1077" spans="2:29" hidden="1">
      <c r="B1077" s="10">
        <v>26</v>
      </c>
      <c r="C1077" s="10" t="str">
        <f>VLOOKUP(B1077,'Base lojas DD'!$B:$C,2,0)</f>
        <v>Cesar Lattes</v>
      </c>
      <c r="D1077" s="10" t="s">
        <v>1903</v>
      </c>
      <c r="E1077" s="10" t="str">
        <f>VLOOKUP(D1077,'CCs.'!$A:$C,3,0)</f>
        <v>Administrativo Loja</v>
      </c>
      <c r="F1077" s="9"/>
      <c r="G1077" s="12"/>
      <c r="H1077" s="12"/>
      <c r="I1077" s="12" t="s">
        <v>544</v>
      </c>
      <c r="J1077" s="12" t="str">
        <f>VLOOKUP(I1077,'Plano de contas'!$B$2:$D$800,3,0)</f>
        <v xml:space="preserve"> OUTRAS DESPESAS COM INFRAESTRUTURA BASICA -523</v>
      </c>
      <c r="K1077" s="9" t="s">
        <v>2384</v>
      </c>
      <c r="L1077" s="9" t="s">
        <v>2385</v>
      </c>
      <c r="M1077" s="9" t="s">
        <v>2386</v>
      </c>
      <c r="N1077" s="11">
        <v>-3.5001695167345561</v>
      </c>
      <c r="O1077" s="11">
        <v>-3.342138074185649</v>
      </c>
      <c r="P1077" s="11">
        <v>-3.26392654405312</v>
      </c>
      <c r="Q1077" s="11">
        <v>-3.5750876033122165</v>
      </c>
      <c r="R1077" s="11">
        <v>-3.4062993559884474</v>
      </c>
      <c r="S1077" s="11">
        <v>-3.2914242969465635</v>
      </c>
      <c r="T1077" s="11">
        <v>-3.1163332991321737</v>
      </c>
      <c r="U1077" s="11">
        <v>-3.0779214856034032</v>
      </c>
      <c r="V1077" s="11">
        <v>-3.0391716438665863</v>
      </c>
      <c r="W1077" s="11">
        <v>-3.1354676214448176</v>
      </c>
      <c r="X1077" s="11">
        <v>-3.1672320824092517</v>
      </c>
      <c r="Y1077" s="11">
        <v>-3.0659304983526572</v>
      </c>
      <c r="Z1077" s="8">
        <f t="shared" si="69"/>
        <v>-38.98110202202944</v>
      </c>
      <c r="AA1077" s="59" t="str">
        <f t="shared" si="70"/>
        <v>5.1.03.01</v>
      </c>
      <c r="AB1077" s="22" t="str">
        <f t="shared" si="71"/>
        <v xml:space="preserve">     Despesas Lojas</v>
      </c>
      <c r="AC1077" s="1" t="s">
        <v>4843</v>
      </c>
    </row>
    <row r="1078" spans="2:29" hidden="1">
      <c r="B1078" s="10">
        <v>28</v>
      </c>
      <c r="C1078" s="10" t="str">
        <f>VLOOKUP(B1078,'Base lojas DD'!$B:$C,2,0)</f>
        <v>Águas Claras</v>
      </c>
      <c r="D1078" s="10" t="s">
        <v>1903</v>
      </c>
      <c r="E1078" s="10" t="str">
        <f>VLOOKUP(D1078,'CCs.'!$A:$C,3,0)</f>
        <v>Administrativo Loja</v>
      </c>
      <c r="F1078" s="9"/>
      <c r="G1078" s="12"/>
      <c r="H1078" s="12"/>
      <c r="I1078" s="12" t="s">
        <v>544</v>
      </c>
      <c r="J1078" s="12" t="str">
        <f>VLOOKUP(I1078,'Plano de contas'!$B$2:$D$800,3,0)</f>
        <v xml:space="preserve"> OUTRAS DESPESAS COM INFRAESTRUTURA BASICA -523</v>
      </c>
      <c r="K1078" s="9" t="s">
        <v>2384</v>
      </c>
      <c r="L1078" s="9" t="s">
        <v>2385</v>
      </c>
      <c r="M1078" s="9" t="s">
        <v>2386</v>
      </c>
      <c r="N1078" s="11">
        <v>-4.1886841038478826</v>
      </c>
      <c r="O1078" s="11">
        <v>-3.9591910951023856</v>
      </c>
      <c r="P1078" s="11">
        <v>-3.8589055748803989</v>
      </c>
      <c r="Q1078" s="11">
        <v>-4.3126420573207502</v>
      </c>
      <c r="R1078" s="11">
        <v>-4.0665142616373311</v>
      </c>
      <c r="S1078" s="11">
        <v>-3.9207433201434654</v>
      </c>
      <c r="T1078" s="11">
        <v>-3.6856608486018452</v>
      </c>
      <c r="U1078" s="11">
        <v>-3.6525292394077731</v>
      </c>
      <c r="V1078" s="11">
        <v>-3.6204144108684835</v>
      </c>
      <c r="W1078" s="11">
        <v>-3.4508618325886702</v>
      </c>
      <c r="X1078" s="11">
        <v>-3.7756155357410264</v>
      </c>
      <c r="Y1078" s="11">
        <v>-3.618892903656818</v>
      </c>
      <c r="Z1078" s="8">
        <f t="shared" si="69"/>
        <v>-46.11065518379683</v>
      </c>
      <c r="AA1078" s="59" t="str">
        <f t="shared" si="70"/>
        <v>5.1.03.01</v>
      </c>
      <c r="AB1078" s="22" t="str">
        <f t="shared" si="71"/>
        <v xml:space="preserve">     Despesas Lojas</v>
      </c>
      <c r="AC1078" s="1" t="s">
        <v>4843</v>
      </c>
    </row>
    <row r="1079" spans="2:29" hidden="1">
      <c r="B1079" s="10">
        <v>32</v>
      </c>
      <c r="C1079" s="10" t="str">
        <f>VLOOKUP(B1079,'Base lojas DD'!$B:$C,2,0)</f>
        <v>Ceilandia Centro</v>
      </c>
      <c r="D1079" s="10" t="s">
        <v>1903</v>
      </c>
      <c r="E1079" s="10" t="str">
        <f>VLOOKUP(D1079,'CCs.'!$A:$C,3,0)</f>
        <v>Administrativo Loja</v>
      </c>
      <c r="F1079" s="9"/>
      <c r="G1079" s="12"/>
      <c r="H1079" s="12"/>
      <c r="I1079" s="12" t="s">
        <v>544</v>
      </c>
      <c r="J1079" s="12" t="str">
        <f>VLOOKUP(I1079,'Plano de contas'!$B$2:$D$800,3,0)</f>
        <v xml:space="preserve"> OUTRAS DESPESAS COM INFRAESTRUTURA BASICA -523</v>
      </c>
      <c r="K1079" s="9" t="s">
        <v>2384</v>
      </c>
      <c r="L1079" s="9" t="s">
        <v>2385</v>
      </c>
      <c r="M1079" s="9" t="s">
        <v>2386</v>
      </c>
      <c r="N1079" s="11">
        <v>-3.0080875223950456</v>
      </c>
      <c r="O1079" s="11">
        <v>-2.8445980525001655</v>
      </c>
      <c r="P1079" s="11">
        <v>-2.7687445067806702</v>
      </c>
      <c r="Q1079" s="11">
        <v>-3.09136360196656</v>
      </c>
      <c r="R1079" s="11">
        <v>-2.9163599824286024</v>
      </c>
      <c r="S1079" s="11">
        <v>-2.8327622916247273</v>
      </c>
      <c r="T1079" s="11">
        <v>-2.684274287456661</v>
      </c>
      <c r="U1079" s="11">
        <v>-2.6818178418618075</v>
      </c>
      <c r="V1079" s="11">
        <v>-2.6814766276438435</v>
      </c>
      <c r="W1079" s="11">
        <v>-2.580035210232861</v>
      </c>
      <c r="X1079" s="11">
        <v>-2.8511908027710442</v>
      </c>
      <c r="Y1079" s="11">
        <v>-2.7326714700670163</v>
      </c>
      <c r="Z1079" s="8">
        <f t="shared" si="69"/>
        <v>-33.673382197729005</v>
      </c>
      <c r="AA1079" s="59" t="str">
        <f t="shared" si="70"/>
        <v>5.1.03.01</v>
      </c>
      <c r="AB1079" s="22" t="str">
        <f t="shared" si="71"/>
        <v xml:space="preserve">     Despesas Lojas</v>
      </c>
      <c r="AC1079" s="1" t="s">
        <v>4843</v>
      </c>
    </row>
    <row r="1080" spans="2:29" hidden="1">
      <c r="B1080" s="10">
        <v>30</v>
      </c>
      <c r="C1080" s="10" t="str">
        <f>VLOOKUP(B1080,'Base lojas DD'!$B:$C,2,0)</f>
        <v>LEM/BA</v>
      </c>
      <c r="D1080" s="10" t="s">
        <v>1903</v>
      </c>
      <c r="E1080" s="10" t="str">
        <f>VLOOKUP(D1080,'CCs.'!$A:$C,3,0)</f>
        <v>Administrativo Loja</v>
      </c>
      <c r="F1080" s="9"/>
      <c r="G1080" s="12"/>
      <c r="H1080" s="12"/>
      <c r="I1080" s="12" t="s">
        <v>544</v>
      </c>
      <c r="J1080" s="12" t="str">
        <f>VLOOKUP(I1080,'Plano de contas'!$B$2:$D$800,3,0)</f>
        <v xml:space="preserve"> OUTRAS DESPESAS COM INFRAESTRUTURA BASICA -523</v>
      </c>
      <c r="K1080" s="9" t="s">
        <v>2384</v>
      </c>
      <c r="L1080" s="9" t="s">
        <v>2385</v>
      </c>
      <c r="M1080" s="9" t="s">
        <v>2386</v>
      </c>
      <c r="N1080" s="11">
        <v>-4.4209385392857703</v>
      </c>
      <c r="O1080" s="11">
        <v>-4.1772719090496144</v>
      </c>
      <c r="P1080" s="11">
        <v>-4.4209385392857703</v>
      </c>
      <c r="Q1080" s="11">
        <v>-4.2991052241676924</v>
      </c>
      <c r="R1080" s="11">
        <v>-4.488578898936856</v>
      </c>
      <c r="S1080" s="11">
        <v>-4.3648815340974494</v>
      </c>
      <c r="T1080" s="11">
        <v>-4.488578898936856</v>
      </c>
      <c r="U1080" s="11">
        <v>-4.488578898936856</v>
      </c>
      <c r="V1080" s="11">
        <v>-4.3648815340974494</v>
      </c>
      <c r="W1080" s="11">
        <v>-4.488578898936856</v>
      </c>
      <c r="X1080" s="11">
        <v>-4.3648815340974494</v>
      </c>
      <c r="Y1080" s="11">
        <v>-4.488578898936856</v>
      </c>
      <c r="Z1080" s="8">
        <f t="shared" si="69"/>
        <v>-52.855793308765485</v>
      </c>
      <c r="AA1080" s="59" t="str">
        <f t="shared" si="70"/>
        <v>5.1.03.01</v>
      </c>
      <c r="AB1080" s="22" t="str">
        <f t="shared" si="71"/>
        <v xml:space="preserve">     Despesas Lojas</v>
      </c>
      <c r="AC1080" s="1" t="s">
        <v>4843</v>
      </c>
    </row>
    <row r="1081" spans="2:29" hidden="1">
      <c r="B1081" s="10">
        <v>29</v>
      </c>
      <c r="C1081" s="10" t="str">
        <f>VLOOKUP(B1081,'Base lojas DD'!$B:$C,2,0)</f>
        <v xml:space="preserve">Guará </v>
      </c>
      <c r="D1081" s="10" t="s">
        <v>1903</v>
      </c>
      <c r="E1081" s="10" t="str">
        <f>VLOOKUP(D1081,'CCs.'!$A:$C,3,0)</f>
        <v>Administrativo Loja</v>
      </c>
      <c r="F1081" s="9"/>
      <c r="G1081" s="12"/>
      <c r="H1081" s="12"/>
      <c r="I1081" s="12" t="s">
        <v>544</v>
      </c>
      <c r="J1081" s="12" t="str">
        <f>VLOOKUP(I1081,'Plano de contas'!$B$2:$D$800,3,0)</f>
        <v xml:space="preserve"> OUTRAS DESPESAS COM INFRAESTRUTURA BASICA -523</v>
      </c>
      <c r="K1081" s="9" t="s">
        <v>2384</v>
      </c>
      <c r="L1081" s="9" t="s">
        <v>2385</v>
      </c>
      <c r="M1081" s="9" t="s">
        <v>2386</v>
      </c>
      <c r="N1081" s="11">
        <v>-1.5867080657513042</v>
      </c>
      <c r="O1081" s="11">
        <v>-1.5004349049396544</v>
      </c>
      <c r="P1081" s="11">
        <v>-1.4577373517969583</v>
      </c>
      <c r="Q1081" s="11">
        <v>-1.627607648940361</v>
      </c>
      <c r="R1081" s="11">
        <v>-1.5354620899958262</v>
      </c>
      <c r="S1081" s="11">
        <v>-1.4885805647522676</v>
      </c>
      <c r="T1081" s="11">
        <v>-1.4077302161999288</v>
      </c>
      <c r="U1081" s="11">
        <v>-1.4034221725278957</v>
      </c>
      <c r="V1081" s="11">
        <v>-1.4000289629838791</v>
      </c>
      <c r="W1081" s="11">
        <v>-1.3438855730587418</v>
      </c>
      <c r="X1081" s="11">
        <v>-1.4813844371682912</v>
      </c>
      <c r="Y1081" s="11">
        <v>-1.4199909827270361</v>
      </c>
      <c r="Z1081" s="8">
        <f t="shared" si="69"/>
        <v>-17.652972970842143</v>
      </c>
      <c r="AA1081" s="59" t="str">
        <f t="shared" si="70"/>
        <v>5.1.03.01</v>
      </c>
      <c r="AB1081" s="22" t="str">
        <f t="shared" si="71"/>
        <v xml:space="preserve">     Despesas Lojas</v>
      </c>
      <c r="AC1081" s="1" t="s">
        <v>4843</v>
      </c>
    </row>
    <row r="1082" spans="2:29" hidden="1">
      <c r="B1082" s="10">
        <v>33</v>
      </c>
      <c r="C1082" s="10" t="str">
        <f>VLOOKUP(B1082,'Base lojas DD'!$B:$C,2,0)</f>
        <v>Planaltina DF</v>
      </c>
      <c r="D1082" s="10" t="s">
        <v>1903</v>
      </c>
      <c r="E1082" s="10" t="str">
        <f>VLOOKUP(D1082,'CCs.'!$A:$C,3,0)</f>
        <v>Administrativo Loja</v>
      </c>
      <c r="F1082" s="9"/>
      <c r="G1082" s="12"/>
      <c r="H1082" s="12"/>
      <c r="I1082" s="12" t="s">
        <v>544</v>
      </c>
      <c r="J1082" s="12" t="str">
        <f>VLOOKUP(I1082,'Plano de contas'!$B$2:$D$800,3,0)</f>
        <v xml:space="preserve"> OUTRAS DESPESAS COM INFRAESTRUTURA BASICA -523</v>
      </c>
      <c r="K1082" s="9" t="s">
        <v>2384</v>
      </c>
      <c r="L1082" s="9" t="s">
        <v>2385</v>
      </c>
      <c r="M1082" s="9" t="s">
        <v>2386</v>
      </c>
      <c r="N1082" s="11">
        <v>-2.9072422997424852</v>
      </c>
      <c r="O1082" s="11">
        <v>-2.7242345604986742</v>
      </c>
      <c r="P1082" s="11">
        <v>-2.9072422997424852</v>
      </c>
      <c r="Q1082" s="11">
        <v>-2.8157384301205792</v>
      </c>
      <c r="R1082" s="11">
        <v>-2.9072422997424852</v>
      </c>
      <c r="S1082" s="11">
        <v>-2.8157384301205792</v>
      </c>
      <c r="T1082" s="11">
        <v>-2.9072422997424852</v>
      </c>
      <c r="U1082" s="11">
        <v>-2.9072422997424852</v>
      </c>
      <c r="V1082" s="11">
        <v>-2.8157384301205792</v>
      </c>
      <c r="W1082" s="11">
        <v>-2.9072422997424852</v>
      </c>
      <c r="X1082" s="11">
        <v>-3.0047842346407103</v>
      </c>
      <c r="Y1082" s="11">
        <v>-3.102276936335171</v>
      </c>
      <c r="Z1082" s="8">
        <f t="shared" si="69"/>
        <v>-34.721964820291205</v>
      </c>
      <c r="AA1082" s="59" t="str">
        <f t="shared" si="70"/>
        <v>5.1.03.01</v>
      </c>
      <c r="AB1082" s="22" t="str">
        <f t="shared" si="71"/>
        <v xml:space="preserve">     Despesas Lojas</v>
      </c>
      <c r="AC1082" s="1" t="s">
        <v>4843</v>
      </c>
    </row>
    <row r="1083" spans="2:29" hidden="1">
      <c r="B1083" s="10">
        <v>37</v>
      </c>
      <c r="C1083" s="10" t="str">
        <f>VLOOKUP(B1083,'Base lojas DD'!$B:$C,2,0)</f>
        <v>Vicente Pires II -R12</v>
      </c>
      <c r="D1083" s="10" t="s">
        <v>1903</v>
      </c>
      <c r="E1083" s="10" t="str">
        <f>VLOOKUP(D1083,'CCs.'!$A:$C,3,0)</f>
        <v>Administrativo Loja</v>
      </c>
      <c r="F1083" s="9"/>
      <c r="G1083" s="12"/>
      <c r="H1083" s="12"/>
      <c r="I1083" s="12" t="s">
        <v>544</v>
      </c>
      <c r="J1083" s="12" t="str">
        <f>VLOOKUP(I1083,'Plano de contas'!$B$2:$D$800,3,0)</f>
        <v xml:space="preserve"> OUTRAS DESPESAS COM INFRAESTRUTURA BASICA -523</v>
      </c>
      <c r="K1083" s="9" t="s">
        <v>2384</v>
      </c>
      <c r="L1083" s="9" t="s">
        <v>2385</v>
      </c>
      <c r="M1083" s="9" t="s">
        <v>2386</v>
      </c>
      <c r="N1083" s="11">
        <v>-3.268098556805672</v>
      </c>
      <c r="O1083" s="11">
        <v>-3.0903983713941332</v>
      </c>
      <c r="P1083" s="11">
        <v>-3.0692847610636029</v>
      </c>
      <c r="Q1083" s="11">
        <v>-3.4285691904126834</v>
      </c>
      <c r="R1083" s="11">
        <v>-3.2336765863543588</v>
      </c>
      <c r="S1083" s="11">
        <v>-3.1330866299963165</v>
      </c>
      <c r="T1083" s="11">
        <v>-2.9607500298486165</v>
      </c>
      <c r="U1083" s="11">
        <v>-2.9501300137176618</v>
      </c>
      <c r="V1083" s="11">
        <v>-2.9413454006066604</v>
      </c>
      <c r="W1083" s="11">
        <v>-2.8212329083266381</v>
      </c>
      <c r="X1083" s="11">
        <v>-3.1075516728593295</v>
      </c>
      <c r="Y1083" s="11">
        <v>-2.9782094185861854</v>
      </c>
      <c r="Z1083" s="8">
        <f t="shared" si="69"/>
        <v>-36.982333539971854</v>
      </c>
      <c r="AA1083" s="59" t="str">
        <f t="shared" si="70"/>
        <v>5.1.03.01</v>
      </c>
      <c r="AB1083" s="22" t="str">
        <f t="shared" si="71"/>
        <v xml:space="preserve">     Despesas Lojas</v>
      </c>
      <c r="AC1083" s="1" t="s">
        <v>4843</v>
      </c>
    </row>
    <row r="1084" spans="2:29" hidden="1">
      <c r="B1084" s="10">
        <v>38</v>
      </c>
      <c r="C1084" s="10" t="str">
        <f>VLOOKUP(B1084,'Base lojas DD'!$B:$C,2,0)</f>
        <v>Vicente Pires I -R 4A</v>
      </c>
      <c r="D1084" s="10" t="s">
        <v>1903</v>
      </c>
      <c r="E1084" s="10" t="str">
        <f>VLOOKUP(D1084,'CCs.'!$A:$C,3,0)</f>
        <v>Administrativo Loja</v>
      </c>
      <c r="F1084" s="9"/>
      <c r="G1084" s="12"/>
      <c r="H1084" s="12"/>
      <c r="I1084" s="12" t="s">
        <v>544</v>
      </c>
      <c r="J1084" s="12" t="str">
        <f>VLOOKUP(I1084,'Plano de contas'!$B$2:$D$800,3,0)</f>
        <v xml:space="preserve"> OUTRAS DESPESAS COM INFRAESTRUTURA BASICA -523</v>
      </c>
      <c r="K1084" s="9" t="s">
        <v>2384</v>
      </c>
      <c r="L1084" s="9" t="s">
        <v>2385</v>
      </c>
      <c r="M1084" s="9" t="s">
        <v>2386</v>
      </c>
      <c r="N1084" s="11">
        <v>-2.7802131974453546</v>
      </c>
      <c r="O1084" s="11">
        <v>-2.6065399541797998</v>
      </c>
      <c r="P1084" s="11">
        <v>-2.7802131974453546</v>
      </c>
      <c r="Q1084" s="11">
        <v>-2.6933765758125769</v>
      </c>
      <c r="R1084" s="11">
        <v>-2.7802131974453546</v>
      </c>
      <c r="S1084" s="11">
        <v>-2.6933765758125769</v>
      </c>
      <c r="T1084" s="11">
        <v>-2.7802131974453546</v>
      </c>
      <c r="U1084" s="11">
        <v>-2.7802131974453546</v>
      </c>
      <c r="V1084" s="11">
        <v>-2.6933765758125769</v>
      </c>
      <c r="W1084" s="11">
        <v>-2.7802131974453546</v>
      </c>
      <c r="X1084" s="11">
        <v>-2.8740009205129438</v>
      </c>
      <c r="Y1084" s="11">
        <v>-2.9664674852047557</v>
      </c>
      <c r="Z1084" s="8">
        <f t="shared" si="69"/>
        <v>-33.20841727200736</v>
      </c>
      <c r="AA1084" s="59" t="str">
        <f t="shared" si="70"/>
        <v>5.1.03.01</v>
      </c>
      <c r="AB1084" s="22" t="str">
        <f t="shared" si="71"/>
        <v xml:space="preserve">     Despesas Lojas</v>
      </c>
      <c r="AC1084" s="1" t="s">
        <v>4843</v>
      </c>
    </row>
    <row r="1085" spans="2:29" hidden="1">
      <c r="B1085" s="10">
        <v>39</v>
      </c>
      <c r="C1085" s="10" t="str">
        <f>VLOOKUP(B1085,'Base lojas DD'!$B:$C,2,0)</f>
        <v>Goianesia</v>
      </c>
      <c r="D1085" s="10" t="s">
        <v>1903</v>
      </c>
      <c r="E1085" s="10" t="str">
        <f>VLOOKUP(D1085,'CCs.'!$A:$C,3,0)</f>
        <v>Administrativo Loja</v>
      </c>
      <c r="F1085" s="9"/>
      <c r="G1085" s="12"/>
      <c r="H1085" s="12"/>
      <c r="I1085" s="12" t="s">
        <v>544</v>
      </c>
      <c r="J1085" s="12" t="str">
        <f>VLOOKUP(I1085,'Plano de contas'!$B$2:$D$800,3,0)</f>
        <v xml:space="preserve"> OUTRAS DESPESAS COM INFRAESTRUTURA BASICA -523</v>
      </c>
      <c r="K1085" s="9" t="s">
        <v>2384</v>
      </c>
      <c r="L1085" s="9" t="s">
        <v>2385</v>
      </c>
      <c r="M1085" s="9" t="s">
        <v>2386</v>
      </c>
      <c r="N1085" s="11">
        <v>-1.8818565263832436</v>
      </c>
      <c r="O1085" s="11">
        <v>-1.7717493502611767</v>
      </c>
      <c r="P1085" s="11">
        <v>-1.8818565263832436</v>
      </c>
      <c r="Q1085" s="11">
        <v>-1.8268029383222102</v>
      </c>
      <c r="R1085" s="11">
        <v>-1.8818565263832436</v>
      </c>
      <c r="S1085" s="11">
        <v>-1.8268029383222102</v>
      </c>
      <c r="T1085" s="11">
        <v>-1.8818565263832436</v>
      </c>
      <c r="U1085" s="11">
        <v>-1.8818565263832436</v>
      </c>
      <c r="V1085" s="11">
        <v>-1.8268029383222102</v>
      </c>
      <c r="W1085" s="11">
        <v>-2.0400559698476481</v>
      </c>
      <c r="X1085" s="11">
        <v>-1.9806498636610528</v>
      </c>
      <c r="Y1085" s="11">
        <v>-2.0400559698476481</v>
      </c>
      <c r="Z1085" s="8">
        <f t="shared" si="69"/>
        <v>-22.722202600500374</v>
      </c>
      <c r="AA1085" s="59" t="str">
        <f t="shared" si="70"/>
        <v>5.1.03.01</v>
      </c>
      <c r="AB1085" s="22" t="str">
        <f t="shared" si="71"/>
        <v xml:space="preserve">     Despesas Lojas</v>
      </c>
      <c r="AC1085" s="1" t="s">
        <v>4843</v>
      </c>
    </row>
    <row r="1086" spans="2:29" hidden="1">
      <c r="B1086" s="10">
        <v>42</v>
      </c>
      <c r="C1086" s="10" t="str">
        <f>VLOOKUP(B1086,'Base lojas DD'!$B:$C,2,0)</f>
        <v>Lago Sul</v>
      </c>
      <c r="D1086" s="10" t="s">
        <v>1903</v>
      </c>
      <c r="E1086" s="10" t="str">
        <f>VLOOKUP(D1086,'CCs.'!$A:$C,3,0)</f>
        <v>Administrativo Loja</v>
      </c>
      <c r="F1086" s="9"/>
      <c r="G1086" s="12"/>
      <c r="H1086" s="12"/>
      <c r="I1086" s="12" t="s">
        <v>544</v>
      </c>
      <c r="J1086" s="12" t="str">
        <f>VLOOKUP(I1086,'Plano de contas'!$B$2:$D$800,3,0)</f>
        <v xml:space="preserve"> OUTRAS DESPESAS COM INFRAESTRUTURA BASICA -523</v>
      </c>
      <c r="K1086" s="9" t="s">
        <v>2384</v>
      </c>
      <c r="L1086" s="9" t="s">
        <v>2385</v>
      </c>
      <c r="M1086" s="9" t="s">
        <v>2386</v>
      </c>
      <c r="N1086" s="11">
        <v>-3.9715409426589856</v>
      </c>
      <c r="O1086" s="11">
        <v>-3.7198687748399162</v>
      </c>
      <c r="P1086" s="11">
        <v>-3.9715409426589856</v>
      </c>
      <c r="Q1086" s="11">
        <v>-3.8457048587494507</v>
      </c>
      <c r="R1086" s="11">
        <v>-3.9715409426589856</v>
      </c>
      <c r="S1086" s="11">
        <v>-3.8457048587494507</v>
      </c>
      <c r="T1086" s="11">
        <v>-3.9715409426589856</v>
      </c>
      <c r="U1086" s="11">
        <v>-3.9715409426589856</v>
      </c>
      <c r="V1086" s="11">
        <v>-3.8457048587494507</v>
      </c>
      <c r="W1086" s="11">
        <v>-3.9715409426589856</v>
      </c>
      <c r="X1086" s="11">
        <v>-4.148860775448167</v>
      </c>
      <c r="Y1086" s="11">
        <v>-4.2844893618362097</v>
      </c>
      <c r="Z1086" s="8">
        <f t="shared" si="69"/>
        <v>-47.519579144326556</v>
      </c>
      <c r="AA1086" s="59" t="str">
        <f t="shared" si="70"/>
        <v>5.1.03.01</v>
      </c>
      <c r="AB1086" s="22" t="str">
        <f t="shared" si="71"/>
        <v xml:space="preserve">     Despesas Lojas</v>
      </c>
      <c r="AC1086" s="1" t="s">
        <v>4843</v>
      </c>
    </row>
    <row r="1087" spans="2:29" hidden="1">
      <c r="B1087" s="10">
        <v>50</v>
      </c>
      <c r="C1087" s="10" t="str">
        <f>VLOOKUP(B1087,'Base lojas DD'!$B:$C,2,0)</f>
        <v>Mestres D'Armas</v>
      </c>
      <c r="D1087" s="10" t="s">
        <v>1903</v>
      </c>
      <c r="E1087" s="10" t="str">
        <f>VLOOKUP(D1087,'CCs.'!$A:$C,3,0)</f>
        <v>Administrativo Loja</v>
      </c>
      <c r="F1087" s="9"/>
      <c r="G1087" s="12"/>
      <c r="H1087" s="12"/>
      <c r="I1087" s="12" t="s">
        <v>544</v>
      </c>
      <c r="J1087" s="12" t="str">
        <f>VLOOKUP(I1087,'Plano de contas'!$B$2:$D$800,3,0)</f>
        <v xml:space="preserve"> OUTRAS DESPESAS COM INFRAESTRUTURA BASICA -523</v>
      </c>
      <c r="K1087" s="9" t="s">
        <v>2384</v>
      </c>
      <c r="L1087" s="9" t="s">
        <v>2385</v>
      </c>
      <c r="M1087" s="9" t="s">
        <v>2386</v>
      </c>
      <c r="N1087" s="11">
        <v>-4.1886841038478826</v>
      </c>
      <c r="O1087" s="11">
        <v>-3.9591910951023856</v>
      </c>
      <c r="P1087" s="11">
        <v>-3.8589055748803989</v>
      </c>
      <c r="Q1087" s="11">
        <v>-4.3126420573207502</v>
      </c>
      <c r="R1087" s="11">
        <v>-4.0665142616373311</v>
      </c>
      <c r="S1087" s="11">
        <v>-3.9207433201434654</v>
      </c>
      <c r="T1087" s="11">
        <v>-3.6856608486018452</v>
      </c>
      <c r="U1087" s="11">
        <v>-3.6525292394077731</v>
      </c>
      <c r="V1087" s="11">
        <v>-3.6204144108684835</v>
      </c>
      <c r="W1087" s="11">
        <v>-3.4508618325886702</v>
      </c>
      <c r="X1087" s="11">
        <v>-3.7756155357410264</v>
      </c>
      <c r="Y1087" s="11">
        <v>-3.618892903656818</v>
      </c>
      <c r="Z1087" s="8">
        <f t="shared" si="69"/>
        <v>-46.11065518379683</v>
      </c>
      <c r="AA1087" s="59" t="str">
        <f t="shared" si="70"/>
        <v>5.1.03.01</v>
      </c>
      <c r="AB1087" s="22" t="str">
        <f t="shared" si="71"/>
        <v xml:space="preserve">     Despesas Lojas</v>
      </c>
      <c r="AC1087" s="1" t="s">
        <v>4843</v>
      </c>
    </row>
    <row r="1088" spans="2:29" hidden="1">
      <c r="B1088" s="10">
        <v>1</v>
      </c>
      <c r="C1088" s="10" t="str">
        <f>VLOOKUP(B1088,'Base lojas DD'!$B:$C,2,0)</f>
        <v>Ceilândia BR070</v>
      </c>
      <c r="D1088" s="10" t="s">
        <v>1903</v>
      </c>
      <c r="E1088" s="10" t="str">
        <f>VLOOKUP(D1088,'CCs.'!$A:$C,3,0)</f>
        <v>Administrativo Loja</v>
      </c>
      <c r="F1088" s="9"/>
      <c r="G1088" s="12"/>
      <c r="H1088" s="12"/>
      <c r="I1088" s="12" t="s">
        <v>544</v>
      </c>
      <c r="J1088" s="12" t="str">
        <f>VLOOKUP(I1088,'Plano de contas'!$B$2:$D$800,3,0)</f>
        <v xml:space="preserve"> OUTRAS DESPESAS COM INFRAESTRUTURA BASICA -523</v>
      </c>
      <c r="K1088" s="9" t="s">
        <v>2387</v>
      </c>
      <c r="L1088" s="9" t="s">
        <v>2388</v>
      </c>
      <c r="M1088" s="9" t="s">
        <v>2389</v>
      </c>
      <c r="N1088" s="11">
        <v>-2.1164324287371032</v>
      </c>
      <c r="O1088" s="11">
        <v>-2.0024215431694845</v>
      </c>
      <c r="P1088" s="11">
        <v>-2.1164324287371032</v>
      </c>
      <c r="Q1088" s="11">
        <v>-2.0594269859532939</v>
      </c>
      <c r="R1088" s="11">
        <v>-2.1164324287371032</v>
      </c>
      <c r="S1088" s="11">
        <v>-2.0594269859532939</v>
      </c>
      <c r="T1088" s="11">
        <v>-2.1164324287371032</v>
      </c>
      <c r="U1088" s="11">
        <v>-2.1164324287371032</v>
      </c>
      <c r="V1088" s="11">
        <v>-2.0594269859532939</v>
      </c>
      <c r="W1088" s="11">
        <v>-2.1164324287371032</v>
      </c>
      <c r="X1088" s="11">
        <v>-2.2021977455763699</v>
      </c>
      <c r="Y1088" s="11">
        <v>-2.2624342799581911</v>
      </c>
      <c r="Z1088" s="8">
        <f t="shared" si="69"/>
        <v>-25.343929098986546</v>
      </c>
      <c r="AA1088" s="59" t="str">
        <f t="shared" si="70"/>
        <v>5.1.03.01</v>
      </c>
      <c r="AB1088" s="22" t="str">
        <f t="shared" si="71"/>
        <v xml:space="preserve">     Despesas Lojas</v>
      </c>
      <c r="AC1088" s="1" t="s">
        <v>4843</v>
      </c>
    </row>
    <row r="1089" spans="2:29" hidden="1">
      <c r="B1089" s="10">
        <v>4</v>
      </c>
      <c r="C1089" s="10" t="str">
        <f>VLOOKUP(B1089,'Base lojas DD'!$B:$C,2,0)</f>
        <v>Sobradinho</v>
      </c>
      <c r="D1089" s="10" t="s">
        <v>1903</v>
      </c>
      <c r="E1089" s="10" t="str">
        <f>VLOOKUP(D1089,'CCs.'!$A:$C,3,0)</f>
        <v>Administrativo Loja</v>
      </c>
      <c r="F1089" s="9"/>
      <c r="G1089" s="12"/>
      <c r="H1089" s="12"/>
      <c r="I1089" s="12" t="s">
        <v>544</v>
      </c>
      <c r="J1089" s="12" t="str">
        <f>VLOOKUP(I1089,'Plano de contas'!$B$2:$D$800,3,0)</f>
        <v xml:space="preserve"> OUTRAS DESPESAS COM INFRAESTRUTURA BASICA -523</v>
      </c>
      <c r="K1089" s="9" t="s">
        <v>2387</v>
      </c>
      <c r="L1089" s="9" t="s">
        <v>2388</v>
      </c>
      <c r="M1089" s="9" t="s">
        <v>2390</v>
      </c>
      <c r="N1089" s="11">
        <v>-3.768658970107293</v>
      </c>
      <c r="O1089" s="11">
        <v>-3.5671326825000564</v>
      </c>
      <c r="P1089" s="11">
        <v>-3.768658970107293</v>
      </c>
      <c r="Q1089" s="11">
        <v>-3.6678958263036749</v>
      </c>
      <c r="R1089" s="11">
        <v>-3.768658970107293</v>
      </c>
      <c r="S1089" s="11">
        <v>-3.6678958263036749</v>
      </c>
      <c r="T1089" s="11">
        <v>-3.768658970107293</v>
      </c>
      <c r="U1089" s="11">
        <v>-3.768658970107293</v>
      </c>
      <c r="V1089" s="11">
        <v>-3.6678958263036749</v>
      </c>
      <c r="W1089" s="11">
        <v>-3.768658970107293</v>
      </c>
      <c r="X1089" s="11">
        <v>-3.9238694582396159</v>
      </c>
      <c r="Y1089" s="11">
        <v>-4.0303433247597766</v>
      </c>
      <c r="Z1089" s="8">
        <f t="shared" si="69"/>
        <v>-45.136986765054232</v>
      </c>
      <c r="AA1089" s="59" t="str">
        <f t="shared" si="70"/>
        <v>5.1.03.01</v>
      </c>
      <c r="AB1089" s="22" t="str">
        <f t="shared" si="71"/>
        <v xml:space="preserve">     Despesas Lojas</v>
      </c>
      <c r="AC1089" s="1" t="s">
        <v>4843</v>
      </c>
    </row>
    <row r="1090" spans="2:29" hidden="1">
      <c r="B1090" s="10">
        <v>7</v>
      </c>
      <c r="C1090" s="10" t="str">
        <f>VLOOKUP(B1090,'Base lojas DD'!$B:$C,2,0)</f>
        <v>SIA</v>
      </c>
      <c r="D1090" s="10" t="s">
        <v>1903</v>
      </c>
      <c r="E1090" s="10" t="str">
        <f>VLOOKUP(D1090,'CCs.'!$A:$C,3,0)</f>
        <v>Administrativo Loja</v>
      </c>
      <c r="F1090" s="9"/>
      <c r="G1090" s="12"/>
      <c r="H1090" s="12"/>
      <c r="I1090" s="12" t="s">
        <v>544</v>
      </c>
      <c r="J1090" s="12" t="str">
        <f>VLOOKUP(I1090,'Plano de contas'!$B$2:$D$800,3,0)</f>
        <v xml:space="preserve"> OUTRAS DESPESAS COM INFRAESTRUTURA BASICA -523</v>
      </c>
      <c r="K1090" s="9" t="s">
        <v>2387</v>
      </c>
      <c r="L1090" s="9" t="s">
        <v>2388</v>
      </c>
      <c r="M1090" s="9" t="s">
        <v>2390</v>
      </c>
      <c r="N1090" s="11">
        <v>-3.9561398998366206</v>
      </c>
      <c r="O1090" s="11">
        <v>-3.7400143859211195</v>
      </c>
      <c r="P1090" s="11">
        <v>-3.6508728165310456</v>
      </c>
      <c r="Q1090" s="11">
        <v>-4.0789255685023154</v>
      </c>
      <c r="R1090" s="11">
        <v>-3.8467298241524865</v>
      </c>
      <c r="S1090" s="11">
        <v>-3.7460828040122882</v>
      </c>
      <c r="T1090" s="11">
        <v>-3.5586282541478704</v>
      </c>
      <c r="U1090" s="11">
        <v>-3.5661785777117463</v>
      </c>
      <c r="V1090" s="11">
        <v>-3.5772486289623937</v>
      </c>
      <c r="W1090" s="11">
        <v>-3.4524478217794741</v>
      </c>
      <c r="X1090" s="11">
        <v>-3.8265482230943544</v>
      </c>
      <c r="Y1090" s="11">
        <v>-3.6657499841024603</v>
      </c>
      <c r="Z1090" s="8">
        <f t="shared" si="69"/>
        <v>-44.665566788754177</v>
      </c>
      <c r="AA1090" s="59" t="str">
        <f t="shared" si="70"/>
        <v>5.1.03.01</v>
      </c>
      <c r="AB1090" s="22" t="str">
        <f t="shared" si="71"/>
        <v xml:space="preserve">     Despesas Lojas</v>
      </c>
      <c r="AC1090" s="1" t="s">
        <v>4843</v>
      </c>
    </row>
    <row r="1091" spans="2:29" hidden="1">
      <c r="B1091" s="10">
        <v>8</v>
      </c>
      <c r="C1091" s="10" t="str">
        <f>VLOOKUP(B1091,'Base lojas DD'!$B:$C,2,0)</f>
        <v>Taguatinga</v>
      </c>
      <c r="D1091" s="10" t="s">
        <v>1903</v>
      </c>
      <c r="E1091" s="10" t="str">
        <f>VLOOKUP(D1091,'CCs.'!$A:$C,3,0)</f>
        <v>Administrativo Loja</v>
      </c>
      <c r="F1091" s="9"/>
      <c r="G1091" s="12"/>
      <c r="H1091" s="12"/>
      <c r="I1091" s="12" t="s">
        <v>544</v>
      </c>
      <c r="J1091" s="12" t="str">
        <f>VLOOKUP(I1091,'Plano de contas'!$B$2:$D$800,3,0)</f>
        <v xml:space="preserve"> OUTRAS DESPESAS COM INFRAESTRUTURA BASICA -523</v>
      </c>
      <c r="K1091" s="9" t="s">
        <v>2387</v>
      </c>
      <c r="L1091" s="9" t="s">
        <v>2388</v>
      </c>
      <c r="M1091" s="9" t="s">
        <v>2390</v>
      </c>
      <c r="N1091" s="11">
        <v>-2.6453205794972794</v>
      </c>
      <c r="O1091" s="11">
        <v>-2.5004340889238912</v>
      </c>
      <c r="P1091" s="11">
        <v>-2.4436214797394959</v>
      </c>
      <c r="Q1091" s="11">
        <v>-2.730994226906613</v>
      </c>
      <c r="R1091" s="11">
        <v>-2.5751098677311761</v>
      </c>
      <c r="S1091" s="11">
        <v>-2.4948012797254027</v>
      </c>
      <c r="T1091" s="11">
        <v>-2.357096075504248</v>
      </c>
      <c r="U1091" s="11">
        <v>-2.3487574823256021</v>
      </c>
      <c r="V1091" s="11">
        <v>-2.3418972115124599</v>
      </c>
      <c r="W1091" s="11">
        <v>-2.2459666736037138</v>
      </c>
      <c r="X1091" s="11">
        <v>-2.4727049263662759</v>
      </c>
      <c r="Y1091" s="11">
        <v>-2.3692527019319174</v>
      </c>
      <c r="Z1091" s="8">
        <f t="shared" si="69"/>
        <v>-29.525956593768075</v>
      </c>
      <c r="AA1091" s="59" t="str">
        <f t="shared" si="70"/>
        <v>5.1.03.01</v>
      </c>
      <c r="AB1091" s="22" t="str">
        <f t="shared" si="71"/>
        <v xml:space="preserve">     Despesas Lojas</v>
      </c>
      <c r="AC1091" s="1" t="s">
        <v>4843</v>
      </c>
    </row>
    <row r="1092" spans="2:29" hidden="1">
      <c r="B1092" s="10">
        <v>12</v>
      </c>
      <c r="C1092" s="10" t="str">
        <f>VLOOKUP(B1092,'Base lojas DD'!$B:$C,2,0)</f>
        <v>Gama</v>
      </c>
      <c r="D1092" s="10" t="s">
        <v>1903</v>
      </c>
      <c r="E1092" s="10" t="str">
        <f>VLOOKUP(D1092,'CCs.'!$A:$C,3,0)</f>
        <v>Administrativo Loja</v>
      </c>
      <c r="F1092" s="9"/>
      <c r="G1092" s="12"/>
      <c r="H1092" s="12"/>
      <c r="I1092" s="12" t="s">
        <v>544</v>
      </c>
      <c r="J1092" s="12" t="str">
        <f>VLOOKUP(I1092,'Plano de contas'!$B$2:$D$800,3,0)</f>
        <v xml:space="preserve"> OUTRAS DESPESAS COM INFRAESTRUTURA BASICA -523</v>
      </c>
      <c r="K1092" s="9" t="s">
        <v>2387</v>
      </c>
      <c r="L1092" s="9" t="s">
        <v>2388</v>
      </c>
      <c r="M1092" s="9" t="s">
        <v>2390</v>
      </c>
      <c r="N1092" s="11">
        <v>-1.65587453867335</v>
      </c>
      <c r="O1092" s="11">
        <v>-1.5673122291759347</v>
      </c>
      <c r="P1092" s="11">
        <v>-1.5358123111921591</v>
      </c>
      <c r="Q1092" s="11">
        <v>-1.7119234600383795</v>
      </c>
      <c r="R1092" s="11">
        <v>-1.6163925725336632</v>
      </c>
      <c r="S1092" s="11">
        <v>-1.604032539383593</v>
      </c>
      <c r="T1092" s="11">
        <v>-1.5539477345923463</v>
      </c>
      <c r="U1092" s="11">
        <v>-1.587626267019898</v>
      </c>
      <c r="V1092" s="11">
        <v>-1.6247700875974733</v>
      </c>
      <c r="W1092" s="11">
        <v>-1.6011189082684718</v>
      </c>
      <c r="X1092" s="11">
        <v>-1.8137069180042151</v>
      </c>
      <c r="Y1092" s="11">
        <v>-1.7372505658307524</v>
      </c>
      <c r="Z1092" s="8">
        <f t="shared" si="69"/>
        <v>-19.60976813231024</v>
      </c>
      <c r="AA1092" s="59" t="str">
        <f t="shared" si="70"/>
        <v>5.1.03.01</v>
      </c>
      <c r="AB1092" s="22" t="str">
        <f t="shared" si="71"/>
        <v xml:space="preserve">     Despesas Lojas</v>
      </c>
      <c r="AC1092" s="1" t="s">
        <v>4843</v>
      </c>
    </row>
    <row r="1093" spans="2:29" hidden="1">
      <c r="B1093" s="10">
        <v>15</v>
      </c>
      <c r="C1093" s="10" t="str">
        <f>VLOOKUP(B1093,'Base lojas DD'!$B:$C,2,0)</f>
        <v>Balneário</v>
      </c>
      <c r="D1093" s="10" t="s">
        <v>1903</v>
      </c>
      <c r="E1093" s="10" t="str">
        <f>VLOOKUP(D1093,'CCs.'!$A:$C,3,0)</f>
        <v>Administrativo Loja</v>
      </c>
      <c r="F1093" s="9"/>
      <c r="G1093" s="12"/>
      <c r="H1093" s="12"/>
      <c r="I1093" s="12" t="s">
        <v>544</v>
      </c>
      <c r="J1093" s="12" t="str">
        <f>VLOOKUP(I1093,'Plano de contas'!$B$2:$D$800,3,0)</f>
        <v xml:space="preserve"> OUTRAS DESPESAS COM INFRAESTRUTURA BASICA -523</v>
      </c>
      <c r="K1093" s="9" t="s">
        <v>2387</v>
      </c>
      <c r="L1093" s="9" t="s">
        <v>2388</v>
      </c>
      <c r="M1093" s="9" t="s">
        <v>2390</v>
      </c>
      <c r="N1093" s="11">
        <v>-2.5158586459387253</v>
      </c>
      <c r="O1093" s="11">
        <v>-2.4010675068603473</v>
      </c>
      <c r="P1093" s="11">
        <v>-2.3442560870051024</v>
      </c>
      <c r="Q1093" s="11">
        <v>-2.5702777688494121</v>
      </c>
      <c r="R1093" s="11">
        <v>-2.4476730842320311</v>
      </c>
      <c r="S1093" s="11">
        <v>-2.4014711971401113</v>
      </c>
      <c r="T1093" s="11">
        <v>-2.3089525713899599</v>
      </c>
      <c r="U1093" s="11">
        <v>-2.3202454746562604</v>
      </c>
      <c r="V1093" s="11">
        <v>-2.3338789443110972</v>
      </c>
      <c r="W1093" s="11">
        <v>-2.4449050719140293</v>
      </c>
      <c r="X1093" s="11">
        <v>-2.5253452440072413</v>
      </c>
      <c r="Y1093" s="11">
        <v>-2.4387158647581679</v>
      </c>
      <c r="Z1093" s="8">
        <f t="shared" si="69"/>
        <v>-29.052647461062488</v>
      </c>
      <c r="AA1093" s="59" t="str">
        <f t="shared" si="70"/>
        <v>5.1.03.01</v>
      </c>
      <c r="AB1093" s="22" t="str">
        <f t="shared" si="71"/>
        <v xml:space="preserve">     Despesas Lojas</v>
      </c>
      <c r="AC1093" s="1" t="s">
        <v>4843</v>
      </c>
    </row>
    <row r="1094" spans="2:29" hidden="1">
      <c r="B1094" s="10">
        <v>13</v>
      </c>
      <c r="C1094" s="10" t="str">
        <f>VLOOKUP(B1094,'Base lojas DD'!$B:$C,2,0)</f>
        <v>Luziânia</v>
      </c>
      <c r="D1094" s="10" t="s">
        <v>1903</v>
      </c>
      <c r="E1094" s="10" t="str">
        <f>VLOOKUP(D1094,'CCs.'!$A:$C,3,0)</f>
        <v>Administrativo Loja</v>
      </c>
      <c r="F1094" s="9"/>
      <c r="G1094" s="12"/>
      <c r="H1094" s="12"/>
      <c r="I1094" s="12" t="s">
        <v>544</v>
      </c>
      <c r="J1094" s="12" t="str">
        <f>VLOOKUP(I1094,'Plano de contas'!$B$2:$D$800,3,0)</f>
        <v xml:space="preserve"> OUTRAS DESPESAS COM INFRAESTRUTURA BASICA -523</v>
      </c>
      <c r="K1094" s="9" t="s">
        <v>2387</v>
      </c>
      <c r="L1094" s="9" t="s">
        <v>2388</v>
      </c>
      <c r="M1094" s="9" t="s">
        <v>2390</v>
      </c>
      <c r="N1094" s="11">
        <v>-2.4399723724450157</v>
      </c>
      <c r="O1094" s="11">
        <v>-2.3316170421441007</v>
      </c>
      <c r="P1094" s="11">
        <v>-2.2779907761038638</v>
      </c>
      <c r="Q1094" s="11">
        <v>-2.4913404665768066</v>
      </c>
      <c r="R1094" s="11">
        <v>-2.3756096601328953</v>
      </c>
      <c r="S1094" s="11">
        <v>-2.3167115849254309</v>
      </c>
      <c r="T1094" s="11">
        <v>-2.2151513189524268</v>
      </c>
      <c r="U1094" s="11">
        <v>-2.2097227937164492</v>
      </c>
      <c r="V1094" s="11">
        <v>-2.2054420851441017</v>
      </c>
      <c r="W1094" s="11">
        <v>-2.2997911705353844</v>
      </c>
      <c r="X1094" s="11">
        <v>-2.3521476342232535</v>
      </c>
      <c r="Y1094" s="11">
        <v>-2.2757678140048232</v>
      </c>
      <c r="Z1094" s="8">
        <f t="shared" si="69"/>
        <v>-27.791264718904554</v>
      </c>
      <c r="AA1094" s="59" t="str">
        <f t="shared" si="70"/>
        <v>5.1.03.01</v>
      </c>
      <c r="AB1094" s="22" t="str">
        <f t="shared" si="71"/>
        <v xml:space="preserve">     Despesas Lojas</v>
      </c>
      <c r="AC1094" s="1" t="s">
        <v>4843</v>
      </c>
    </row>
    <row r="1095" spans="2:29" hidden="1">
      <c r="B1095" s="10">
        <v>16</v>
      </c>
      <c r="C1095" s="10" t="str">
        <f>VLOOKUP(B1095,'Base lojas DD'!$B:$C,2,0)</f>
        <v>Santo Antônio</v>
      </c>
      <c r="D1095" s="10" t="s">
        <v>1903</v>
      </c>
      <c r="E1095" s="10" t="str">
        <f>VLOOKUP(D1095,'CCs.'!$A:$C,3,0)</f>
        <v>Administrativo Loja</v>
      </c>
      <c r="F1095" s="9"/>
      <c r="G1095" s="12"/>
      <c r="H1095" s="12"/>
      <c r="I1095" s="12" t="s">
        <v>544</v>
      </c>
      <c r="J1095" s="12" t="str">
        <f>VLOOKUP(I1095,'Plano de contas'!$B$2:$D$800,3,0)</f>
        <v xml:space="preserve"> OUTRAS DESPESAS COM INFRAESTRUTURA BASICA -523</v>
      </c>
      <c r="K1095" s="9" t="s">
        <v>2387</v>
      </c>
      <c r="L1095" s="9" t="s">
        <v>2388</v>
      </c>
      <c r="M1095" s="9" t="s">
        <v>2390</v>
      </c>
      <c r="N1095" s="11">
        <v>-1.75655543691066</v>
      </c>
      <c r="O1095" s="11">
        <v>-1.6760180410602559</v>
      </c>
      <c r="P1095" s="11">
        <v>-1.6361591822106956</v>
      </c>
      <c r="Q1095" s="11">
        <v>-1.794735861627043</v>
      </c>
      <c r="R1095" s="11">
        <v>-1.7087164868092535</v>
      </c>
      <c r="S1095" s="11">
        <v>-1.6895481253861808</v>
      </c>
      <c r="T1095" s="11">
        <v>-1.6369673233967847</v>
      </c>
      <c r="U1095" s="11">
        <v>-1.6588320668040637</v>
      </c>
      <c r="V1095" s="11">
        <v>-1.6832588373534387</v>
      </c>
      <c r="W1095" s="11">
        <v>-1.7752868778730631</v>
      </c>
      <c r="X1095" s="11">
        <v>-1.8520918620227771</v>
      </c>
      <c r="Y1095" s="11">
        <v>-1.7867047906096665</v>
      </c>
      <c r="Z1095" s="8">
        <f t="shared" si="69"/>
        <v>-20.654874892063884</v>
      </c>
      <c r="AA1095" s="59" t="str">
        <f t="shared" si="70"/>
        <v>5.1.03.01</v>
      </c>
      <c r="AB1095" s="22" t="str">
        <f t="shared" si="71"/>
        <v xml:space="preserve">     Despesas Lojas</v>
      </c>
      <c r="AC1095" s="1" t="s">
        <v>4843</v>
      </c>
    </row>
    <row r="1096" spans="2:29" hidden="1">
      <c r="B1096" s="10">
        <v>18</v>
      </c>
      <c r="C1096" s="10" t="str">
        <f>VLOOKUP(B1096,'Base lojas DD'!$B:$C,2,0)</f>
        <v>Águas Lindas</v>
      </c>
      <c r="D1096" s="10" t="s">
        <v>1903</v>
      </c>
      <c r="E1096" s="10" t="str">
        <f>VLOOKUP(D1096,'CCs.'!$A:$C,3,0)</f>
        <v>Administrativo Loja</v>
      </c>
      <c r="F1096" s="9"/>
      <c r="G1096" s="12"/>
      <c r="H1096" s="12"/>
      <c r="I1096" s="12" t="s">
        <v>544</v>
      </c>
      <c r="J1096" s="12" t="str">
        <f>VLOOKUP(I1096,'Plano de contas'!$B$2:$D$800,3,0)</f>
        <v xml:space="preserve"> OUTRAS DESPESAS COM INFRAESTRUTURA BASICA -523</v>
      </c>
      <c r="K1096" s="9" t="s">
        <v>2387</v>
      </c>
      <c r="L1096" s="9" t="s">
        <v>2388</v>
      </c>
      <c r="M1096" s="9" t="s">
        <v>2390</v>
      </c>
      <c r="N1096" s="11">
        <v>-2.2880591219678443</v>
      </c>
      <c r="O1096" s="11">
        <v>-2.1852679663174035</v>
      </c>
      <c r="P1096" s="11">
        <v>-2.1334806810447797</v>
      </c>
      <c r="Q1096" s="11">
        <v>-2.3357460010453526</v>
      </c>
      <c r="R1096" s="11">
        <v>-2.2260278732739383</v>
      </c>
      <c r="S1096" s="11">
        <v>-2.2001714909921128</v>
      </c>
      <c r="T1096" s="11">
        <v>-2.1317947429030353</v>
      </c>
      <c r="U1096" s="11">
        <v>-2.1582024848072567</v>
      </c>
      <c r="V1096" s="11">
        <v>-2.1877803968009899</v>
      </c>
      <c r="W1096" s="11">
        <v>-2.3103310579822387</v>
      </c>
      <c r="X1096" s="11">
        <v>-2.4061762365439789</v>
      </c>
      <c r="Y1096" s="11">
        <v>-2.3232271173662311</v>
      </c>
      <c r="Z1096" s="8">
        <f t="shared" ref="Z1096:Z1127" si="72">SUM($N1096:$Y1096)</f>
        <v>-26.88626517104516</v>
      </c>
      <c r="AA1096" s="59" t="str">
        <f t="shared" ref="AA1096:AA1127" si="73">LEFT($I1096,9)</f>
        <v>5.1.03.01</v>
      </c>
      <c r="AB1096" s="22" t="str">
        <f t="shared" ref="AB1096:AB1127" si="74">IF($B1096=22,"     Administrativo","     Despesas Lojas")</f>
        <v xml:space="preserve">     Despesas Lojas</v>
      </c>
      <c r="AC1096" s="1" t="s">
        <v>4843</v>
      </c>
    </row>
    <row r="1097" spans="2:29" hidden="1">
      <c r="B1097" s="10">
        <v>19</v>
      </c>
      <c r="C1097" s="10" t="str">
        <f>VLOOKUP(B1097,'Base lojas DD'!$B:$C,2,0)</f>
        <v>Caldas Novas</v>
      </c>
      <c r="D1097" s="10" t="s">
        <v>1903</v>
      </c>
      <c r="E1097" s="10" t="str">
        <f>VLOOKUP(D1097,'CCs.'!$A:$C,3,0)</f>
        <v>Administrativo Loja</v>
      </c>
      <c r="F1097" s="9"/>
      <c r="G1097" s="12"/>
      <c r="H1097" s="12"/>
      <c r="I1097" s="12" t="s">
        <v>544</v>
      </c>
      <c r="J1097" s="12" t="str">
        <f>VLOOKUP(I1097,'Plano de contas'!$B$2:$D$800,3,0)</f>
        <v xml:space="preserve"> OUTRAS DESPESAS COM INFRAESTRUTURA BASICA -523</v>
      </c>
      <c r="K1097" s="9" t="s">
        <v>2387</v>
      </c>
      <c r="L1097" s="9" t="s">
        <v>2388</v>
      </c>
      <c r="M1097" s="9" t="s">
        <v>2390</v>
      </c>
      <c r="N1097" s="11">
        <v>-2.2472311003629337</v>
      </c>
      <c r="O1097" s="11">
        <v>-2.1438490903650775</v>
      </c>
      <c r="P1097" s="11">
        <v>-2.0926841762208159</v>
      </c>
      <c r="Q1097" s="11">
        <v>-2.2962414887430511</v>
      </c>
      <c r="R1097" s="11">
        <v>-2.1858225240680538</v>
      </c>
      <c r="S1097" s="11">
        <v>-2.1626274580209204</v>
      </c>
      <c r="T1097" s="11">
        <v>-2.0964448385617103</v>
      </c>
      <c r="U1097" s="11">
        <v>-2.1259959875512981</v>
      </c>
      <c r="V1097" s="11">
        <v>-2.1589338324368414</v>
      </c>
      <c r="W1097" s="11">
        <v>-2.2784751553977762</v>
      </c>
      <c r="X1097" s="11">
        <v>-2.3792846144285544</v>
      </c>
      <c r="Y1097" s="11">
        <v>-2.2948172317795095</v>
      </c>
      <c r="Z1097" s="8">
        <f t="shared" si="72"/>
        <v>-26.462407497936546</v>
      </c>
      <c r="AA1097" s="59" t="str">
        <f t="shared" si="73"/>
        <v>5.1.03.01</v>
      </c>
      <c r="AB1097" s="22" t="str">
        <f t="shared" si="74"/>
        <v xml:space="preserve">     Despesas Lojas</v>
      </c>
      <c r="AC1097" s="1" t="s">
        <v>4843</v>
      </c>
    </row>
    <row r="1098" spans="2:29" hidden="1">
      <c r="B1098" s="10">
        <v>21</v>
      </c>
      <c r="C1098" s="10" t="str">
        <f>VLOOKUP(B1098,'Base lojas DD'!$B:$C,2,0)</f>
        <v>P Sul</v>
      </c>
      <c r="D1098" s="10" t="s">
        <v>1903</v>
      </c>
      <c r="E1098" s="10" t="str">
        <f>VLOOKUP(D1098,'CCs.'!$A:$C,3,0)</f>
        <v>Administrativo Loja</v>
      </c>
      <c r="F1098" s="9"/>
      <c r="G1098" s="12"/>
      <c r="H1098" s="12"/>
      <c r="I1098" s="12" t="s">
        <v>544</v>
      </c>
      <c r="J1098" s="12" t="str">
        <f>VLOOKUP(I1098,'Plano de contas'!$B$2:$D$800,3,0)</f>
        <v xml:space="preserve"> OUTRAS DESPESAS COM INFRAESTRUTURA BASICA -523</v>
      </c>
      <c r="K1098" s="9" t="s">
        <v>2387</v>
      </c>
      <c r="L1098" s="9" t="s">
        <v>2388</v>
      </c>
      <c r="M1098" s="9" t="s">
        <v>2390</v>
      </c>
      <c r="N1098" s="11">
        <v>-1.8099361300674262</v>
      </c>
      <c r="O1098" s="11">
        <v>-1.712199899803438</v>
      </c>
      <c r="P1098" s="11">
        <v>-1.668831448085262</v>
      </c>
      <c r="Q1098" s="11">
        <v>-1.8619755982545083</v>
      </c>
      <c r="R1098" s="11">
        <v>-1.7572052177141837</v>
      </c>
      <c r="S1098" s="11">
        <v>-1.7398548689873061</v>
      </c>
      <c r="T1098" s="11">
        <v>-1.6813937042545779</v>
      </c>
      <c r="U1098" s="11">
        <v>-1.7143356079161278</v>
      </c>
      <c r="V1098" s="11">
        <v>-1.7508144289763146</v>
      </c>
      <c r="W1098" s="11">
        <v>-1.7212577310183594</v>
      </c>
      <c r="X1098" s="11">
        <v>-1.9445161204960679</v>
      </c>
      <c r="Y1098" s="11">
        <v>-1.862050014960327</v>
      </c>
      <c r="Z1098" s="8">
        <f t="shared" si="72"/>
        <v>-21.224370770533902</v>
      </c>
      <c r="AA1098" s="59" t="str">
        <f t="shared" si="73"/>
        <v>5.1.03.01</v>
      </c>
      <c r="AB1098" s="22" t="str">
        <f t="shared" si="74"/>
        <v xml:space="preserve">     Despesas Lojas</v>
      </c>
      <c r="AC1098" s="1" t="s">
        <v>4843</v>
      </c>
    </row>
    <row r="1099" spans="2:29" hidden="1">
      <c r="B1099" s="10">
        <v>27</v>
      </c>
      <c r="C1099" s="10" t="str">
        <f>VLOOKUP(B1099,'Base lojas DD'!$B:$C,2,0)</f>
        <v>Planaltina GO</v>
      </c>
      <c r="D1099" s="10" t="s">
        <v>1903</v>
      </c>
      <c r="E1099" s="10" t="str">
        <f>VLOOKUP(D1099,'CCs.'!$A:$C,3,0)</f>
        <v>Administrativo Loja</v>
      </c>
      <c r="F1099" s="9"/>
      <c r="G1099" s="12"/>
      <c r="H1099" s="12"/>
      <c r="I1099" s="12" t="s">
        <v>544</v>
      </c>
      <c r="J1099" s="12" t="str">
        <f>VLOOKUP(I1099,'Plano de contas'!$B$2:$D$800,3,0)</f>
        <v xml:space="preserve"> OUTRAS DESPESAS COM INFRAESTRUTURA BASICA -523</v>
      </c>
      <c r="K1099" s="9" t="s">
        <v>2387</v>
      </c>
      <c r="L1099" s="9" t="s">
        <v>2388</v>
      </c>
      <c r="M1099" s="9" t="s">
        <v>2390</v>
      </c>
      <c r="N1099" s="11">
        <v>-1.7424822120584642</v>
      </c>
      <c r="O1099" s="11">
        <v>-1.6406133990262057</v>
      </c>
      <c r="P1099" s="11">
        <v>-1.7424822120584642</v>
      </c>
      <c r="Q1099" s="11">
        <v>-1.6915478055423347</v>
      </c>
      <c r="R1099" s="11">
        <v>-1.7424822120584642</v>
      </c>
      <c r="S1099" s="11">
        <v>-1.6915478055423347</v>
      </c>
      <c r="T1099" s="11">
        <v>-1.7424822120584642</v>
      </c>
      <c r="U1099" s="11">
        <v>-1.7424822120584642</v>
      </c>
      <c r="V1099" s="11">
        <v>-1.6915478055423347</v>
      </c>
      <c r="W1099" s="11">
        <v>-1.887420913977039</v>
      </c>
      <c r="X1099" s="11">
        <v>-1.8325117092097893</v>
      </c>
      <c r="Y1099" s="11">
        <v>-1.887420913977039</v>
      </c>
      <c r="Z1099" s="8">
        <f t="shared" si="72"/>
        <v>-21.035021413109398</v>
      </c>
      <c r="AA1099" s="59" t="str">
        <f t="shared" si="73"/>
        <v>5.1.03.01</v>
      </c>
      <c r="AB1099" s="22" t="str">
        <f t="shared" si="74"/>
        <v xml:space="preserve">     Despesas Lojas</v>
      </c>
      <c r="AC1099" s="1" t="s">
        <v>4843</v>
      </c>
    </row>
    <row r="1100" spans="2:29" hidden="1">
      <c r="B1100" s="10">
        <v>25</v>
      </c>
      <c r="C1100" s="10" t="str">
        <f>VLOOKUP(B1100,'Base lojas DD'!$B:$C,2,0)</f>
        <v>Novo Gama</v>
      </c>
      <c r="D1100" s="10" t="s">
        <v>1903</v>
      </c>
      <c r="E1100" s="10" t="str">
        <f>VLOOKUP(D1100,'CCs.'!$A:$C,3,0)</f>
        <v>Administrativo Loja</v>
      </c>
      <c r="F1100" s="9"/>
      <c r="G1100" s="12"/>
      <c r="H1100" s="12"/>
      <c r="I1100" s="12" t="s">
        <v>544</v>
      </c>
      <c r="J1100" s="12" t="str">
        <f>VLOOKUP(I1100,'Plano de contas'!$B$2:$D$800,3,0)</f>
        <v xml:space="preserve"> OUTRAS DESPESAS COM INFRAESTRUTURA BASICA -523</v>
      </c>
      <c r="K1100" s="9" t="s">
        <v>2387</v>
      </c>
      <c r="L1100" s="9" t="s">
        <v>2388</v>
      </c>
      <c r="M1100" s="9" t="s">
        <v>2390</v>
      </c>
      <c r="N1100" s="11">
        <v>-2.2478446127196237</v>
      </c>
      <c r="O1100" s="11">
        <v>-2.1469263414301523</v>
      </c>
      <c r="P1100" s="11">
        <v>-2.0969807591550516</v>
      </c>
      <c r="Q1100" s="11">
        <v>-2.2956870146099471</v>
      </c>
      <c r="R1100" s="11">
        <v>-2.1878994891709955</v>
      </c>
      <c r="S1100" s="11">
        <v>-2.1694826147384929</v>
      </c>
      <c r="T1100" s="11">
        <v>-2.1088102539352636</v>
      </c>
      <c r="U1100" s="11">
        <v>-2.1421042001002908</v>
      </c>
      <c r="V1100" s="11">
        <v>-2.1789975537704445</v>
      </c>
      <c r="W1100" s="11">
        <v>-2.3078707428621206</v>
      </c>
      <c r="X1100" s="11">
        <v>-2.4127878754869814</v>
      </c>
      <c r="Y1100" s="11">
        <v>-2.3288524493154901</v>
      </c>
      <c r="Z1100" s="8">
        <f t="shared" si="72"/>
        <v>-26.624243907294854</v>
      </c>
      <c r="AA1100" s="59" t="str">
        <f t="shared" si="73"/>
        <v>5.1.03.01</v>
      </c>
      <c r="AB1100" s="22" t="str">
        <f t="shared" si="74"/>
        <v xml:space="preserve">     Despesas Lojas</v>
      </c>
      <c r="AC1100" s="1" t="s">
        <v>4843</v>
      </c>
    </row>
    <row r="1101" spans="2:29" hidden="1">
      <c r="B1101" s="10">
        <v>26</v>
      </c>
      <c r="C1101" s="10" t="str">
        <f>VLOOKUP(B1101,'Base lojas DD'!$B:$C,2,0)</f>
        <v>Cesar Lattes</v>
      </c>
      <c r="D1101" s="10" t="s">
        <v>1903</v>
      </c>
      <c r="E1101" s="10" t="str">
        <f>VLOOKUP(D1101,'CCs.'!$A:$C,3,0)</f>
        <v>Administrativo Loja</v>
      </c>
      <c r="F1101" s="9"/>
      <c r="G1101" s="12"/>
      <c r="H1101" s="12"/>
      <c r="I1101" s="12" t="s">
        <v>544</v>
      </c>
      <c r="J1101" s="12" t="str">
        <f>VLOOKUP(I1101,'Plano de contas'!$B$2:$D$800,3,0)</f>
        <v xml:space="preserve"> OUTRAS DESPESAS COM INFRAESTRUTURA BASICA -523</v>
      </c>
      <c r="K1101" s="9" t="s">
        <v>2387</v>
      </c>
      <c r="L1101" s="9" t="s">
        <v>2388</v>
      </c>
      <c r="M1101" s="9" t="s">
        <v>2390</v>
      </c>
      <c r="N1101" s="11">
        <v>-2.7223540685713212</v>
      </c>
      <c r="O1101" s="11">
        <v>-2.5994407243666156</v>
      </c>
      <c r="P1101" s="11">
        <v>-2.5386095342635371</v>
      </c>
      <c r="Q1101" s="11">
        <v>-2.7806236914650566</v>
      </c>
      <c r="R1101" s="11">
        <v>-2.6493439435465693</v>
      </c>
      <c r="S1101" s="11">
        <v>-2.559996675402882</v>
      </c>
      <c r="T1101" s="11">
        <v>-2.4238147882139121</v>
      </c>
      <c r="U1101" s="11">
        <v>-2.3939389332470906</v>
      </c>
      <c r="V1101" s="11">
        <v>-2.3638001674517892</v>
      </c>
      <c r="W1101" s="11">
        <v>-2.4386970389015246</v>
      </c>
      <c r="X1101" s="11">
        <v>-2.4634027307627506</v>
      </c>
      <c r="Y1101" s="11">
        <v>-2.3846126098298441</v>
      </c>
      <c r="Z1101" s="8">
        <f t="shared" si="72"/>
        <v>-30.31863490602289</v>
      </c>
      <c r="AA1101" s="59" t="str">
        <f t="shared" si="73"/>
        <v>5.1.03.01</v>
      </c>
      <c r="AB1101" s="22" t="str">
        <f t="shared" si="74"/>
        <v xml:space="preserve">     Despesas Lojas</v>
      </c>
      <c r="AC1101" s="1" t="s">
        <v>4843</v>
      </c>
    </row>
    <row r="1102" spans="2:29" hidden="1">
      <c r="B1102" s="10">
        <v>28</v>
      </c>
      <c r="C1102" s="10" t="str">
        <f>VLOOKUP(B1102,'Base lojas DD'!$B:$C,2,0)</f>
        <v>Águas Claras</v>
      </c>
      <c r="D1102" s="10" t="s">
        <v>1903</v>
      </c>
      <c r="E1102" s="10" t="str">
        <f>VLOOKUP(D1102,'CCs.'!$A:$C,3,0)</f>
        <v>Administrativo Loja</v>
      </c>
      <c r="F1102" s="9"/>
      <c r="G1102" s="12"/>
      <c r="H1102" s="12"/>
      <c r="I1102" s="12" t="s">
        <v>544</v>
      </c>
      <c r="J1102" s="12" t="str">
        <f>VLOOKUP(I1102,'Plano de contas'!$B$2:$D$800,3,0)</f>
        <v xml:space="preserve"> OUTRAS DESPESAS COM INFRAESTRUTURA BASICA -523</v>
      </c>
      <c r="K1102" s="9" t="s">
        <v>2387</v>
      </c>
      <c r="L1102" s="9" t="s">
        <v>2388</v>
      </c>
      <c r="M1102" s="9" t="s">
        <v>2390</v>
      </c>
      <c r="N1102" s="11">
        <v>-3.2578654141039078</v>
      </c>
      <c r="O1102" s="11">
        <v>-3.0793708517462992</v>
      </c>
      <c r="P1102" s="11">
        <v>-3.0013710026847544</v>
      </c>
      <c r="Q1102" s="11">
        <v>-3.3542771556939166</v>
      </c>
      <c r="R1102" s="11">
        <v>-3.1628444257179229</v>
      </c>
      <c r="S1102" s="11">
        <v>-3.0494670267782502</v>
      </c>
      <c r="T1102" s="11">
        <v>-2.8666251044681013</v>
      </c>
      <c r="U1102" s="11">
        <v>-2.8408560750949343</v>
      </c>
      <c r="V1102" s="11">
        <v>-2.8158778751199312</v>
      </c>
      <c r="W1102" s="11">
        <v>-2.6840036475689653</v>
      </c>
      <c r="X1102" s="11">
        <v>-2.9365898611319086</v>
      </c>
      <c r="Y1102" s="11">
        <v>-2.8146944806219687</v>
      </c>
      <c r="Z1102" s="8">
        <f t="shared" si="72"/>
        <v>-35.863842920730853</v>
      </c>
      <c r="AA1102" s="59" t="str">
        <f t="shared" si="73"/>
        <v>5.1.03.01</v>
      </c>
      <c r="AB1102" s="22" t="str">
        <f t="shared" si="74"/>
        <v xml:space="preserve">     Despesas Lojas</v>
      </c>
      <c r="AC1102" s="1" t="s">
        <v>4843</v>
      </c>
    </row>
    <row r="1103" spans="2:29" hidden="1">
      <c r="B1103" s="10">
        <v>32</v>
      </c>
      <c r="C1103" s="10" t="str">
        <f>VLOOKUP(B1103,'Base lojas DD'!$B:$C,2,0)</f>
        <v>Ceilandia Centro</v>
      </c>
      <c r="D1103" s="10" t="s">
        <v>1903</v>
      </c>
      <c r="E1103" s="10" t="str">
        <f>VLOOKUP(D1103,'CCs.'!$A:$C,3,0)</f>
        <v>Administrativo Loja</v>
      </c>
      <c r="F1103" s="9"/>
      <c r="G1103" s="12"/>
      <c r="H1103" s="12"/>
      <c r="I1103" s="12" t="s">
        <v>544</v>
      </c>
      <c r="J1103" s="12" t="str">
        <f>VLOOKUP(I1103,'Plano de contas'!$B$2:$D$800,3,0)</f>
        <v xml:space="preserve"> OUTRAS DESPESAS COM INFRAESTRUTURA BASICA -523</v>
      </c>
      <c r="K1103" s="9" t="s">
        <v>2387</v>
      </c>
      <c r="L1103" s="9" t="s">
        <v>2388</v>
      </c>
      <c r="M1103" s="9" t="s">
        <v>2390</v>
      </c>
      <c r="N1103" s="11">
        <v>-2.3396236285294796</v>
      </c>
      <c r="O1103" s="11">
        <v>-2.2124651519445728</v>
      </c>
      <c r="P1103" s="11">
        <v>-2.1534679497182982</v>
      </c>
      <c r="Q1103" s="11">
        <v>-2.404393912640657</v>
      </c>
      <c r="R1103" s="11">
        <v>-2.2682799863333569</v>
      </c>
      <c r="S1103" s="11">
        <v>-2.2032595601525653</v>
      </c>
      <c r="T1103" s="11">
        <v>-2.0877688902440692</v>
      </c>
      <c r="U1103" s="11">
        <v>-2.0858583214480722</v>
      </c>
      <c r="V1103" s="11">
        <v>-2.0855929326118781</v>
      </c>
      <c r="W1103" s="11">
        <v>-2.0066940524033359</v>
      </c>
      <c r="X1103" s="11">
        <v>-2.2175928465997008</v>
      </c>
      <c r="Y1103" s="11">
        <v>-2.1254111433854566</v>
      </c>
      <c r="Z1103" s="8">
        <f t="shared" si="72"/>
        <v>-26.19040837601144</v>
      </c>
      <c r="AA1103" s="59" t="str">
        <f t="shared" si="73"/>
        <v>5.1.03.01</v>
      </c>
      <c r="AB1103" s="22" t="str">
        <f t="shared" si="74"/>
        <v xml:space="preserve">     Despesas Lojas</v>
      </c>
      <c r="AC1103" s="1" t="s">
        <v>4843</v>
      </c>
    </row>
    <row r="1104" spans="2:29" hidden="1">
      <c r="B1104" s="10">
        <v>30</v>
      </c>
      <c r="C1104" s="10" t="str">
        <f>VLOOKUP(B1104,'Base lojas DD'!$B:$C,2,0)</f>
        <v>LEM/BA</v>
      </c>
      <c r="D1104" s="10" t="s">
        <v>1903</v>
      </c>
      <c r="E1104" s="10" t="str">
        <f>VLOOKUP(D1104,'CCs.'!$A:$C,3,0)</f>
        <v>Administrativo Loja</v>
      </c>
      <c r="F1104" s="9"/>
      <c r="G1104" s="12"/>
      <c r="H1104" s="12"/>
      <c r="I1104" s="12" t="s">
        <v>544</v>
      </c>
      <c r="J1104" s="12" t="str">
        <f>VLOOKUP(I1104,'Plano de contas'!$B$2:$D$800,3,0)</f>
        <v xml:space="preserve"> OUTRAS DESPESAS COM INFRAESTRUTURA BASICA -523</v>
      </c>
      <c r="K1104" s="9" t="s">
        <v>2387</v>
      </c>
      <c r="L1104" s="9" t="s">
        <v>2388</v>
      </c>
      <c r="M1104" s="9" t="s">
        <v>2390</v>
      </c>
      <c r="N1104" s="11">
        <v>-3.4385077527778209</v>
      </c>
      <c r="O1104" s="11">
        <v>-3.2489892625941437</v>
      </c>
      <c r="P1104" s="11">
        <v>-3.4385077527778209</v>
      </c>
      <c r="Q1104" s="11">
        <v>-3.3437485076859828</v>
      </c>
      <c r="R1104" s="11">
        <v>-3.491116921395331</v>
      </c>
      <c r="S1104" s="11">
        <v>-3.3949078598535714</v>
      </c>
      <c r="T1104" s="11">
        <v>-3.491116921395331</v>
      </c>
      <c r="U1104" s="11">
        <v>-3.491116921395331</v>
      </c>
      <c r="V1104" s="11">
        <v>-3.3949078598535714</v>
      </c>
      <c r="W1104" s="11">
        <v>-3.491116921395331</v>
      </c>
      <c r="X1104" s="11">
        <v>-3.3949078598535714</v>
      </c>
      <c r="Y1104" s="11">
        <v>-3.491116921395331</v>
      </c>
      <c r="Z1104" s="8">
        <f t="shared" si="72"/>
        <v>-41.110061462373139</v>
      </c>
      <c r="AA1104" s="59" t="str">
        <f t="shared" si="73"/>
        <v>5.1.03.01</v>
      </c>
      <c r="AB1104" s="22" t="str">
        <f t="shared" si="74"/>
        <v xml:space="preserve">     Despesas Lojas</v>
      </c>
      <c r="AC1104" s="1" t="s">
        <v>4843</v>
      </c>
    </row>
    <row r="1105" spans="2:29" hidden="1">
      <c r="B1105" s="10">
        <v>29</v>
      </c>
      <c r="C1105" s="10" t="str">
        <f>VLOOKUP(B1105,'Base lojas DD'!$B:$C,2,0)</f>
        <v xml:space="preserve">Guará </v>
      </c>
      <c r="D1105" s="10" t="s">
        <v>1903</v>
      </c>
      <c r="E1105" s="10" t="str">
        <f>VLOOKUP(D1105,'CCs.'!$A:$C,3,0)</f>
        <v>Administrativo Loja</v>
      </c>
      <c r="F1105" s="9"/>
      <c r="G1105" s="12"/>
      <c r="H1105" s="12"/>
      <c r="I1105" s="12" t="s">
        <v>544</v>
      </c>
      <c r="J1105" s="12" t="str">
        <f>VLOOKUP(I1105,'Plano de contas'!$B$2:$D$800,3,0)</f>
        <v xml:space="preserve"> OUTRAS DESPESAS COM INFRAESTRUTURA BASICA -523</v>
      </c>
      <c r="K1105" s="9" t="s">
        <v>2387</v>
      </c>
      <c r="L1105" s="9" t="s">
        <v>2388</v>
      </c>
      <c r="M1105" s="9" t="s">
        <v>2390</v>
      </c>
      <c r="N1105" s="11">
        <v>-1.2341062733621255</v>
      </c>
      <c r="O1105" s="11">
        <v>-1.1670049260641753</v>
      </c>
      <c r="P1105" s="11">
        <v>-1.1337957180643006</v>
      </c>
      <c r="Q1105" s="11">
        <v>-1.2659170602869472</v>
      </c>
      <c r="R1105" s="11">
        <v>-1.1942482922189757</v>
      </c>
      <c r="S1105" s="11">
        <v>-1.1577848836962079</v>
      </c>
      <c r="T1105" s="11">
        <v>-1.0949012792666111</v>
      </c>
      <c r="U1105" s="11">
        <v>-1.0915505786328075</v>
      </c>
      <c r="V1105" s="11">
        <v>-1.088911415654128</v>
      </c>
      <c r="W1105" s="11">
        <v>-1.0452443346012432</v>
      </c>
      <c r="X1105" s="11">
        <v>-1.1521878955753373</v>
      </c>
      <c r="Y1105" s="11">
        <v>-1.1044374310099165</v>
      </c>
      <c r="Z1105" s="8">
        <f t="shared" si="72"/>
        <v>-13.730090088432775</v>
      </c>
      <c r="AA1105" s="59" t="str">
        <f t="shared" si="73"/>
        <v>5.1.03.01</v>
      </c>
      <c r="AB1105" s="22" t="str">
        <f t="shared" si="74"/>
        <v xml:space="preserve">     Despesas Lojas</v>
      </c>
      <c r="AC1105" s="1" t="s">
        <v>4843</v>
      </c>
    </row>
    <row r="1106" spans="2:29" hidden="1">
      <c r="B1106" s="10">
        <v>33</v>
      </c>
      <c r="C1106" s="10" t="str">
        <f>VLOOKUP(B1106,'Base lojas DD'!$B:$C,2,0)</f>
        <v>Planaltina DF</v>
      </c>
      <c r="D1106" s="10" t="s">
        <v>1903</v>
      </c>
      <c r="E1106" s="10" t="str">
        <f>VLOOKUP(D1106,'CCs.'!$A:$C,3,0)</f>
        <v>Administrativo Loja</v>
      </c>
      <c r="F1106" s="9"/>
      <c r="G1106" s="12"/>
      <c r="H1106" s="12"/>
      <c r="I1106" s="12" t="s">
        <v>544</v>
      </c>
      <c r="J1106" s="12" t="str">
        <f>VLOOKUP(I1106,'Plano de contas'!$B$2:$D$800,3,0)</f>
        <v xml:space="preserve"> OUTRAS DESPESAS COM INFRAESTRUTURA BASICA -523</v>
      </c>
      <c r="K1106" s="9" t="s">
        <v>2387</v>
      </c>
      <c r="L1106" s="9" t="s">
        <v>2388</v>
      </c>
      <c r="M1106" s="9" t="s">
        <v>2390</v>
      </c>
      <c r="N1106" s="11">
        <v>-2.2611884553552652</v>
      </c>
      <c r="O1106" s="11">
        <v>-2.1188491026100791</v>
      </c>
      <c r="P1106" s="11">
        <v>-2.2611884553552652</v>
      </c>
      <c r="Q1106" s="11">
        <v>-2.1900187789826724</v>
      </c>
      <c r="R1106" s="11">
        <v>-2.2611884553552652</v>
      </c>
      <c r="S1106" s="11">
        <v>-2.1900187789826724</v>
      </c>
      <c r="T1106" s="11">
        <v>-2.2611884553552652</v>
      </c>
      <c r="U1106" s="11">
        <v>-2.2611884553552652</v>
      </c>
      <c r="V1106" s="11">
        <v>-2.1900187789826724</v>
      </c>
      <c r="W1106" s="11">
        <v>-2.2611884553552652</v>
      </c>
      <c r="X1106" s="11">
        <v>-2.3370544047205515</v>
      </c>
      <c r="Y1106" s="11">
        <v>-2.4128820615940212</v>
      </c>
      <c r="Z1106" s="8">
        <f t="shared" si="72"/>
        <v>-27.005972638004259</v>
      </c>
      <c r="AA1106" s="59" t="str">
        <f t="shared" si="73"/>
        <v>5.1.03.01</v>
      </c>
      <c r="AB1106" s="22" t="str">
        <f t="shared" si="74"/>
        <v xml:space="preserve">     Despesas Lojas</v>
      </c>
      <c r="AC1106" s="1" t="s">
        <v>4843</v>
      </c>
    </row>
    <row r="1107" spans="2:29" hidden="1">
      <c r="B1107" s="10">
        <v>37</v>
      </c>
      <c r="C1107" s="10" t="str">
        <f>VLOOKUP(B1107,'Base lojas DD'!$B:$C,2,0)</f>
        <v>Vicente Pires II -R12</v>
      </c>
      <c r="D1107" s="10" t="s">
        <v>1903</v>
      </c>
      <c r="E1107" s="10" t="str">
        <f>VLOOKUP(D1107,'CCs.'!$A:$C,3,0)</f>
        <v>Administrativo Loja</v>
      </c>
      <c r="F1107" s="9"/>
      <c r="G1107" s="12"/>
      <c r="H1107" s="12"/>
      <c r="I1107" s="12" t="s">
        <v>544</v>
      </c>
      <c r="J1107" s="12" t="str">
        <f>VLOOKUP(I1107,'Plano de contas'!$B$2:$D$800,3,0)</f>
        <v xml:space="preserve"> OUTRAS DESPESAS COM INFRAESTRUTURA BASICA -523</v>
      </c>
      <c r="K1107" s="9" t="s">
        <v>2387</v>
      </c>
      <c r="L1107" s="9" t="s">
        <v>2388</v>
      </c>
      <c r="M1107" s="9" t="s">
        <v>2390</v>
      </c>
      <c r="N1107" s="11">
        <v>-2.5418544330710779</v>
      </c>
      <c r="O1107" s="11">
        <v>-2.4036431777509923</v>
      </c>
      <c r="P1107" s="11">
        <v>-2.3872214808272467</v>
      </c>
      <c r="Q1107" s="11">
        <v>-2.6666649258765309</v>
      </c>
      <c r="R1107" s="11">
        <v>-2.515081789386723</v>
      </c>
      <c r="S1107" s="11">
        <v>-2.436845156663801</v>
      </c>
      <c r="T1107" s="11">
        <v>-2.3028055787711459</v>
      </c>
      <c r="U1107" s="11">
        <v>-2.2945455662248477</v>
      </c>
      <c r="V1107" s="11">
        <v>-2.2877130893607354</v>
      </c>
      <c r="W1107" s="11">
        <v>-2.194292262031829</v>
      </c>
      <c r="X1107" s="11">
        <v>-2.4169846344461448</v>
      </c>
      <c r="Y1107" s="11">
        <v>-2.3163851033448104</v>
      </c>
      <c r="Z1107" s="8">
        <f t="shared" si="72"/>
        <v>-28.764037197755886</v>
      </c>
      <c r="AA1107" s="59" t="str">
        <f t="shared" si="73"/>
        <v>5.1.03.01</v>
      </c>
      <c r="AB1107" s="22" t="str">
        <f t="shared" si="74"/>
        <v xml:space="preserve">     Despesas Lojas</v>
      </c>
      <c r="AC1107" s="1" t="s">
        <v>4843</v>
      </c>
    </row>
    <row r="1108" spans="2:29" hidden="1">
      <c r="B1108" s="10">
        <v>38</v>
      </c>
      <c r="C1108" s="10" t="str">
        <f>VLOOKUP(B1108,'Base lojas DD'!$B:$C,2,0)</f>
        <v>Vicente Pires I -R 4A</v>
      </c>
      <c r="D1108" s="10" t="s">
        <v>1903</v>
      </c>
      <c r="E1108" s="10" t="str">
        <f>VLOOKUP(D1108,'CCs.'!$A:$C,3,0)</f>
        <v>Administrativo Loja</v>
      </c>
      <c r="F1108" s="9"/>
      <c r="G1108" s="12"/>
      <c r="H1108" s="12"/>
      <c r="I1108" s="12" t="s">
        <v>544</v>
      </c>
      <c r="J1108" s="12" t="str">
        <f>VLOOKUP(I1108,'Plano de contas'!$B$2:$D$800,3,0)</f>
        <v xml:space="preserve"> OUTRAS DESPESAS COM INFRAESTRUTURA BASICA -523</v>
      </c>
      <c r="K1108" s="9" t="s">
        <v>2387</v>
      </c>
      <c r="L1108" s="9" t="s">
        <v>2388</v>
      </c>
      <c r="M1108" s="9" t="s">
        <v>2390</v>
      </c>
      <c r="N1108" s="11">
        <v>-2.1623880424574975</v>
      </c>
      <c r="O1108" s="11">
        <v>-2.0273088532509549</v>
      </c>
      <c r="P1108" s="11">
        <v>-2.1623880424574975</v>
      </c>
      <c r="Q1108" s="11">
        <v>-2.094848447854226</v>
      </c>
      <c r="R1108" s="11">
        <v>-2.1623880424574975</v>
      </c>
      <c r="S1108" s="11">
        <v>-2.094848447854226</v>
      </c>
      <c r="T1108" s="11">
        <v>-2.1623880424574975</v>
      </c>
      <c r="U1108" s="11">
        <v>-2.1623880424574975</v>
      </c>
      <c r="V1108" s="11">
        <v>-2.094848447854226</v>
      </c>
      <c r="W1108" s="11">
        <v>-2.1623880424574975</v>
      </c>
      <c r="X1108" s="11">
        <v>-2.2353340492878448</v>
      </c>
      <c r="Y1108" s="11">
        <v>-2.3072524884925874</v>
      </c>
      <c r="Z1108" s="8">
        <f t="shared" si="72"/>
        <v>-25.828768989339046</v>
      </c>
      <c r="AA1108" s="59" t="str">
        <f t="shared" si="73"/>
        <v>5.1.03.01</v>
      </c>
      <c r="AB1108" s="22" t="str">
        <f t="shared" si="74"/>
        <v xml:space="preserve">     Despesas Lojas</v>
      </c>
      <c r="AC1108" s="1" t="s">
        <v>4843</v>
      </c>
    </row>
    <row r="1109" spans="2:29" hidden="1">
      <c r="B1109" s="10">
        <v>39</v>
      </c>
      <c r="C1109" s="10" t="str">
        <f>VLOOKUP(B1109,'Base lojas DD'!$B:$C,2,0)</f>
        <v>Goianesia</v>
      </c>
      <c r="D1109" s="10" t="s">
        <v>1903</v>
      </c>
      <c r="E1109" s="10" t="str">
        <f>VLOOKUP(D1109,'CCs.'!$A:$C,3,0)</f>
        <v>Administrativo Loja</v>
      </c>
      <c r="F1109" s="9"/>
      <c r="G1109" s="12"/>
      <c r="H1109" s="12"/>
      <c r="I1109" s="12" t="s">
        <v>544</v>
      </c>
      <c r="J1109" s="12" t="str">
        <f>VLOOKUP(I1109,'Plano de contas'!$B$2:$D$800,3,0)</f>
        <v xml:space="preserve"> OUTRAS DESPESAS COM INFRAESTRUTURA BASICA -523</v>
      </c>
      <c r="K1109" s="9" t="s">
        <v>2387</v>
      </c>
      <c r="L1109" s="9" t="s">
        <v>2388</v>
      </c>
      <c r="M1109" s="9" t="s">
        <v>2390</v>
      </c>
      <c r="N1109" s="11">
        <v>-1.4636661871869669</v>
      </c>
      <c r="O1109" s="11">
        <v>-1.3780272724253593</v>
      </c>
      <c r="P1109" s="11">
        <v>-1.4636661871869669</v>
      </c>
      <c r="Q1109" s="11">
        <v>-1.4208467298061631</v>
      </c>
      <c r="R1109" s="11">
        <v>-1.4636661871869669</v>
      </c>
      <c r="S1109" s="11">
        <v>-1.4208467298061631</v>
      </c>
      <c r="T1109" s="11">
        <v>-1.4636661871869669</v>
      </c>
      <c r="U1109" s="11">
        <v>-1.4636661871869669</v>
      </c>
      <c r="V1109" s="11">
        <v>-1.4208467298061631</v>
      </c>
      <c r="W1109" s="11">
        <v>-1.5867101987703924</v>
      </c>
      <c r="X1109" s="11">
        <v>-1.5405054495141517</v>
      </c>
      <c r="Y1109" s="11">
        <v>-1.5867101987703924</v>
      </c>
      <c r="Z1109" s="8">
        <f t="shared" si="72"/>
        <v>-17.67282424483362</v>
      </c>
      <c r="AA1109" s="59" t="str">
        <f t="shared" si="73"/>
        <v>5.1.03.01</v>
      </c>
      <c r="AB1109" s="22" t="str">
        <f t="shared" si="74"/>
        <v xml:space="preserve">     Despesas Lojas</v>
      </c>
      <c r="AC1109" s="1" t="s">
        <v>4843</v>
      </c>
    </row>
    <row r="1110" spans="2:29" hidden="1">
      <c r="B1110" s="10">
        <v>42</v>
      </c>
      <c r="C1110" s="10" t="str">
        <f>VLOOKUP(B1110,'Base lojas DD'!$B:$C,2,0)</f>
        <v>Lago Sul</v>
      </c>
      <c r="D1110" s="10" t="s">
        <v>1903</v>
      </c>
      <c r="E1110" s="10" t="str">
        <f>VLOOKUP(D1110,'CCs.'!$A:$C,3,0)</f>
        <v>Administrativo Loja</v>
      </c>
      <c r="F1110" s="9"/>
      <c r="G1110" s="12"/>
      <c r="H1110" s="12"/>
      <c r="I1110" s="12" t="s">
        <v>544</v>
      </c>
      <c r="J1110" s="12" t="str">
        <f>VLOOKUP(I1110,'Plano de contas'!$B$2:$D$800,3,0)</f>
        <v xml:space="preserve"> OUTRAS DESPESAS COM INFRAESTRUTURA BASICA -523</v>
      </c>
      <c r="K1110" s="9" t="s">
        <v>2387</v>
      </c>
      <c r="L1110" s="9" t="s">
        <v>2388</v>
      </c>
      <c r="M1110" s="9" t="s">
        <v>2390</v>
      </c>
      <c r="N1110" s="11">
        <v>-3.0889762887347656</v>
      </c>
      <c r="O1110" s="11">
        <v>-2.893231269319934</v>
      </c>
      <c r="P1110" s="11">
        <v>-3.0889762887347656</v>
      </c>
      <c r="Q1110" s="11">
        <v>-2.99110377902735</v>
      </c>
      <c r="R1110" s="11">
        <v>-3.0889762887347656</v>
      </c>
      <c r="S1110" s="11">
        <v>-2.99110377902735</v>
      </c>
      <c r="T1110" s="11">
        <v>-3.0889762887347656</v>
      </c>
      <c r="U1110" s="11">
        <v>-3.0889762887347656</v>
      </c>
      <c r="V1110" s="11">
        <v>-2.99110377902735</v>
      </c>
      <c r="W1110" s="11">
        <v>-3.0889762887347656</v>
      </c>
      <c r="X1110" s="11">
        <v>-3.2268917142374627</v>
      </c>
      <c r="Y1110" s="11">
        <v>-3.3323806147614952</v>
      </c>
      <c r="Z1110" s="8">
        <f t="shared" si="72"/>
        <v>-36.959672667809542</v>
      </c>
      <c r="AA1110" s="59" t="str">
        <f t="shared" si="73"/>
        <v>5.1.03.01</v>
      </c>
      <c r="AB1110" s="22" t="str">
        <f t="shared" si="74"/>
        <v xml:space="preserve">     Despesas Lojas</v>
      </c>
      <c r="AC1110" s="1" t="s">
        <v>4843</v>
      </c>
    </row>
    <row r="1111" spans="2:29" hidden="1">
      <c r="B1111" s="10">
        <v>50</v>
      </c>
      <c r="C1111" s="10" t="str">
        <f>VLOOKUP(B1111,'Base lojas DD'!$B:$C,2,0)</f>
        <v>Mestres D'Armas</v>
      </c>
      <c r="D1111" s="10" t="s">
        <v>1903</v>
      </c>
      <c r="E1111" s="10" t="str">
        <f>VLOOKUP(D1111,'CCs.'!$A:$C,3,0)</f>
        <v>Administrativo Loja</v>
      </c>
      <c r="F1111" s="9"/>
      <c r="G1111" s="12"/>
      <c r="H1111" s="12"/>
      <c r="I1111" s="12" t="s">
        <v>544</v>
      </c>
      <c r="J1111" s="12" t="str">
        <f>VLOOKUP(I1111,'Plano de contas'!$B$2:$D$800,3,0)</f>
        <v xml:space="preserve"> OUTRAS DESPESAS COM INFRAESTRUTURA BASICA -523</v>
      </c>
      <c r="K1111" s="9" t="s">
        <v>2387</v>
      </c>
      <c r="L1111" s="9" t="s">
        <v>2388</v>
      </c>
      <c r="M1111" s="9" t="s">
        <v>2390</v>
      </c>
      <c r="N1111" s="11">
        <v>-3.2578654141039078</v>
      </c>
      <c r="O1111" s="11">
        <v>-3.0793708517462992</v>
      </c>
      <c r="P1111" s="11">
        <v>-3.0013710026847544</v>
      </c>
      <c r="Q1111" s="11">
        <v>-3.3542771556939166</v>
      </c>
      <c r="R1111" s="11">
        <v>-3.1628444257179229</v>
      </c>
      <c r="S1111" s="11">
        <v>-3.0494670267782502</v>
      </c>
      <c r="T1111" s="11">
        <v>-2.8666251044681013</v>
      </c>
      <c r="U1111" s="11">
        <v>-2.8408560750949343</v>
      </c>
      <c r="V1111" s="11">
        <v>-2.8158778751199312</v>
      </c>
      <c r="W1111" s="11">
        <v>-2.6840036475689653</v>
      </c>
      <c r="X1111" s="11">
        <v>-2.9365898611319086</v>
      </c>
      <c r="Y1111" s="11">
        <v>-2.8146944806219687</v>
      </c>
      <c r="Z1111" s="8">
        <f t="shared" si="72"/>
        <v>-35.863842920730853</v>
      </c>
      <c r="AA1111" s="59" t="str">
        <f t="shared" si="73"/>
        <v>5.1.03.01</v>
      </c>
      <c r="AB1111" s="22" t="str">
        <f t="shared" si="74"/>
        <v xml:space="preserve">     Despesas Lojas</v>
      </c>
      <c r="AC1111" s="1" t="s">
        <v>4843</v>
      </c>
    </row>
    <row r="1112" spans="2:29">
      <c r="B1112" s="10">
        <v>7</v>
      </c>
      <c r="C1112" s="10" t="str">
        <f>VLOOKUP(B1112,'Base lojas DD'!$B:$C,2,0)</f>
        <v>SIA</v>
      </c>
      <c r="D1112" s="10" t="s">
        <v>1903</v>
      </c>
      <c r="E1112" s="10" t="str">
        <f>VLOOKUP(D1112,'CCs.'!$A:$C,3,0)</f>
        <v>Administrativo Loja</v>
      </c>
      <c r="F1112" s="9"/>
      <c r="G1112" s="12"/>
      <c r="H1112" s="12" t="s">
        <v>3111</v>
      </c>
      <c r="I1112" s="12" t="s">
        <v>542</v>
      </c>
      <c r="J1112" s="12" t="str">
        <f>VLOOKUP(I1112,'Plano de contas'!$B$2:$D$800,3,0)</f>
        <v xml:space="preserve"> RECOLHIMENTO DE RESIDUOS SOLIDOS -521</v>
      </c>
      <c r="K1112" s="9" t="s">
        <v>2397</v>
      </c>
      <c r="L1112" s="9" t="s">
        <v>2395</v>
      </c>
      <c r="M1112" s="9" t="s">
        <v>2396</v>
      </c>
      <c r="N1112" s="169">
        <v>-2.9064000000000001</v>
      </c>
      <c r="O1112" s="169">
        <v>-2.9064000000000001</v>
      </c>
      <c r="P1112" s="169">
        <v>-2.9064000000000001</v>
      </c>
      <c r="Q1112" s="169">
        <v>-2.9064000000000001</v>
      </c>
      <c r="R1112" s="169">
        <v>-2.9064000000000001</v>
      </c>
      <c r="S1112" s="169">
        <v>-2.1836925000000003</v>
      </c>
      <c r="T1112" s="169">
        <v>-3.00105522</v>
      </c>
      <c r="U1112" s="169">
        <v>-2.3615641800000002</v>
      </c>
      <c r="V1112" s="169">
        <v>-3.2572751400000004</v>
      </c>
      <c r="W1112" s="169">
        <v>-3.4409699999999996</v>
      </c>
      <c r="X1112" s="169">
        <v>-3.3216000000000001</v>
      </c>
      <c r="Y1112" s="169">
        <v>-3.3216000000000001</v>
      </c>
      <c r="Z1112" s="170">
        <f t="shared" si="72"/>
        <v>-35.419757040000007</v>
      </c>
      <c r="AA1112" s="59" t="str">
        <f t="shared" si="73"/>
        <v>5.1.03.01</v>
      </c>
      <c r="AB1112" s="22" t="str">
        <f t="shared" si="74"/>
        <v xml:space="preserve">     Despesas Lojas</v>
      </c>
      <c r="AC1112" s="1" t="s">
        <v>4841</v>
      </c>
    </row>
    <row r="1113" spans="2:29">
      <c r="B1113" s="10">
        <v>8</v>
      </c>
      <c r="C1113" s="10" t="str">
        <f>VLOOKUP(B1113,'Base lojas DD'!$B:$C,2,0)</f>
        <v>Taguatinga</v>
      </c>
      <c r="D1113" s="10" t="s">
        <v>1903</v>
      </c>
      <c r="E1113" s="10" t="str">
        <f>VLOOKUP(D1113,'CCs.'!$A:$C,3,0)</f>
        <v>Administrativo Loja</v>
      </c>
      <c r="F1113" s="9"/>
      <c r="G1113" s="12"/>
      <c r="H1113" s="12" t="s">
        <v>3185</v>
      </c>
      <c r="I1113" s="12" t="s">
        <v>574</v>
      </c>
      <c r="J1113" s="12" t="str">
        <f>VLOOKUP(I1113,'Plano de contas'!$B$2:$D$800,3,0)</f>
        <v xml:space="preserve"> SEGURANCA -551</v>
      </c>
      <c r="K1113" s="9" t="s">
        <v>2252</v>
      </c>
      <c r="L1113" s="9" t="s">
        <v>2253</v>
      </c>
      <c r="M1113" s="9" t="s">
        <v>2254</v>
      </c>
      <c r="N1113" s="169">
        <v>-5.4424778761061949</v>
      </c>
      <c r="O1113" s="169">
        <v>-5.4424778761061949</v>
      </c>
      <c r="P1113" s="169">
        <v>-5.4424778761061949</v>
      </c>
      <c r="Q1113" s="169">
        <v>-5.4424778761061949</v>
      </c>
      <c r="R1113" s="169">
        <v>-5.4424778761061949</v>
      </c>
      <c r="S1113" s="169">
        <v>-5.4424778761061949</v>
      </c>
      <c r="T1113" s="169">
        <v>-5.4424778761061949</v>
      </c>
      <c r="U1113" s="169">
        <v>-5.4424778761061949</v>
      </c>
      <c r="V1113" s="169">
        <v>-5.4424778761061949</v>
      </c>
      <c r="W1113" s="169">
        <v>-5.4424778761061949</v>
      </c>
      <c r="X1113" s="169">
        <v>-5.4424778761061949</v>
      </c>
      <c r="Y1113" s="169">
        <v>-5.4424778761061949</v>
      </c>
      <c r="Z1113" s="170">
        <f t="shared" si="72"/>
        <v>-65.309734513274336</v>
      </c>
      <c r="AA1113" s="59" t="str">
        <f t="shared" si="73"/>
        <v>5.1.04.04</v>
      </c>
      <c r="AB1113" s="22" t="str">
        <f t="shared" si="74"/>
        <v xml:space="preserve">     Despesas Lojas</v>
      </c>
      <c r="AC1113" s="1" t="s">
        <v>4841</v>
      </c>
    </row>
    <row r="1114" spans="2:29">
      <c r="B1114" s="10">
        <v>8</v>
      </c>
      <c r="C1114" s="10" t="str">
        <f>VLOOKUP(B1114,'Base lojas DD'!$B:$C,2,0)</f>
        <v>Taguatinga</v>
      </c>
      <c r="D1114" s="10" t="s">
        <v>1903</v>
      </c>
      <c r="E1114" s="10" t="str">
        <f>VLOOKUP(D1114,'CCs.'!$A:$C,3,0)</f>
        <v>Administrativo Loja</v>
      </c>
      <c r="F1114" s="9"/>
      <c r="G1114" s="12"/>
      <c r="H1114" s="12" t="s">
        <v>3111</v>
      </c>
      <c r="I1114" s="12" t="s">
        <v>542</v>
      </c>
      <c r="J1114" s="12" t="str">
        <f>VLOOKUP(I1114,'Plano de contas'!$B$2:$D$800,3,0)</f>
        <v xml:space="preserve"> RECOLHIMENTO DE RESIDUOS SOLIDOS -521</v>
      </c>
      <c r="K1114" s="9" t="s">
        <v>2391</v>
      </c>
      <c r="L1114" s="9" t="s">
        <v>2392</v>
      </c>
      <c r="M1114" s="9" t="s">
        <v>2393</v>
      </c>
      <c r="N1114" s="169">
        <v>-0.41666666666666669</v>
      </c>
      <c r="O1114" s="169">
        <v>-0.41666666666666669</v>
      </c>
      <c r="P1114" s="169">
        <v>-0.41666666666666669</v>
      </c>
      <c r="Q1114" s="169">
        <v>-0.41666666666666669</v>
      </c>
      <c r="R1114" s="169">
        <v>-0.41666666666666669</v>
      </c>
      <c r="S1114" s="169">
        <v>-0.41666666666666669</v>
      </c>
      <c r="T1114" s="169">
        <v>-0.41666666666666669</v>
      </c>
      <c r="U1114" s="169">
        <v>-0.41666666666666669</v>
      </c>
      <c r="V1114" s="169">
        <v>-0.41666666666666669</v>
      </c>
      <c r="W1114" s="169">
        <v>-0.41666666666666669</v>
      </c>
      <c r="X1114" s="169">
        <v>-0.41666666666666669</v>
      </c>
      <c r="Y1114" s="169">
        <v>-0.41666666666666669</v>
      </c>
      <c r="Z1114" s="170">
        <f t="shared" si="72"/>
        <v>-5</v>
      </c>
      <c r="AA1114" s="59" t="str">
        <f t="shared" si="73"/>
        <v>5.1.03.01</v>
      </c>
      <c r="AB1114" s="22" t="str">
        <f t="shared" si="74"/>
        <v xml:space="preserve">     Despesas Lojas</v>
      </c>
      <c r="AC1114" s="1" t="s">
        <v>4841</v>
      </c>
    </row>
    <row r="1115" spans="2:29">
      <c r="B1115" s="10">
        <v>8</v>
      </c>
      <c r="C1115" s="10" t="str">
        <f>VLOOKUP(B1115,'Base lojas DD'!$B:$C,2,0)</f>
        <v>Taguatinga</v>
      </c>
      <c r="D1115" s="10" t="s">
        <v>1903</v>
      </c>
      <c r="E1115" s="10" t="str">
        <f>VLOOKUP(D1115,'CCs.'!$A:$C,3,0)</f>
        <v>Administrativo Loja</v>
      </c>
      <c r="F1115" s="9"/>
      <c r="G1115" s="12"/>
      <c r="H1115" s="12" t="s">
        <v>3111</v>
      </c>
      <c r="I1115" s="12" t="s">
        <v>542</v>
      </c>
      <c r="J1115" s="12" t="str">
        <f>VLOOKUP(I1115,'Plano de contas'!$B$2:$D$800,3,0)</f>
        <v xml:space="preserve"> RECOLHIMENTO DE RESIDUOS SOLIDOS -521</v>
      </c>
      <c r="K1115" s="9" t="s">
        <v>2394</v>
      </c>
      <c r="L1115" s="9" t="s">
        <v>2395</v>
      </c>
      <c r="M1115" s="9" t="s">
        <v>2396</v>
      </c>
      <c r="N1115" s="169">
        <v>-2.7799819800000001</v>
      </c>
      <c r="O1115" s="169">
        <v>-2.8975250999999997</v>
      </c>
      <c r="P1115" s="169">
        <v>-3.2151427199999998</v>
      </c>
      <c r="Q1115" s="169">
        <v>-1.1373054600000001</v>
      </c>
      <c r="R1115" s="169">
        <v>-2.4022434000000001</v>
      </c>
      <c r="S1115" s="169">
        <v>-2.32847274</v>
      </c>
      <c r="T1115" s="169">
        <v>-2.1931071599999998</v>
      </c>
      <c r="U1115" s="169">
        <v>-1.59339228</v>
      </c>
      <c r="V1115" s="169">
        <v>-2.3318358599999995</v>
      </c>
      <c r="W1115" s="169">
        <v>-1.9160961000000001</v>
      </c>
      <c r="X1115" s="169">
        <v>-2.2835999999999999</v>
      </c>
      <c r="Y1115" s="169">
        <v>-2.2835999999999999</v>
      </c>
      <c r="Z1115" s="170">
        <f t="shared" si="72"/>
        <v>-27.362302799999998</v>
      </c>
      <c r="AA1115" s="59" t="str">
        <f t="shared" si="73"/>
        <v>5.1.03.01</v>
      </c>
      <c r="AB1115" s="22" t="str">
        <f t="shared" si="74"/>
        <v xml:space="preserve">     Despesas Lojas</v>
      </c>
      <c r="AC1115" s="1" t="s">
        <v>4841</v>
      </c>
    </row>
    <row r="1116" spans="2:29">
      <c r="B1116" s="10">
        <v>8</v>
      </c>
      <c r="C1116" s="10" t="str">
        <f>VLOOKUP(B1116,'Base lojas DD'!$B:$C,2,0)</f>
        <v>Taguatinga</v>
      </c>
      <c r="D1116" s="10" t="s">
        <v>1903</v>
      </c>
      <c r="E1116" s="10" t="str">
        <f>VLOOKUP(D1116,'CCs.'!$A:$C,3,0)</f>
        <v>Administrativo Loja</v>
      </c>
      <c r="F1116" s="9"/>
      <c r="G1116" s="12"/>
      <c r="H1116" s="12" t="s">
        <v>3111</v>
      </c>
      <c r="I1116" s="12" t="s">
        <v>542</v>
      </c>
      <c r="J1116" s="12" t="str">
        <f>VLOOKUP(I1116,'Plano de contas'!$B$2:$D$800,3,0)</f>
        <v xml:space="preserve"> RECOLHIMENTO DE RESIDUOS SOLIDOS -521</v>
      </c>
      <c r="K1116" s="9" t="s">
        <v>2397</v>
      </c>
      <c r="L1116" s="9" t="s">
        <v>2395</v>
      </c>
      <c r="M1116" s="9" t="s">
        <v>2396</v>
      </c>
      <c r="N1116" s="169">
        <v>-3.2449955999999998</v>
      </c>
      <c r="O1116" s="169">
        <v>-2.3906800799999997</v>
      </c>
      <c r="P1116" s="169">
        <v>-3.0227597999999998</v>
      </c>
      <c r="Q1116" s="169">
        <v>-2.9073549600000002</v>
      </c>
      <c r="R1116" s="169">
        <v>-3.3996783599999998</v>
      </c>
      <c r="S1116" s="169">
        <v>-2.2848040799999998</v>
      </c>
      <c r="T1116" s="169">
        <v>-1.9962919800000001</v>
      </c>
      <c r="U1116" s="169">
        <v>-2.1969270000000001</v>
      </c>
      <c r="V1116" s="169">
        <v>-2.6908385399999997</v>
      </c>
      <c r="W1116" s="169">
        <v>-2.39915016</v>
      </c>
      <c r="X1116" s="169">
        <v>-3.3647392799999998</v>
      </c>
      <c r="Y1116" s="169">
        <v>-3.3216000000000001</v>
      </c>
      <c r="Z1116" s="170">
        <f t="shared" si="72"/>
        <v>-33.21981984</v>
      </c>
      <c r="AA1116" s="59" t="str">
        <f t="shared" si="73"/>
        <v>5.1.03.01</v>
      </c>
      <c r="AB1116" s="22" t="str">
        <f t="shared" si="74"/>
        <v xml:space="preserve">     Despesas Lojas</v>
      </c>
      <c r="AC1116" s="1" t="s">
        <v>4841</v>
      </c>
    </row>
    <row r="1117" spans="2:29">
      <c r="B1117" s="10">
        <v>12</v>
      </c>
      <c r="C1117" s="10" t="str">
        <f>VLOOKUP(B1117,'Base lojas DD'!$B:$C,2,0)</f>
        <v>Gama</v>
      </c>
      <c r="D1117" s="10" t="s">
        <v>1903</v>
      </c>
      <c r="E1117" s="10" t="str">
        <f>VLOOKUP(D1117,'CCs.'!$A:$C,3,0)</f>
        <v>Administrativo Loja</v>
      </c>
      <c r="F1117" s="9"/>
      <c r="G1117" s="12"/>
      <c r="H1117" s="12" t="s">
        <v>3185</v>
      </c>
      <c r="I1117" s="12" t="s">
        <v>574</v>
      </c>
      <c r="J1117" s="12" t="str">
        <f>VLOOKUP(I1117,'Plano de contas'!$B$2:$D$800,3,0)</f>
        <v xml:space="preserve"> SEGURANCA -551</v>
      </c>
      <c r="K1117" s="9" t="s">
        <v>2252</v>
      </c>
      <c r="L1117" s="9" t="s">
        <v>2253</v>
      </c>
      <c r="M1117" s="9" t="s">
        <v>2254</v>
      </c>
      <c r="N1117" s="169">
        <v>-5.4424778761061949</v>
      </c>
      <c r="O1117" s="169">
        <v>-5.4424778761061949</v>
      </c>
      <c r="P1117" s="169">
        <v>-5.4424778761061949</v>
      </c>
      <c r="Q1117" s="169">
        <v>-5.4424778761061949</v>
      </c>
      <c r="R1117" s="169">
        <v>-5.4424778761061949</v>
      </c>
      <c r="S1117" s="169">
        <v>-5.4424778761061949</v>
      </c>
      <c r="T1117" s="169">
        <v>-5.4424778761061949</v>
      </c>
      <c r="U1117" s="169">
        <v>-5.4424778761061949</v>
      </c>
      <c r="V1117" s="169">
        <v>-5.4424778761061949</v>
      </c>
      <c r="W1117" s="169">
        <v>-5.4424778761061949</v>
      </c>
      <c r="X1117" s="169">
        <v>-5.4424778761061949</v>
      </c>
      <c r="Y1117" s="169">
        <v>-5.4424778761061949</v>
      </c>
      <c r="Z1117" s="170">
        <f t="shared" si="72"/>
        <v>-65.309734513274336</v>
      </c>
      <c r="AA1117" s="59" t="str">
        <f t="shared" si="73"/>
        <v>5.1.04.04</v>
      </c>
      <c r="AB1117" s="22" t="str">
        <f t="shared" si="74"/>
        <v xml:space="preserve">     Despesas Lojas</v>
      </c>
      <c r="AC1117" s="1" t="s">
        <v>4841</v>
      </c>
    </row>
    <row r="1118" spans="2:29">
      <c r="B1118" s="10">
        <v>12</v>
      </c>
      <c r="C1118" s="10" t="str">
        <f>VLOOKUP(B1118,'Base lojas DD'!$B:$C,2,0)</f>
        <v>Gama</v>
      </c>
      <c r="D1118" s="10" t="s">
        <v>1903</v>
      </c>
      <c r="E1118" s="10" t="str">
        <f>VLOOKUP(D1118,'CCs.'!$A:$C,3,0)</f>
        <v>Administrativo Loja</v>
      </c>
      <c r="F1118" s="9"/>
      <c r="G1118" s="12"/>
      <c r="H1118" s="12" t="s">
        <v>3111</v>
      </c>
      <c r="I1118" s="12" t="s">
        <v>542</v>
      </c>
      <c r="J1118" s="12" t="str">
        <f>VLOOKUP(I1118,'Plano de contas'!$B$2:$D$800,3,0)</f>
        <v xml:space="preserve"> RECOLHIMENTO DE RESIDUOS SOLIDOS -521</v>
      </c>
      <c r="K1118" s="9" t="s">
        <v>2391</v>
      </c>
      <c r="L1118" s="9" t="s">
        <v>2392</v>
      </c>
      <c r="M1118" s="9" t="s">
        <v>2393</v>
      </c>
      <c r="N1118" s="169">
        <v>-0.41666666666666669</v>
      </c>
      <c r="O1118" s="169">
        <v>-0.41666666666666669</v>
      </c>
      <c r="P1118" s="169">
        <v>-0.41666666666666669</v>
      </c>
      <c r="Q1118" s="169">
        <v>-0.41666666666666669</v>
      </c>
      <c r="R1118" s="169">
        <v>-0.41666666666666669</v>
      </c>
      <c r="S1118" s="169">
        <v>-0.41666666666666669</v>
      </c>
      <c r="T1118" s="169">
        <v>-0.41666666666666669</v>
      </c>
      <c r="U1118" s="169">
        <v>-0.41666666666666669</v>
      </c>
      <c r="V1118" s="169">
        <v>-0.41666666666666669</v>
      </c>
      <c r="W1118" s="169">
        <v>-0.41666666666666669</v>
      </c>
      <c r="X1118" s="169">
        <v>-0.41666666666666669</v>
      </c>
      <c r="Y1118" s="169">
        <v>-0.41666666666666669</v>
      </c>
      <c r="Z1118" s="170">
        <f t="shared" si="72"/>
        <v>-5</v>
      </c>
      <c r="AA1118" s="59" t="str">
        <f t="shared" si="73"/>
        <v>5.1.03.01</v>
      </c>
      <c r="AB1118" s="22" t="str">
        <f t="shared" si="74"/>
        <v xml:space="preserve">     Despesas Lojas</v>
      </c>
      <c r="AC1118" s="1" t="s">
        <v>4841</v>
      </c>
    </row>
    <row r="1119" spans="2:29">
      <c r="B1119" s="10">
        <v>12</v>
      </c>
      <c r="C1119" s="10" t="str">
        <f>VLOOKUP(B1119,'Base lojas DD'!$B:$C,2,0)</f>
        <v>Gama</v>
      </c>
      <c r="D1119" s="10" t="s">
        <v>1903</v>
      </c>
      <c r="E1119" s="10" t="str">
        <f>VLOOKUP(D1119,'CCs.'!$A:$C,3,0)</f>
        <v>Administrativo Loja</v>
      </c>
      <c r="F1119" s="9"/>
      <c r="G1119" s="12"/>
      <c r="H1119" s="12" t="s">
        <v>3111</v>
      </c>
      <c r="I1119" s="12" t="s">
        <v>542</v>
      </c>
      <c r="J1119" s="12" t="str">
        <f>VLOOKUP(I1119,'Plano de contas'!$B$2:$D$800,3,0)</f>
        <v xml:space="preserve"> RECOLHIMENTO DE RESIDUOS SOLIDOS -521</v>
      </c>
      <c r="K1119" s="9" t="s">
        <v>2394</v>
      </c>
      <c r="L1119" s="9" t="s">
        <v>2395</v>
      </c>
      <c r="M1119" s="9" t="s">
        <v>2396</v>
      </c>
      <c r="N1119" s="169">
        <v>-2.2159224000000002</v>
      </c>
      <c r="O1119" s="169">
        <v>-2.4393830399999996</v>
      </c>
      <c r="P1119" s="169">
        <v>-1.8259250399999998</v>
      </c>
      <c r="Q1119" s="169">
        <v>-0.56577227999999991</v>
      </c>
      <c r="R1119" s="169">
        <v>-1.9810437599999999</v>
      </c>
      <c r="S1119" s="169">
        <v>-1.83368928</v>
      </c>
      <c r="T1119" s="169">
        <v>-1.2015369</v>
      </c>
      <c r="U1119" s="169">
        <v>-1.6046961000000002</v>
      </c>
      <c r="V1119" s="169">
        <v>-1.7371345200000001</v>
      </c>
      <c r="W1119" s="169">
        <v>-1.6964864400000002</v>
      </c>
      <c r="X1119" s="169">
        <v>-1.7645999999999999</v>
      </c>
      <c r="Y1119" s="169">
        <v>-1.7645999999999999</v>
      </c>
      <c r="Z1119" s="170">
        <f t="shared" si="72"/>
        <v>-20.630789760000003</v>
      </c>
      <c r="AA1119" s="59" t="str">
        <f t="shared" si="73"/>
        <v>5.1.03.01</v>
      </c>
      <c r="AB1119" s="22" t="str">
        <f t="shared" si="74"/>
        <v xml:space="preserve">     Despesas Lojas</v>
      </c>
      <c r="AC1119" s="1" t="s">
        <v>4841</v>
      </c>
    </row>
    <row r="1120" spans="2:29">
      <c r="B1120" s="10">
        <v>12</v>
      </c>
      <c r="C1120" s="10" t="str">
        <f>VLOOKUP(B1120,'Base lojas DD'!$B:$C,2,0)</f>
        <v>Gama</v>
      </c>
      <c r="D1120" s="10" t="s">
        <v>1903</v>
      </c>
      <c r="E1120" s="10" t="str">
        <f>VLOOKUP(D1120,'CCs.'!$A:$C,3,0)</f>
        <v>Administrativo Loja</v>
      </c>
      <c r="F1120" s="9"/>
      <c r="G1120" s="12"/>
      <c r="H1120" s="12" t="s">
        <v>3111</v>
      </c>
      <c r="I1120" s="12" t="s">
        <v>542</v>
      </c>
      <c r="J1120" s="12" t="str">
        <f>VLOOKUP(I1120,'Plano de contas'!$B$2:$D$800,3,0)</f>
        <v xml:space="preserve"> RECOLHIMENTO DE RESIDUOS SOLIDOS -521</v>
      </c>
      <c r="K1120" s="9" t="s">
        <v>2397</v>
      </c>
      <c r="L1120" s="9" t="s">
        <v>2395</v>
      </c>
      <c r="M1120" s="9" t="s">
        <v>2396</v>
      </c>
      <c r="N1120" s="169">
        <v>-1.9134284400000001</v>
      </c>
      <c r="O1120" s="169">
        <v>-2.1154024800000002</v>
      </c>
      <c r="P1120" s="169">
        <v>-1.3054510800000001</v>
      </c>
      <c r="Q1120" s="169">
        <v>-1.9205906399999999</v>
      </c>
      <c r="R1120" s="169">
        <v>-2.4452062200000002</v>
      </c>
      <c r="S1120" s="169">
        <v>-2.0997286799999997</v>
      </c>
      <c r="T1120" s="169">
        <v>-1.3229206200000001</v>
      </c>
      <c r="U1120" s="169">
        <v>-2.0269960199999999</v>
      </c>
      <c r="V1120" s="169">
        <v>-1.75330656</v>
      </c>
      <c r="W1120" s="169">
        <v>-2.1386951999999999</v>
      </c>
      <c r="X1120" s="169">
        <v>-2.8872385199999999</v>
      </c>
      <c r="Y1120" s="169">
        <v>-2.2835999999999999</v>
      </c>
      <c r="Z1120" s="170">
        <f t="shared" si="72"/>
        <v>-24.212564460000003</v>
      </c>
      <c r="AA1120" s="59" t="str">
        <f t="shared" si="73"/>
        <v>5.1.03.01</v>
      </c>
      <c r="AB1120" s="22" t="str">
        <f t="shared" si="74"/>
        <v xml:space="preserve">     Despesas Lojas</v>
      </c>
      <c r="AC1120" s="1" t="s">
        <v>4841</v>
      </c>
    </row>
    <row r="1121" spans="2:29">
      <c r="B1121" s="10">
        <v>15</v>
      </c>
      <c r="C1121" s="10" t="str">
        <f>VLOOKUP(B1121,'Base lojas DD'!$B:$C,2,0)</f>
        <v>Balneário</v>
      </c>
      <c r="D1121" s="10" t="s">
        <v>1903</v>
      </c>
      <c r="E1121" s="10" t="str">
        <f>VLOOKUP(D1121,'CCs.'!$A:$C,3,0)</f>
        <v>Administrativo Loja</v>
      </c>
      <c r="F1121" s="9"/>
      <c r="G1121" s="12"/>
      <c r="H1121" s="12" t="s">
        <v>3111</v>
      </c>
      <c r="I1121" s="12" t="s">
        <v>542</v>
      </c>
      <c r="J1121" s="12" t="str">
        <f>VLOOKUP(I1121,'Plano de contas'!$B$2:$D$800,3,0)</f>
        <v xml:space="preserve"> RECOLHIMENTO DE RESIDUOS SOLIDOS -521</v>
      </c>
      <c r="K1121" s="9" t="s">
        <v>2391</v>
      </c>
      <c r="L1121" s="9" t="s">
        <v>2392</v>
      </c>
      <c r="M1121" s="9" t="s">
        <v>2393</v>
      </c>
      <c r="N1121" s="169">
        <v>-0.41666666666666669</v>
      </c>
      <c r="O1121" s="169">
        <v>-0.41666666666666669</v>
      </c>
      <c r="P1121" s="169">
        <v>-0.41666666666666669</v>
      </c>
      <c r="Q1121" s="169">
        <v>-0.41666666666666669</v>
      </c>
      <c r="R1121" s="169">
        <v>-0.41666666666666669</v>
      </c>
      <c r="S1121" s="169">
        <v>-0.41666666666666669</v>
      </c>
      <c r="T1121" s="169">
        <v>-0.41666666666666669</v>
      </c>
      <c r="U1121" s="169">
        <v>-0.41666666666666669</v>
      </c>
      <c r="V1121" s="169">
        <v>-0.41666666666666669</v>
      </c>
      <c r="W1121" s="169">
        <v>-0.41666666666666669</v>
      </c>
      <c r="X1121" s="169">
        <v>-0.41666666666666669</v>
      </c>
      <c r="Y1121" s="169">
        <v>-0.41666666666666669</v>
      </c>
      <c r="Z1121" s="170">
        <f t="shared" si="72"/>
        <v>-5</v>
      </c>
      <c r="AA1121" s="59" t="str">
        <f t="shared" si="73"/>
        <v>5.1.03.01</v>
      </c>
      <c r="AB1121" s="22" t="str">
        <f t="shared" si="74"/>
        <v xml:space="preserve">     Despesas Lojas</v>
      </c>
      <c r="AC1121" s="1" t="s">
        <v>4841</v>
      </c>
    </row>
    <row r="1122" spans="2:29">
      <c r="B1122" s="10">
        <v>15</v>
      </c>
      <c r="C1122" s="10" t="str">
        <f>VLOOKUP(B1122,'Base lojas DD'!$B:$C,2,0)</f>
        <v>Balneário</v>
      </c>
      <c r="D1122" s="10" t="s">
        <v>1903</v>
      </c>
      <c r="E1122" s="10" t="str">
        <f>VLOOKUP(D1122,'CCs.'!$A:$C,3,0)</f>
        <v>Administrativo Loja</v>
      </c>
      <c r="F1122" s="9"/>
      <c r="G1122" s="12"/>
      <c r="H1122" s="12" t="s">
        <v>3111</v>
      </c>
      <c r="I1122" s="12" t="s">
        <v>542</v>
      </c>
      <c r="J1122" s="12" t="str">
        <f>VLOOKUP(I1122,'Plano de contas'!$B$2:$D$800,3,0)</f>
        <v xml:space="preserve"> RECOLHIMENTO DE RESIDUOS SOLIDOS -521</v>
      </c>
      <c r="K1122" s="9" t="s">
        <v>2398</v>
      </c>
      <c r="L1122" s="9" t="s">
        <v>2395</v>
      </c>
      <c r="M1122" s="9" t="s">
        <v>2396</v>
      </c>
      <c r="N1122" s="169">
        <v>-8.3502948000000004</v>
      </c>
      <c r="O1122" s="169">
        <v>-10.077941999999998</v>
      </c>
      <c r="P1122" s="169">
        <v>-9.3580889999999997</v>
      </c>
      <c r="Q1122" s="169">
        <v>-8.951141100000001</v>
      </c>
      <c r="R1122" s="169">
        <v>-8.7254902800000007</v>
      </c>
      <c r="S1122" s="169">
        <v>-8.6502664199999995</v>
      </c>
      <c r="T1122" s="169">
        <v>-9.0263649600000004</v>
      </c>
      <c r="U1122" s="169">
        <v>-11.65905474</v>
      </c>
      <c r="V1122" s="169">
        <v>-8.7254902800000007</v>
      </c>
      <c r="W1122" s="169">
        <v>-8.8007037600000011</v>
      </c>
      <c r="X1122" s="169">
        <v>-9.2382000000000009</v>
      </c>
      <c r="Y1122" s="169">
        <v>-9.2382000000000009</v>
      </c>
      <c r="Z1122" s="170">
        <f t="shared" si="72"/>
        <v>-110.80123734000003</v>
      </c>
      <c r="AA1122" s="59" t="str">
        <f t="shared" si="73"/>
        <v>5.1.03.01</v>
      </c>
      <c r="AB1122" s="22" t="str">
        <f t="shared" si="74"/>
        <v xml:space="preserve">     Despesas Lojas</v>
      </c>
      <c r="AC1122" s="1" t="s">
        <v>4841</v>
      </c>
    </row>
    <row r="1123" spans="2:29">
      <c r="B1123" s="10">
        <v>16</v>
      </c>
      <c r="C1123" s="10" t="str">
        <f>VLOOKUP(B1123,'Base lojas DD'!$B:$C,2,0)</f>
        <v>Santo Antônio</v>
      </c>
      <c r="D1123" s="10" t="s">
        <v>1903</v>
      </c>
      <c r="E1123" s="10" t="str">
        <f>VLOOKUP(D1123,'CCs.'!$A:$C,3,0)</f>
        <v>Administrativo Loja</v>
      </c>
      <c r="F1123" s="9"/>
      <c r="G1123" s="12"/>
      <c r="H1123" s="12" t="s">
        <v>3111</v>
      </c>
      <c r="I1123" s="12" t="s">
        <v>542</v>
      </c>
      <c r="J1123" s="12" t="str">
        <f>VLOOKUP(I1123,'Plano de contas'!$B$2:$D$800,3,0)</f>
        <v xml:space="preserve"> RECOLHIMENTO DE RESIDUOS SOLIDOS -521</v>
      </c>
      <c r="K1123" s="9" t="s">
        <v>2391</v>
      </c>
      <c r="L1123" s="9" t="s">
        <v>2392</v>
      </c>
      <c r="M1123" s="9" t="s">
        <v>2393</v>
      </c>
      <c r="N1123" s="169">
        <v>-0.41666666666666669</v>
      </c>
      <c r="O1123" s="169">
        <v>-0.41666666666666669</v>
      </c>
      <c r="P1123" s="169">
        <v>-0.41666666666666669</v>
      </c>
      <c r="Q1123" s="169">
        <v>-0.41666666666666669</v>
      </c>
      <c r="R1123" s="169">
        <v>-0.41666666666666669</v>
      </c>
      <c r="S1123" s="169">
        <v>-0.41666666666666669</v>
      </c>
      <c r="T1123" s="169">
        <v>-0.41666666666666669</v>
      </c>
      <c r="U1123" s="169">
        <v>-0.41666666666666669</v>
      </c>
      <c r="V1123" s="169">
        <v>-0.41666666666666669</v>
      </c>
      <c r="W1123" s="169">
        <v>-0.41666666666666669</v>
      </c>
      <c r="X1123" s="169">
        <v>-0.41666666666666669</v>
      </c>
      <c r="Y1123" s="169">
        <v>-0.41666666666666669</v>
      </c>
      <c r="Z1123" s="170">
        <f t="shared" si="72"/>
        <v>-5</v>
      </c>
      <c r="AA1123" s="59" t="str">
        <f t="shared" si="73"/>
        <v>5.1.03.01</v>
      </c>
      <c r="AB1123" s="22" t="str">
        <f t="shared" si="74"/>
        <v xml:space="preserve">     Despesas Lojas</v>
      </c>
      <c r="AC1123" s="1" t="s">
        <v>4841</v>
      </c>
    </row>
    <row r="1124" spans="2:29">
      <c r="B1124" s="10">
        <v>16</v>
      </c>
      <c r="C1124" s="10" t="str">
        <f>VLOOKUP(B1124,'Base lojas DD'!$B:$C,2,0)</f>
        <v>Santo Antônio</v>
      </c>
      <c r="D1124" s="10" t="s">
        <v>1903</v>
      </c>
      <c r="E1124" s="10" t="str">
        <f>VLOOKUP(D1124,'CCs.'!$A:$C,3,0)</f>
        <v>Administrativo Loja</v>
      </c>
      <c r="F1124" s="9"/>
      <c r="G1124" s="12"/>
      <c r="H1124" s="12" t="s">
        <v>3111</v>
      </c>
      <c r="I1124" s="12" t="s">
        <v>542</v>
      </c>
      <c r="J1124" s="12" t="str">
        <f>VLOOKUP(I1124,'Plano de contas'!$B$2:$D$800,3,0)</f>
        <v xml:space="preserve"> RECOLHIMENTO DE RESIDUOS SOLIDOS -521</v>
      </c>
      <c r="K1124" s="9" t="s">
        <v>2394</v>
      </c>
      <c r="L1124" s="9" t="s">
        <v>2395</v>
      </c>
      <c r="M1124" s="9" t="s">
        <v>2396</v>
      </c>
      <c r="N1124" s="169">
        <v>-7.6500600000000007</v>
      </c>
      <c r="O1124" s="169">
        <v>-7.6500600000000007</v>
      </c>
      <c r="P1124" s="169">
        <v>-7.6500600000000007</v>
      </c>
      <c r="Q1124" s="169">
        <v>-7.6500600000000007</v>
      </c>
      <c r="R1124" s="169">
        <v>-7.6500600000000007</v>
      </c>
      <c r="S1124" s="169">
        <v>-7.6500600000000007</v>
      </c>
      <c r="T1124" s="169">
        <v>-7.6500600000000007</v>
      </c>
      <c r="U1124" s="169">
        <v>-7.6500600000000007</v>
      </c>
      <c r="V1124" s="169">
        <v>-7.6500600000000007</v>
      </c>
      <c r="W1124" s="169">
        <v>-7.6500600000000007</v>
      </c>
      <c r="X1124" s="169">
        <v>-7.6500600000000007</v>
      </c>
      <c r="Y1124" s="169">
        <v>-7.6500600000000007</v>
      </c>
      <c r="Z1124" s="170">
        <f t="shared" si="72"/>
        <v>-91.800719999999998</v>
      </c>
      <c r="AA1124" s="59" t="str">
        <f t="shared" si="73"/>
        <v>5.1.03.01</v>
      </c>
      <c r="AB1124" s="22" t="str">
        <f t="shared" si="74"/>
        <v xml:space="preserve">     Despesas Lojas</v>
      </c>
      <c r="AC1124" s="1" t="s">
        <v>4841</v>
      </c>
    </row>
    <row r="1125" spans="2:29">
      <c r="B1125" s="10">
        <v>18</v>
      </c>
      <c r="C1125" s="10" t="str">
        <f>VLOOKUP(B1125,'Base lojas DD'!$B:$C,2,0)</f>
        <v>Águas Lindas</v>
      </c>
      <c r="D1125" s="10" t="s">
        <v>1903</v>
      </c>
      <c r="E1125" s="10" t="str">
        <f>VLOOKUP(D1125,'CCs.'!$A:$C,3,0)</f>
        <v>Administrativo Loja</v>
      </c>
      <c r="F1125" s="9"/>
      <c r="G1125" s="12"/>
      <c r="H1125" s="12" t="s">
        <v>3185</v>
      </c>
      <c r="I1125" s="12" t="s">
        <v>574</v>
      </c>
      <c r="J1125" s="12" t="str">
        <f>VLOOKUP(I1125,'Plano de contas'!$B$2:$D$800,3,0)</f>
        <v xml:space="preserve"> SEGURANCA -551</v>
      </c>
      <c r="K1125" s="9" t="s">
        <v>2252</v>
      </c>
      <c r="L1125" s="9" t="s">
        <v>2253</v>
      </c>
      <c r="M1125" s="9" t="s">
        <v>2254</v>
      </c>
      <c r="N1125" s="169">
        <v>-5.4424778761061949</v>
      </c>
      <c r="O1125" s="169">
        <v>-5.4424778761061949</v>
      </c>
      <c r="P1125" s="169">
        <v>-5.4424778761061949</v>
      </c>
      <c r="Q1125" s="169">
        <v>-5.4424778761061949</v>
      </c>
      <c r="R1125" s="169">
        <v>-5.4424778761061949</v>
      </c>
      <c r="S1125" s="169">
        <v>-5.4424778761061949</v>
      </c>
      <c r="T1125" s="169">
        <v>-5.4424778761061949</v>
      </c>
      <c r="U1125" s="169">
        <v>-5.4424778761061949</v>
      </c>
      <c r="V1125" s="169">
        <v>-5.4424778761061949</v>
      </c>
      <c r="W1125" s="169">
        <v>-5.4424778761061949</v>
      </c>
      <c r="X1125" s="169">
        <v>-5.4424778761061949</v>
      </c>
      <c r="Y1125" s="169">
        <v>-5.4424778761061949</v>
      </c>
      <c r="Z1125" s="170">
        <f t="shared" si="72"/>
        <v>-65.309734513274336</v>
      </c>
      <c r="AA1125" s="59" t="str">
        <f t="shared" si="73"/>
        <v>5.1.04.04</v>
      </c>
      <c r="AB1125" s="22" t="str">
        <f t="shared" si="74"/>
        <v xml:space="preserve">     Despesas Lojas</v>
      </c>
      <c r="AC1125" s="1" t="s">
        <v>4841</v>
      </c>
    </row>
    <row r="1126" spans="2:29">
      <c r="B1126" s="10">
        <v>18</v>
      </c>
      <c r="C1126" s="10" t="str">
        <f>VLOOKUP(B1126,'Base lojas DD'!$B:$C,2,0)</f>
        <v>Águas Lindas</v>
      </c>
      <c r="D1126" s="10" t="s">
        <v>1903</v>
      </c>
      <c r="E1126" s="10" t="str">
        <f>VLOOKUP(D1126,'CCs.'!$A:$C,3,0)</f>
        <v>Administrativo Loja</v>
      </c>
      <c r="F1126" s="9"/>
      <c r="G1126" s="12"/>
      <c r="H1126" s="12" t="s">
        <v>3111</v>
      </c>
      <c r="I1126" s="12" t="s">
        <v>542</v>
      </c>
      <c r="J1126" s="12" t="str">
        <f>VLOOKUP(I1126,'Plano de contas'!$B$2:$D$800,3,0)</f>
        <v xml:space="preserve"> RECOLHIMENTO DE RESIDUOS SOLIDOS -521</v>
      </c>
      <c r="K1126" s="9" t="s">
        <v>2391</v>
      </c>
      <c r="L1126" s="9" t="s">
        <v>2392</v>
      </c>
      <c r="M1126" s="9" t="s">
        <v>2393</v>
      </c>
      <c r="N1126" s="169">
        <v>-0.41666666666666669</v>
      </c>
      <c r="O1126" s="169">
        <v>-0.41666666666666669</v>
      </c>
      <c r="P1126" s="169">
        <v>-0.41666666666666669</v>
      </c>
      <c r="Q1126" s="169">
        <v>-0.41666666666666669</v>
      </c>
      <c r="R1126" s="169">
        <v>-0.41666666666666669</v>
      </c>
      <c r="S1126" s="169">
        <v>-0.41666666666666669</v>
      </c>
      <c r="T1126" s="169">
        <v>-0.41666666666666669</v>
      </c>
      <c r="U1126" s="169">
        <v>-0.41666666666666669</v>
      </c>
      <c r="V1126" s="169">
        <v>-0.41666666666666669</v>
      </c>
      <c r="W1126" s="169">
        <v>-0.41666666666666669</v>
      </c>
      <c r="X1126" s="169">
        <v>-0.41666666666666669</v>
      </c>
      <c r="Y1126" s="169">
        <v>-0.41666666666666669</v>
      </c>
      <c r="Z1126" s="170">
        <f t="shared" si="72"/>
        <v>-5</v>
      </c>
      <c r="AA1126" s="59" t="str">
        <f t="shared" si="73"/>
        <v>5.1.03.01</v>
      </c>
      <c r="AB1126" s="22" t="str">
        <f t="shared" si="74"/>
        <v xml:space="preserve">     Despesas Lojas</v>
      </c>
      <c r="AC1126" s="1" t="s">
        <v>4841</v>
      </c>
    </row>
    <row r="1127" spans="2:29">
      <c r="B1127" s="10">
        <v>18</v>
      </c>
      <c r="C1127" s="10" t="str">
        <f>VLOOKUP(B1127,'Base lojas DD'!$B:$C,2,0)</f>
        <v>Águas Lindas</v>
      </c>
      <c r="D1127" s="10" t="s">
        <v>1903</v>
      </c>
      <c r="E1127" s="10" t="str">
        <f>VLOOKUP(D1127,'CCs.'!$A:$C,3,0)</f>
        <v>Administrativo Loja</v>
      </c>
      <c r="F1127" s="9"/>
      <c r="G1127" s="12"/>
      <c r="H1127" s="12" t="s">
        <v>3111</v>
      </c>
      <c r="I1127" s="12" t="s">
        <v>542</v>
      </c>
      <c r="J1127" s="12" t="str">
        <f>VLOOKUP(I1127,'Plano de contas'!$B$2:$D$800,3,0)</f>
        <v xml:space="preserve"> RECOLHIMENTO DE RESIDUOS SOLIDOS -521</v>
      </c>
      <c r="K1127" s="9" t="s">
        <v>2394</v>
      </c>
      <c r="L1127" s="9" t="s">
        <v>2395</v>
      </c>
      <c r="M1127" s="9" t="s">
        <v>2396</v>
      </c>
      <c r="N1127" s="169">
        <v>-2.1798000000000002</v>
      </c>
      <c r="O1127" s="169">
        <v>-2.1798000000000002</v>
      </c>
      <c r="P1127" s="169">
        <v>-2.1798000000000002</v>
      </c>
      <c r="Q1127" s="169">
        <v>-2.1798000000000002</v>
      </c>
      <c r="R1127" s="169">
        <v>-1.5740232000000001</v>
      </c>
      <c r="S1127" s="169">
        <v>-1.5740232000000001</v>
      </c>
      <c r="T1127" s="169">
        <v>-2.4510294000000004</v>
      </c>
      <c r="U1127" s="169">
        <v>-2.14530726</v>
      </c>
      <c r="V1127" s="169">
        <v>-1.9392954</v>
      </c>
      <c r="W1127" s="169">
        <v>-2.1422243999999999</v>
      </c>
      <c r="X1127" s="169">
        <v>-2.1798000000000002</v>
      </c>
      <c r="Y1127" s="169">
        <v>-2.1798000000000002</v>
      </c>
      <c r="Z1127" s="170">
        <f t="shared" si="72"/>
        <v>-24.904702859999997</v>
      </c>
      <c r="AA1127" s="59" t="str">
        <f t="shared" si="73"/>
        <v>5.1.03.01</v>
      </c>
      <c r="AB1127" s="22" t="str">
        <f t="shared" si="74"/>
        <v xml:space="preserve">     Despesas Lojas</v>
      </c>
      <c r="AC1127" s="1" t="s">
        <v>4841</v>
      </c>
    </row>
    <row r="1128" spans="2:29">
      <c r="B1128" s="10">
        <v>18</v>
      </c>
      <c r="C1128" s="10" t="str">
        <f>VLOOKUP(B1128,'Base lojas DD'!$B:$C,2,0)</f>
        <v>Águas Lindas</v>
      </c>
      <c r="D1128" s="10" t="s">
        <v>1903</v>
      </c>
      <c r="E1128" s="10" t="str">
        <f>VLOOKUP(D1128,'CCs.'!$A:$C,3,0)</f>
        <v>Administrativo Loja</v>
      </c>
      <c r="F1128" s="9"/>
      <c r="G1128" s="12"/>
      <c r="H1128" s="12" t="s">
        <v>3111</v>
      </c>
      <c r="I1128" s="12" t="s">
        <v>542</v>
      </c>
      <c r="J1128" s="12" t="str">
        <f>VLOOKUP(I1128,'Plano de contas'!$B$2:$D$800,3,0)</f>
        <v xml:space="preserve"> RECOLHIMENTO DE RESIDUOS SOLIDOS -521</v>
      </c>
      <c r="K1128" s="9" t="s">
        <v>2397</v>
      </c>
      <c r="L1128" s="9" t="s">
        <v>2395</v>
      </c>
      <c r="M1128" s="9" t="s">
        <v>2396</v>
      </c>
      <c r="N1128" s="169">
        <v>-3.5450813999999999</v>
      </c>
      <c r="O1128" s="169">
        <v>-2.5007911199999997</v>
      </c>
      <c r="P1128" s="169">
        <v>-2.9327652000000004</v>
      </c>
      <c r="Q1128" s="169">
        <v>-3.3594454799999998</v>
      </c>
      <c r="R1128" s="169">
        <v>-2.6511350400000002</v>
      </c>
      <c r="S1128" s="169">
        <v>-1.8888278400000003</v>
      </c>
      <c r="T1128" s="169">
        <v>-2.65007628</v>
      </c>
      <c r="U1128" s="169">
        <v>-2.0068795800000001</v>
      </c>
      <c r="V1128" s="169">
        <v>-1.8740052</v>
      </c>
      <c r="W1128" s="169">
        <v>-2.0370542399999998</v>
      </c>
      <c r="X1128" s="169">
        <v>-3.39014952</v>
      </c>
      <c r="Y1128" s="169">
        <v>-2.4911999999999996</v>
      </c>
      <c r="Z1128" s="170">
        <f t="shared" ref="Z1128:Z1159" si="75">SUM($N1128:$Y1128)</f>
        <v>-31.3274109</v>
      </c>
      <c r="AA1128" s="59" t="str">
        <f t="shared" ref="AA1128:AA1159" si="76">LEFT($I1128,9)</f>
        <v>5.1.03.01</v>
      </c>
      <c r="AB1128" s="22" t="str">
        <f t="shared" ref="AB1128:AB1159" si="77">IF($B1128=22,"     Administrativo","     Despesas Lojas")</f>
        <v xml:space="preserve">     Despesas Lojas</v>
      </c>
      <c r="AC1128" s="1" t="s">
        <v>4841</v>
      </c>
    </row>
    <row r="1129" spans="2:29">
      <c r="B1129" s="10">
        <v>19</v>
      </c>
      <c r="C1129" s="10" t="str">
        <f>VLOOKUP(B1129,'Base lojas DD'!$B:$C,2,0)</f>
        <v>Caldas Novas</v>
      </c>
      <c r="D1129" s="10" t="s">
        <v>1903</v>
      </c>
      <c r="E1129" s="10" t="str">
        <f>VLOOKUP(D1129,'CCs.'!$A:$C,3,0)</f>
        <v>Administrativo Loja</v>
      </c>
      <c r="F1129" s="9"/>
      <c r="G1129" s="12"/>
      <c r="H1129" s="12" t="s">
        <v>3111</v>
      </c>
      <c r="I1129" s="12" t="s">
        <v>542</v>
      </c>
      <c r="J1129" s="12" t="str">
        <f>VLOOKUP(I1129,'Plano de contas'!$B$2:$D$800,3,0)</f>
        <v xml:space="preserve"> RECOLHIMENTO DE RESIDUOS SOLIDOS -521</v>
      </c>
      <c r="K1129" s="9" t="s">
        <v>2391</v>
      </c>
      <c r="L1129" s="9" t="s">
        <v>2392</v>
      </c>
      <c r="M1129" s="9" t="s">
        <v>2393</v>
      </c>
      <c r="N1129" s="169">
        <v>-0.41666666666666669</v>
      </c>
      <c r="O1129" s="169">
        <v>-0.41666666666666669</v>
      </c>
      <c r="P1129" s="169">
        <v>-0.41666666666666669</v>
      </c>
      <c r="Q1129" s="169">
        <v>-0.41666666666666669</v>
      </c>
      <c r="R1129" s="169">
        <v>-0.41666666666666669</v>
      </c>
      <c r="S1129" s="169">
        <v>-0.41666666666666669</v>
      </c>
      <c r="T1129" s="169">
        <v>-0.41666666666666669</v>
      </c>
      <c r="U1129" s="169">
        <v>-0.41666666666666669</v>
      </c>
      <c r="V1129" s="169">
        <v>-0.41666666666666669</v>
      </c>
      <c r="W1129" s="169">
        <v>-0.41666666666666669</v>
      </c>
      <c r="X1129" s="169">
        <v>-0.41666666666666669</v>
      </c>
      <c r="Y1129" s="169">
        <v>-0.41666666666666669</v>
      </c>
      <c r="Z1129" s="170">
        <f t="shared" si="75"/>
        <v>-5</v>
      </c>
      <c r="AA1129" s="59" t="str">
        <f t="shared" si="76"/>
        <v>5.1.03.01</v>
      </c>
      <c r="AB1129" s="22" t="str">
        <f t="shared" si="77"/>
        <v xml:space="preserve">     Despesas Lojas</v>
      </c>
      <c r="AC1129" s="1" t="s">
        <v>4841</v>
      </c>
    </row>
    <row r="1130" spans="2:29">
      <c r="B1130" s="10">
        <v>21</v>
      </c>
      <c r="C1130" s="10" t="str">
        <f>VLOOKUP(B1130,'Base lojas DD'!$B:$C,2,0)</f>
        <v>P Sul</v>
      </c>
      <c r="D1130" s="10" t="s">
        <v>1903</v>
      </c>
      <c r="E1130" s="10" t="str">
        <f>VLOOKUP(D1130,'CCs.'!$A:$C,3,0)</f>
        <v>Administrativo Loja</v>
      </c>
      <c r="F1130" s="9"/>
      <c r="G1130" s="12"/>
      <c r="H1130" s="12" t="s">
        <v>3111</v>
      </c>
      <c r="I1130" s="12" t="s">
        <v>542</v>
      </c>
      <c r="J1130" s="12" t="str">
        <f>VLOOKUP(I1130,'Plano de contas'!$B$2:$D$800,3,0)</f>
        <v xml:space="preserve"> RECOLHIMENTO DE RESIDUOS SOLIDOS -521</v>
      </c>
      <c r="K1130" s="9" t="s">
        <v>2391</v>
      </c>
      <c r="L1130" s="9" t="s">
        <v>2392</v>
      </c>
      <c r="M1130" s="9" t="s">
        <v>2393</v>
      </c>
      <c r="N1130" s="169">
        <v>-0.41666666666666669</v>
      </c>
      <c r="O1130" s="169">
        <v>-0.41666666666666669</v>
      </c>
      <c r="P1130" s="169">
        <v>-0.41666666666666669</v>
      </c>
      <c r="Q1130" s="169">
        <v>-0.41666666666666669</v>
      </c>
      <c r="R1130" s="169">
        <v>-0.41666666666666669</v>
      </c>
      <c r="S1130" s="169">
        <v>-0.41666666666666669</v>
      </c>
      <c r="T1130" s="169">
        <v>-0.41666666666666669</v>
      </c>
      <c r="U1130" s="169">
        <v>-0.41666666666666669</v>
      </c>
      <c r="V1130" s="169">
        <v>-0.41666666666666669</v>
      </c>
      <c r="W1130" s="169">
        <v>-0.41666666666666669</v>
      </c>
      <c r="X1130" s="169">
        <v>-0.41666666666666669</v>
      </c>
      <c r="Y1130" s="169">
        <v>-0.41666666666666669</v>
      </c>
      <c r="Z1130" s="170">
        <f t="shared" si="75"/>
        <v>-5</v>
      </c>
      <c r="AA1130" s="59" t="str">
        <f t="shared" si="76"/>
        <v>5.1.03.01</v>
      </c>
      <c r="AB1130" s="22" t="str">
        <f t="shared" si="77"/>
        <v xml:space="preserve">     Despesas Lojas</v>
      </c>
      <c r="AC1130" s="1" t="s">
        <v>4841</v>
      </c>
    </row>
    <row r="1131" spans="2:29">
      <c r="B1131" s="10">
        <v>21</v>
      </c>
      <c r="C1131" s="10" t="str">
        <f>VLOOKUP(B1131,'Base lojas DD'!$B:$C,2,0)</f>
        <v>P Sul</v>
      </c>
      <c r="D1131" s="10" t="s">
        <v>1903</v>
      </c>
      <c r="E1131" s="10" t="str">
        <f>VLOOKUP(D1131,'CCs.'!$A:$C,3,0)</f>
        <v>Administrativo Loja</v>
      </c>
      <c r="F1131" s="9"/>
      <c r="G1131" s="12"/>
      <c r="H1131" s="12" t="s">
        <v>3111</v>
      </c>
      <c r="I1131" s="12" t="s">
        <v>542</v>
      </c>
      <c r="J1131" s="12" t="str">
        <f>VLOOKUP(I1131,'Plano de contas'!$B$2:$D$800,3,0)</f>
        <v xml:space="preserve"> RECOLHIMENTO DE RESIDUOS SOLIDOS -521</v>
      </c>
      <c r="K1131" s="9" t="s">
        <v>2394</v>
      </c>
      <c r="L1131" s="9" t="s">
        <v>2395</v>
      </c>
      <c r="M1131" s="9" t="s">
        <v>2396</v>
      </c>
      <c r="N1131" s="169">
        <v>-1.5569999999999999</v>
      </c>
      <c r="O1131" s="169">
        <v>-1.5569999999999999</v>
      </c>
      <c r="P1131" s="169">
        <v>-1.5569999999999999</v>
      </c>
      <c r="Q1131" s="169">
        <v>-1.5569999999999999</v>
      </c>
      <c r="R1131" s="169">
        <v>-0.97229460000000001</v>
      </c>
      <c r="S1131" s="169">
        <v>-1.23003</v>
      </c>
      <c r="T1131" s="169">
        <v>-1.5791405399999998</v>
      </c>
      <c r="U1131" s="169">
        <v>-1.4726936399999999</v>
      </c>
      <c r="V1131" s="169">
        <v>-1.61686146</v>
      </c>
      <c r="W1131" s="169">
        <v>-1.4919693000000001</v>
      </c>
      <c r="X1131" s="169">
        <v>-1.5569999999999999</v>
      </c>
      <c r="Y1131" s="169">
        <v>-1.5569999999999999</v>
      </c>
      <c r="Z1131" s="170">
        <f t="shared" si="75"/>
        <v>-17.704989539999996</v>
      </c>
      <c r="AA1131" s="59" t="str">
        <f t="shared" si="76"/>
        <v>5.1.03.01</v>
      </c>
      <c r="AB1131" s="22" t="str">
        <f t="shared" si="77"/>
        <v xml:space="preserve">     Despesas Lojas</v>
      </c>
      <c r="AC1131" s="1" t="s">
        <v>4841</v>
      </c>
    </row>
    <row r="1132" spans="2:29">
      <c r="B1132" s="10">
        <v>21</v>
      </c>
      <c r="C1132" s="10" t="str">
        <f>VLOOKUP(B1132,'Base lojas DD'!$B:$C,2,0)</f>
        <v>P Sul</v>
      </c>
      <c r="D1132" s="10" t="s">
        <v>1903</v>
      </c>
      <c r="E1132" s="10" t="str">
        <f>VLOOKUP(D1132,'CCs.'!$A:$C,3,0)</f>
        <v>Administrativo Loja</v>
      </c>
      <c r="F1132" s="9"/>
      <c r="G1132" s="12"/>
      <c r="H1132" s="12" t="s">
        <v>3111</v>
      </c>
      <c r="I1132" s="12" t="s">
        <v>542</v>
      </c>
      <c r="J1132" s="12" t="str">
        <f>VLOOKUP(I1132,'Plano de contas'!$B$2:$D$800,3,0)</f>
        <v xml:space="preserve"> RECOLHIMENTO DE RESIDUOS SOLIDOS -521</v>
      </c>
      <c r="K1132" s="9" t="s">
        <v>2397</v>
      </c>
      <c r="L1132" s="9" t="s">
        <v>2395</v>
      </c>
      <c r="M1132" s="9" t="s">
        <v>2396</v>
      </c>
      <c r="N1132" s="169">
        <v>-1.34377404</v>
      </c>
      <c r="O1132" s="169">
        <v>-3.3350940000000002</v>
      </c>
      <c r="P1132" s="169">
        <v>-1.7924806799999999</v>
      </c>
      <c r="Q1132" s="169">
        <v>-1.9163555999999999</v>
      </c>
      <c r="R1132" s="169">
        <v>-1.90682676</v>
      </c>
      <c r="S1132" s="169">
        <v>-1.45685376</v>
      </c>
      <c r="T1132" s="169">
        <v>-1.6474305599999999</v>
      </c>
      <c r="U1132" s="169">
        <v>-1.6537831200000002</v>
      </c>
      <c r="V1132" s="169">
        <v>-1.7956569600000001</v>
      </c>
      <c r="W1132" s="169">
        <v>-2.0328192</v>
      </c>
      <c r="X1132" s="169">
        <v>-2.4086790000000002</v>
      </c>
      <c r="Y1132" s="169">
        <v>-2.0863800000000001</v>
      </c>
      <c r="Z1132" s="170">
        <f t="shared" si="75"/>
        <v>-23.376133679999995</v>
      </c>
      <c r="AA1132" s="59" t="str">
        <f t="shared" si="76"/>
        <v>5.1.03.01</v>
      </c>
      <c r="AB1132" s="22" t="str">
        <f t="shared" si="77"/>
        <v xml:space="preserve">     Despesas Lojas</v>
      </c>
      <c r="AC1132" s="1" t="s">
        <v>4841</v>
      </c>
    </row>
    <row r="1133" spans="2:29">
      <c r="B1133" s="10">
        <v>22</v>
      </c>
      <c r="C1133" s="10" t="e">
        <f>VLOOKUP(B1133,'Base lojas DD'!$B:$C,2,0)</f>
        <v>#N/A</v>
      </c>
      <c r="D1133" s="10"/>
      <c r="E1133" s="10"/>
      <c r="F1133" s="9"/>
      <c r="G1133" s="12"/>
      <c r="H1133" s="12" t="s">
        <v>3185</v>
      </c>
      <c r="I1133" s="12" t="s">
        <v>575</v>
      </c>
      <c r="J1133" s="12" t="str">
        <f>VLOOKUP(I1133,'Plano de contas'!$B$2:$D$800,3,0)</f>
        <v xml:space="preserve"> MONITORAMENTO -552</v>
      </c>
      <c r="K1133" s="9" t="s">
        <v>2255</v>
      </c>
      <c r="L1133" s="9" t="s">
        <v>2256</v>
      </c>
      <c r="M1133" s="9" t="s">
        <v>2257</v>
      </c>
      <c r="N1133" s="169">
        <v>-11.96</v>
      </c>
      <c r="O1133" s="169">
        <v>-11.96</v>
      </c>
      <c r="P1133" s="169">
        <v>-11.96</v>
      </c>
      <c r="Q1133" s="169">
        <v>-11.96</v>
      </c>
      <c r="R1133" s="169">
        <v>-11.96</v>
      </c>
      <c r="S1133" s="169">
        <v>-11.96</v>
      </c>
      <c r="T1133" s="169">
        <v>-11.96</v>
      </c>
      <c r="U1133" s="169">
        <v>-11.96</v>
      </c>
      <c r="V1133" s="169">
        <v>-11.96</v>
      </c>
      <c r="W1133" s="169">
        <v>-11.96</v>
      </c>
      <c r="X1133" s="169">
        <v>-11.96</v>
      </c>
      <c r="Y1133" s="169">
        <v>-11.96</v>
      </c>
      <c r="Z1133" s="170">
        <f t="shared" si="75"/>
        <v>-143.52000000000004</v>
      </c>
      <c r="AA1133" s="59" t="str">
        <f t="shared" si="76"/>
        <v>5.1.04.04</v>
      </c>
      <c r="AB1133" s="22" t="str">
        <f t="shared" si="77"/>
        <v xml:space="preserve">     Administrativo</v>
      </c>
      <c r="AC1133" s="1" t="s">
        <v>4841</v>
      </c>
    </row>
    <row r="1134" spans="2:29">
      <c r="B1134" s="10">
        <v>25</v>
      </c>
      <c r="C1134" s="10" t="str">
        <f>VLOOKUP(B1134,'Base lojas DD'!$B:$C,2,0)</f>
        <v>Novo Gama</v>
      </c>
      <c r="D1134" s="10" t="s">
        <v>1903</v>
      </c>
      <c r="E1134" s="10" t="str">
        <f>VLOOKUP(D1134,'CCs.'!$A:$C,3,0)</f>
        <v>Administrativo Loja</v>
      </c>
      <c r="F1134" s="9"/>
      <c r="G1134" s="12"/>
      <c r="H1134" s="12" t="s">
        <v>3185</v>
      </c>
      <c r="I1134" s="12" t="s">
        <v>574</v>
      </c>
      <c r="J1134" s="12" t="str">
        <f>VLOOKUP(I1134,'Plano de contas'!$B$2:$D$800,3,0)</f>
        <v xml:space="preserve"> SEGURANCA -551</v>
      </c>
      <c r="K1134" s="9" t="s">
        <v>2252</v>
      </c>
      <c r="L1134" s="9" t="s">
        <v>2253</v>
      </c>
      <c r="M1134" s="9" t="s">
        <v>2254</v>
      </c>
      <c r="N1134" s="169">
        <v>-5.4424778761061949</v>
      </c>
      <c r="O1134" s="169">
        <v>-5.4424778761061949</v>
      </c>
      <c r="P1134" s="169">
        <v>-5.4424778761061949</v>
      </c>
      <c r="Q1134" s="169">
        <v>-5.4424778761061949</v>
      </c>
      <c r="R1134" s="169">
        <v>-5.4424778761061949</v>
      </c>
      <c r="S1134" s="169">
        <v>-5.4424778761061949</v>
      </c>
      <c r="T1134" s="169">
        <v>-5.4424778761061949</v>
      </c>
      <c r="U1134" s="169">
        <v>-5.4424778761061949</v>
      </c>
      <c r="V1134" s="169">
        <v>-5.4424778761061949</v>
      </c>
      <c r="W1134" s="169">
        <v>-5.4424778761061949</v>
      </c>
      <c r="X1134" s="169">
        <v>-5.4424778761061949</v>
      </c>
      <c r="Y1134" s="169">
        <v>-5.4424778761061949</v>
      </c>
      <c r="Z1134" s="170">
        <f t="shared" si="75"/>
        <v>-65.309734513274336</v>
      </c>
      <c r="AA1134" s="59" t="str">
        <f t="shared" si="76"/>
        <v>5.1.04.04</v>
      </c>
      <c r="AB1134" s="22" t="str">
        <f t="shared" si="77"/>
        <v xml:space="preserve">     Despesas Lojas</v>
      </c>
      <c r="AC1134" s="1" t="s">
        <v>4841</v>
      </c>
    </row>
    <row r="1135" spans="2:29">
      <c r="B1135" s="10">
        <v>26</v>
      </c>
      <c r="C1135" s="10" t="str">
        <f>VLOOKUP(B1135,'Base lojas DD'!$B:$C,2,0)</f>
        <v>Cesar Lattes</v>
      </c>
      <c r="D1135" s="10" t="s">
        <v>1903</v>
      </c>
      <c r="E1135" s="10" t="str">
        <f>VLOOKUP(D1135,'CCs.'!$A:$C,3,0)</f>
        <v>Administrativo Loja</v>
      </c>
      <c r="F1135" s="9"/>
      <c r="G1135" s="12"/>
      <c r="H1135" s="12" t="s">
        <v>3111</v>
      </c>
      <c r="I1135" s="12" t="s">
        <v>542</v>
      </c>
      <c r="J1135" s="12" t="str">
        <f>VLOOKUP(I1135,'Plano de contas'!$B$2:$D$800,3,0)</f>
        <v xml:space="preserve"> RECOLHIMENTO DE RESIDUOS SOLIDOS -521</v>
      </c>
      <c r="K1135" s="9" t="s">
        <v>2391</v>
      </c>
      <c r="L1135" s="9" t="s">
        <v>2392</v>
      </c>
      <c r="M1135" s="9" t="s">
        <v>2393</v>
      </c>
      <c r="N1135" s="169">
        <v>-0.41666666666666669</v>
      </c>
      <c r="O1135" s="169">
        <v>-0.41666666666666669</v>
      </c>
      <c r="P1135" s="169">
        <v>-0.41666666666666669</v>
      </c>
      <c r="Q1135" s="169">
        <v>-0.41666666666666669</v>
      </c>
      <c r="R1135" s="169">
        <v>-0.41666666666666669</v>
      </c>
      <c r="S1135" s="169">
        <v>-0.41666666666666669</v>
      </c>
      <c r="T1135" s="169">
        <v>-0.41666666666666669</v>
      </c>
      <c r="U1135" s="169">
        <v>-0.41666666666666669</v>
      </c>
      <c r="V1135" s="169">
        <v>-0.41666666666666669</v>
      </c>
      <c r="W1135" s="169">
        <v>-0.41666666666666669</v>
      </c>
      <c r="X1135" s="169">
        <v>-0.41666666666666669</v>
      </c>
      <c r="Y1135" s="169">
        <v>-0.41666666666666669</v>
      </c>
      <c r="Z1135" s="170">
        <f t="shared" si="75"/>
        <v>-5</v>
      </c>
      <c r="AA1135" s="59" t="str">
        <f t="shared" si="76"/>
        <v>5.1.03.01</v>
      </c>
      <c r="AB1135" s="22" t="str">
        <f t="shared" si="77"/>
        <v xml:space="preserve">     Despesas Lojas</v>
      </c>
      <c r="AC1135" s="1" t="s">
        <v>4841</v>
      </c>
    </row>
    <row r="1136" spans="2:29">
      <c r="B1136" s="10">
        <v>26</v>
      </c>
      <c r="C1136" s="10" t="str">
        <f>VLOOKUP(B1136,'Base lojas DD'!$B:$C,2,0)</f>
        <v>Cesar Lattes</v>
      </c>
      <c r="D1136" s="10" t="s">
        <v>1903</v>
      </c>
      <c r="E1136" s="10" t="str">
        <f>VLOOKUP(D1136,'CCs.'!$A:$C,3,0)</f>
        <v>Administrativo Loja</v>
      </c>
      <c r="F1136" s="9"/>
      <c r="G1136" s="12"/>
      <c r="H1136" s="12" t="s">
        <v>3111</v>
      </c>
      <c r="I1136" s="12" t="s">
        <v>542</v>
      </c>
      <c r="J1136" s="12" t="str">
        <f>VLOOKUP(I1136,'Plano de contas'!$B$2:$D$800,3,0)</f>
        <v xml:space="preserve"> RECOLHIMENTO DE RESIDUOS SOLIDOS -521</v>
      </c>
      <c r="K1136" s="9" t="s">
        <v>2398</v>
      </c>
      <c r="L1136" s="9" t="s">
        <v>2395</v>
      </c>
      <c r="M1136" s="9" t="s">
        <v>2396</v>
      </c>
      <c r="N1136" s="169">
        <v>-4.76614308</v>
      </c>
      <c r="O1136" s="169">
        <v>-4.8967234799999995</v>
      </c>
      <c r="P1136" s="169">
        <v>-4.5702828599999998</v>
      </c>
      <c r="Q1136" s="169">
        <v>-4.2301510200000001</v>
      </c>
      <c r="R1136" s="169">
        <v>-4.2983787600000003</v>
      </c>
      <c r="S1136" s="169">
        <v>-4.0936955399999997</v>
      </c>
      <c r="T1136" s="169">
        <v>-3.9572400600000002</v>
      </c>
      <c r="U1136" s="169">
        <v>-4.2983787600000003</v>
      </c>
      <c r="V1136" s="169">
        <v>-3.88901232</v>
      </c>
      <c r="W1136" s="169">
        <v>-3.2749522799999999</v>
      </c>
      <c r="X1136" s="169">
        <v>-3.88901232</v>
      </c>
      <c r="Y1136" s="169">
        <v>-3.9443999999999999</v>
      </c>
      <c r="Z1136" s="170">
        <f t="shared" si="75"/>
        <v>-50.108370480000005</v>
      </c>
      <c r="AA1136" s="59" t="str">
        <f t="shared" si="76"/>
        <v>5.1.03.01</v>
      </c>
      <c r="AB1136" s="22" t="str">
        <f t="shared" si="77"/>
        <v xml:space="preserve">     Despesas Lojas</v>
      </c>
      <c r="AC1136" s="1" t="s">
        <v>4841</v>
      </c>
    </row>
    <row r="1137" spans="2:29">
      <c r="B1137" s="10">
        <v>28</v>
      </c>
      <c r="C1137" s="10" t="str">
        <f>VLOOKUP(B1137,'Base lojas DD'!$B:$C,2,0)</f>
        <v>Águas Claras</v>
      </c>
      <c r="D1137" s="10" t="s">
        <v>1903</v>
      </c>
      <c r="E1137" s="10" t="str">
        <f>VLOOKUP(D1137,'CCs.'!$A:$C,3,0)</f>
        <v>Administrativo Loja</v>
      </c>
      <c r="F1137" s="9"/>
      <c r="G1137" s="12"/>
      <c r="H1137" s="12" t="s">
        <v>3111</v>
      </c>
      <c r="I1137" s="12" t="s">
        <v>542</v>
      </c>
      <c r="J1137" s="12" t="str">
        <f>VLOOKUP(I1137,'Plano de contas'!$B$2:$D$800,3,0)</f>
        <v xml:space="preserve"> RECOLHIMENTO DE RESIDUOS SOLIDOS -521</v>
      </c>
      <c r="K1137" s="9" t="s">
        <v>2391</v>
      </c>
      <c r="L1137" s="9" t="s">
        <v>2392</v>
      </c>
      <c r="M1137" s="9" t="s">
        <v>2393</v>
      </c>
      <c r="N1137" s="169">
        <v>-0.41666666666666669</v>
      </c>
      <c r="O1137" s="169">
        <v>-0.41666666666666669</v>
      </c>
      <c r="P1137" s="169">
        <v>-0.41666666666666669</v>
      </c>
      <c r="Q1137" s="169">
        <v>-0.41666666666666669</v>
      </c>
      <c r="R1137" s="169">
        <v>-0.41666666666666669</v>
      </c>
      <c r="S1137" s="169">
        <v>-0.41666666666666669</v>
      </c>
      <c r="T1137" s="169">
        <v>-0.41666666666666669</v>
      </c>
      <c r="U1137" s="169">
        <v>-0.41666666666666669</v>
      </c>
      <c r="V1137" s="169">
        <v>-0.41666666666666669</v>
      </c>
      <c r="W1137" s="169">
        <v>-0.41666666666666669</v>
      </c>
      <c r="X1137" s="169">
        <v>-0.41666666666666669</v>
      </c>
      <c r="Y1137" s="169">
        <v>-0.41666666666666669</v>
      </c>
      <c r="Z1137" s="170">
        <f t="shared" si="75"/>
        <v>-5</v>
      </c>
      <c r="AA1137" s="59" t="str">
        <f t="shared" si="76"/>
        <v>5.1.03.01</v>
      </c>
      <c r="AB1137" s="22" t="str">
        <f t="shared" si="77"/>
        <v xml:space="preserve">     Despesas Lojas</v>
      </c>
      <c r="AC1137" s="1" t="s">
        <v>4841</v>
      </c>
    </row>
    <row r="1138" spans="2:29">
      <c r="B1138" s="10">
        <v>28</v>
      </c>
      <c r="C1138" s="10" t="str">
        <f>VLOOKUP(B1138,'Base lojas DD'!$B:$C,2,0)</f>
        <v>Águas Claras</v>
      </c>
      <c r="D1138" s="10" t="s">
        <v>1903</v>
      </c>
      <c r="E1138" s="10" t="str">
        <f>VLOOKUP(D1138,'CCs.'!$A:$C,3,0)</f>
        <v>Administrativo Loja</v>
      </c>
      <c r="F1138" s="9"/>
      <c r="G1138" s="12"/>
      <c r="H1138" s="12" t="s">
        <v>3111</v>
      </c>
      <c r="I1138" s="12" t="s">
        <v>542</v>
      </c>
      <c r="J1138" s="12" t="str">
        <f>VLOOKUP(I1138,'Plano de contas'!$B$2:$D$800,3,0)</f>
        <v xml:space="preserve"> RECOLHIMENTO DE RESIDUOS SOLIDOS -521</v>
      </c>
      <c r="K1138" s="9" t="s">
        <v>2394</v>
      </c>
      <c r="L1138" s="9" t="s">
        <v>2395</v>
      </c>
      <c r="M1138" s="9" t="s">
        <v>2396</v>
      </c>
      <c r="N1138" s="169">
        <v>-3.633</v>
      </c>
      <c r="O1138" s="169">
        <v>-3.633</v>
      </c>
      <c r="P1138" s="169">
        <v>-3.633</v>
      </c>
      <c r="Q1138" s="169">
        <v>-1.5288494399999999</v>
      </c>
      <c r="R1138" s="169">
        <v>-4.3531124999999999</v>
      </c>
      <c r="S1138" s="169">
        <v>-2.93784102</v>
      </c>
      <c r="T1138" s="169">
        <v>-2.9671748999999998</v>
      </c>
      <c r="U1138" s="169">
        <v>-3.3246517199999999</v>
      </c>
      <c r="V1138" s="169">
        <v>-3.9884942400000001</v>
      </c>
      <c r="W1138" s="169">
        <v>-3.5128307400000001</v>
      </c>
      <c r="X1138" s="169">
        <v>-3.633</v>
      </c>
      <c r="Y1138" s="169">
        <v>-3.633</v>
      </c>
      <c r="Z1138" s="170">
        <f t="shared" si="75"/>
        <v>-40.777954560000005</v>
      </c>
      <c r="AA1138" s="59" t="str">
        <f t="shared" si="76"/>
        <v>5.1.03.01</v>
      </c>
      <c r="AB1138" s="22" t="str">
        <f t="shared" si="77"/>
        <v xml:space="preserve">     Despesas Lojas</v>
      </c>
      <c r="AC1138" s="1" t="s">
        <v>4841</v>
      </c>
    </row>
    <row r="1139" spans="2:29">
      <c r="B1139" s="10">
        <v>28</v>
      </c>
      <c r="C1139" s="10" t="str">
        <f>VLOOKUP(B1139,'Base lojas DD'!$B:$C,2,0)</f>
        <v>Águas Claras</v>
      </c>
      <c r="D1139" s="10" t="s">
        <v>1903</v>
      </c>
      <c r="E1139" s="10" t="str">
        <f>VLOOKUP(D1139,'CCs.'!$A:$C,3,0)</f>
        <v>Administrativo Loja</v>
      </c>
      <c r="F1139" s="9"/>
      <c r="G1139" s="12"/>
      <c r="H1139" s="12" t="s">
        <v>3111</v>
      </c>
      <c r="I1139" s="12" t="s">
        <v>542</v>
      </c>
      <c r="J1139" s="12" t="str">
        <f>VLOOKUP(I1139,'Plano de contas'!$B$2:$D$800,3,0)</f>
        <v xml:space="preserve"> RECOLHIMENTO DE RESIDUOS SOLIDOS -521</v>
      </c>
      <c r="K1139" s="9" t="s">
        <v>2397</v>
      </c>
      <c r="L1139" s="9" t="s">
        <v>2395</v>
      </c>
      <c r="M1139" s="9" t="s">
        <v>2396</v>
      </c>
      <c r="N1139" s="169">
        <v>-5.5053028800000003</v>
      </c>
      <c r="O1139" s="169">
        <v>-5.1603962399999999</v>
      </c>
      <c r="P1139" s="169">
        <v>-3.9224982000000002</v>
      </c>
      <c r="Q1139" s="169">
        <v>-4.3885601999999997</v>
      </c>
      <c r="R1139" s="169">
        <v>-5.5833708599999996</v>
      </c>
      <c r="S1139" s="169">
        <v>-3.7109538</v>
      </c>
      <c r="T1139" s="169">
        <v>-2.4499706400000001</v>
      </c>
      <c r="U1139" s="169">
        <v>-1.66701762</v>
      </c>
      <c r="V1139" s="169">
        <v>-3.3012136800000005</v>
      </c>
      <c r="W1139" s="169">
        <v>-3.8687090399999997</v>
      </c>
      <c r="X1139" s="169">
        <v>-3.633</v>
      </c>
      <c r="Y1139" s="169">
        <v>-3.633</v>
      </c>
      <c r="Z1139" s="170">
        <f t="shared" si="75"/>
        <v>-46.823993160000008</v>
      </c>
      <c r="AA1139" s="59" t="str">
        <f t="shared" si="76"/>
        <v>5.1.03.01</v>
      </c>
      <c r="AB1139" s="22" t="str">
        <f t="shared" si="77"/>
        <v xml:space="preserve">     Despesas Lojas</v>
      </c>
      <c r="AC1139" s="1" t="s">
        <v>4841</v>
      </c>
    </row>
    <row r="1140" spans="2:29">
      <c r="B1140" s="10">
        <v>29</v>
      </c>
      <c r="C1140" s="10" t="str">
        <f>VLOOKUP(B1140,'Base lojas DD'!$B:$C,2,0)</f>
        <v xml:space="preserve">Guará </v>
      </c>
      <c r="D1140" s="10" t="s">
        <v>1903</v>
      </c>
      <c r="E1140" s="10" t="str">
        <f>VLOOKUP(D1140,'CCs.'!$A:$C,3,0)</f>
        <v>Administrativo Loja</v>
      </c>
      <c r="F1140" s="9"/>
      <c r="G1140" s="12"/>
      <c r="H1140" s="12" t="s">
        <v>3185</v>
      </c>
      <c r="I1140" s="12" t="s">
        <v>574</v>
      </c>
      <c r="J1140" s="12" t="str">
        <f>VLOOKUP(I1140,'Plano de contas'!$B$2:$D$800,3,0)</f>
        <v xml:space="preserve"> SEGURANCA -551</v>
      </c>
      <c r="K1140" s="9" t="s">
        <v>2252</v>
      </c>
      <c r="L1140" s="9" t="s">
        <v>2253</v>
      </c>
      <c r="M1140" s="9" t="s">
        <v>2254</v>
      </c>
      <c r="N1140" s="169">
        <v>-0.36283185840707965</v>
      </c>
      <c r="O1140" s="169">
        <v>-0.36283185840707965</v>
      </c>
      <c r="P1140" s="169">
        <v>-0.36283185840707965</v>
      </c>
      <c r="Q1140" s="169">
        <v>-0.36283185840707965</v>
      </c>
      <c r="R1140" s="169">
        <v>-0.36283185840707965</v>
      </c>
      <c r="S1140" s="169">
        <v>-0.36283185840707965</v>
      </c>
      <c r="T1140" s="169">
        <v>-0.36283185840707965</v>
      </c>
      <c r="U1140" s="169">
        <v>-0.36283185840707965</v>
      </c>
      <c r="V1140" s="169">
        <v>-0.36283185840707965</v>
      </c>
      <c r="W1140" s="169">
        <v>-0.36283185840707965</v>
      </c>
      <c r="X1140" s="169">
        <v>-0.36283185840707965</v>
      </c>
      <c r="Y1140" s="169">
        <v>-0.36283185840707965</v>
      </c>
      <c r="Z1140" s="170">
        <f t="shared" si="75"/>
        <v>-4.3539823008849554</v>
      </c>
      <c r="AA1140" s="59" t="str">
        <f t="shared" si="76"/>
        <v>5.1.04.04</v>
      </c>
      <c r="AB1140" s="22" t="str">
        <f t="shared" si="77"/>
        <v xml:space="preserve">     Despesas Lojas</v>
      </c>
      <c r="AC1140" s="1" t="s">
        <v>4841</v>
      </c>
    </row>
    <row r="1141" spans="2:29">
      <c r="B1141" s="10">
        <v>29</v>
      </c>
      <c r="C1141" s="10" t="str">
        <f>VLOOKUP(B1141,'Base lojas DD'!$B:$C,2,0)</f>
        <v xml:space="preserve">Guará </v>
      </c>
      <c r="D1141" s="10" t="s">
        <v>1903</v>
      </c>
      <c r="E1141" s="10" t="str">
        <f>VLOOKUP(D1141,'CCs.'!$A:$C,3,0)</f>
        <v>Administrativo Loja</v>
      </c>
      <c r="F1141" s="9"/>
      <c r="G1141" s="12"/>
      <c r="H1141" s="12" t="s">
        <v>3111</v>
      </c>
      <c r="I1141" s="12" t="s">
        <v>542</v>
      </c>
      <c r="J1141" s="12" t="str">
        <f>VLOOKUP(I1141,'Plano de contas'!$B$2:$D$800,3,0)</f>
        <v xml:space="preserve"> RECOLHIMENTO DE RESIDUOS SOLIDOS -521</v>
      </c>
      <c r="K1141" s="9" t="s">
        <v>2391</v>
      </c>
      <c r="L1141" s="9" t="s">
        <v>2392</v>
      </c>
      <c r="M1141" s="9" t="s">
        <v>2393</v>
      </c>
      <c r="N1141" s="169">
        <v>-0.41666666666666669</v>
      </c>
      <c r="O1141" s="169">
        <v>-0.41666666666666669</v>
      </c>
      <c r="P1141" s="169">
        <v>-0.41666666666666669</v>
      </c>
      <c r="Q1141" s="169">
        <v>-0.41666666666666669</v>
      </c>
      <c r="R1141" s="169">
        <v>-0.41666666666666669</v>
      </c>
      <c r="S1141" s="169">
        <v>-0.41666666666666669</v>
      </c>
      <c r="T1141" s="169">
        <v>-0.41666666666666669</v>
      </c>
      <c r="U1141" s="169">
        <v>-0.41666666666666669</v>
      </c>
      <c r="V1141" s="169">
        <v>-0.41666666666666669</v>
      </c>
      <c r="W1141" s="169">
        <v>-0.41666666666666669</v>
      </c>
      <c r="X1141" s="169">
        <v>-0.41666666666666669</v>
      </c>
      <c r="Y1141" s="169">
        <v>-0.41666666666666669</v>
      </c>
      <c r="Z1141" s="170">
        <f t="shared" si="75"/>
        <v>-5</v>
      </c>
      <c r="AA1141" s="59" t="str">
        <f t="shared" si="76"/>
        <v>5.1.03.01</v>
      </c>
      <c r="AB1141" s="22" t="str">
        <f t="shared" si="77"/>
        <v xml:space="preserve">     Despesas Lojas</v>
      </c>
      <c r="AC1141" s="1" t="s">
        <v>4841</v>
      </c>
    </row>
    <row r="1142" spans="2:29">
      <c r="B1142" s="10">
        <v>29</v>
      </c>
      <c r="C1142" s="10" t="str">
        <f>VLOOKUP(B1142,'Base lojas DD'!$B:$C,2,0)</f>
        <v xml:space="preserve">Guará </v>
      </c>
      <c r="D1142" s="10" t="s">
        <v>1903</v>
      </c>
      <c r="E1142" s="10" t="str">
        <f>VLOOKUP(D1142,'CCs.'!$A:$C,3,0)</f>
        <v>Administrativo Loja</v>
      </c>
      <c r="F1142" s="9"/>
      <c r="G1142" s="12"/>
      <c r="H1142" s="12" t="s">
        <v>3111</v>
      </c>
      <c r="I1142" s="12" t="s">
        <v>542</v>
      </c>
      <c r="J1142" s="12" t="str">
        <f>VLOOKUP(I1142,'Plano de contas'!$B$2:$D$800,3,0)</f>
        <v xml:space="preserve"> RECOLHIMENTO DE RESIDUOS SOLIDOS -521</v>
      </c>
      <c r="K1142" s="9" t="s">
        <v>2394</v>
      </c>
      <c r="L1142" s="9" t="s">
        <v>2395</v>
      </c>
      <c r="M1142" s="9" t="s">
        <v>2396</v>
      </c>
      <c r="N1142" s="169">
        <v>-2.0962202400000001</v>
      </c>
      <c r="O1142" s="169">
        <v>-1.81249332</v>
      </c>
      <c r="P1142" s="169">
        <v>-1.1854479</v>
      </c>
      <c r="Q1142" s="169">
        <v>-0.61228506000000005</v>
      </c>
      <c r="R1142" s="169">
        <v>-1.84693416</v>
      </c>
      <c r="S1142" s="169">
        <v>-1.3415112000000002</v>
      </c>
      <c r="T1142" s="169">
        <v>-1.0756378799999999</v>
      </c>
      <c r="U1142" s="169">
        <v>-1.25601114</v>
      </c>
      <c r="V1142" s="169">
        <v>-1.50453948</v>
      </c>
      <c r="W1142" s="169">
        <v>-1.78114572</v>
      </c>
      <c r="X1142" s="169">
        <v>-1.6608000000000001</v>
      </c>
      <c r="Y1142" s="169">
        <v>-1.6608000000000001</v>
      </c>
      <c r="Z1142" s="170">
        <f t="shared" si="75"/>
        <v>-17.833826100000003</v>
      </c>
      <c r="AA1142" s="59" t="str">
        <f t="shared" si="76"/>
        <v>5.1.03.01</v>
      </c>
      <c r="AB1142" s="22" t="str">
        <f t="shared" si="77"/>
        <v xml:space="preserve">     Despesas Lojas</v>
      </c>
      <c r="AC1142" s="1" t="s">
        <v>4841</v>
      </c>
    </row>
    <row r="1143" spans="2:29">
      <c r="B1143" s="10">
        <v>29</v>
      </c>
      <c r="C1143" s="10" t="str">
        <f>VLOOKUP(B1143,'Base lojas DD'!$B:$C,2,0)</f>
        <v xml:space="preserve">Guará </v>
      </c>
      <c r="D1143" s="10" t="s">
        <v>1903</v>
      </c>
      <c r="E1143" s="10" t="str">
        <f>VLOOKUP(D1143,'CCs.'!$A:$C,3,0)</f>
        <v>Administrativo Loja</v>
      </c>
      <c r="F1143" s="9"/>
      <c r="G1143" s="12"/>
      <c r="H1143" s="12" t="s">
        <v>3111</v>
      </c>
      <c r="I1143" s="12" t="s">
        <v>542</v>
      </c>
      <c r="J1143" s="12" t="str">
        <f>VLOOKUP(I1143,'Plano de contas'!$B$2:$D$800,3,0)</f>
        <v xml:space="preserve"> RECOLHIMENTO DE RESIDUOS SOLIDOS -521</v>
      </c>
      <c r="K1143" s="9" t="s">
        <v>2397</v>
      </c>
      <c r="L1143" s="9" t="s">
        <v>2395</v>
      </c>
      <c r="M1143" s="9" t="s">
        <v>2396</v>
      </c>
      <c r="N1143" s="169">
        <v>-1.8849457200000002</v>
      </c>
      <c r="O1143" s="169">
        <v>-1.8549475199999998</v>
      </c>
      <c r="P1143" s="169">
        <v>-1.4293260000000001</v>
      </c>
      <c r="Q1143" s="169">
        <v>-1.9486477799999999</v>
      </c>
      <c r="R1143" s="169">
        <v>-2.1868687799999997</v>
      </c>
      <c r="S1143" s="169">
        <v>-1.6945453800000001</v>
      </c>
      <c r="T1143" s="169">
        <v>-0.83483225999999999</v>
      </c>
      <c r="U1143" s="169">
        <v>-0.91953306000000001</v>
      </c>
      <c r="V1143" s="169">
        <v>-1.29909852</v>
      </c>
      <c r="W1143" s="169">
        <v>-2.1905744400000002</v>
      </c>
      <c r="X1143" s="169">
        <v>-2.4711458399999997</v>
      </c>
      <c r="Y1143" s="169">
        <v>-2.4911999999999996</v>
      </c>
      <c r="Z1143" s="170">
        <f t="shared" si="75"/>
        <v>-21.2056653</v>
      </c>
      <c r="AA1143" s="59" t="str">
        <f t="shared" si="76"/>
        <v>5.1.03.01</v>
      </c>
      <c r="AB1143" s="22" t="str">
        <f t="shared" si="77"/>
        <v xml:space="preserve">     Despesas Lojas</v>
      </c>
      <c r="AC1143" s="1" t="s">
        <v>4841</v>
      </c>
    </row>
    <row r="1144" spans="2:29">
      <c r="B1144" s="10">
        <v>30</v>
      </c>
      <c r="C1144" s="10" t="str">
        <f>VLOOKUP(B1144,'Base lojas DD'!$B:$C,2,0)</f>
        <v>LEM/BA</v>
      </c>
      <c r="D1144" s="10" t="s">
        <v>1903</v>
      </c>
      <c r="E1144" s="10" t="str">
        <f>VLOOKUP(D1144,'CCs.'!$A:$C,3,0)</f>
        <v>Administrativo Loja</v>
      </c>
      <c r="F1144" s="9"/>
      <c r="G1144" s="12"/>
      <c r="H1144" s="12" t="s">
        <v>3111</v>
      </c>
      <c r="I1144" s="12" t="s">
        <v>542</v>
      </c>
      <c r="J1144" s="12" t="str">
        <f>VLOOKUP(I1144,'Plano de contas'!$B$2:$D$800,3,0)</f>
        <v xml:space="preserve"> RECOLHIMENTO DE RESIDUOS SOLIDOS -521</v>
      </c>
      <c r="K1144" s="9" t="s">
        <v>2391</v>
      </c>
      <c r="L1144" s="9" t="s">
        <v>2392</v>
      </c>
      <c r="M1144" s="9" t="s">
        <v>2393</v>
      </c>
      <c r="N1144" s="169">
        <v>-0.41666666666666669</v>
      </c>
      <c r="O1144" s="169">
        <v>-0.41666666666666669</v>
      </c>
      <c r="P1144" s="169">
        <v>-0.41666666666666669</v>
      </c>
      <c r="Q1144" s="169">
        <v>-0.41666666666666669</v>
      </c>
      <c r="R1144" s="169">
        <v>-0.41666666666666669</v>
      </c>
      <c r="S1144" s="169">
        <v>-0.41666666666666669</v>
      </c>
      <c r="T1144" s="169">
        <v>-0.41666666666666669</v>
      </c>
      <c r="U1144" s="169">
        <v>-0.41666666666666669</v>
      </c>
      <c r="V1144" s="169">
        <v>-0.41666666666666669</v>
      </c>
      <c r="W1144" s="169">
        <v>-0.41666666666666669</v>
      </c>
      <c r="X1144" s="169">
        <v>-0.41666666666666669</v>
      </c>
      <c r="Y1144" s="169">
        <v>-0.41666666666666669</v>
      </c>
      <c r="Z1144" s="170">
        <f t="shared" si="75"/>
        <v>-5</v>
      </c>
      <c r="AA1144" s="59" t="str">
        <f t="shared" si="76"/>
        <v>5.1.03.01</v>
      </c>
      <c r="AB1144" s="22" t="str">
        <f t="shared" si="77"/>
        <v xml:space="preserve">     Despesas Lojas</v>
      </c>
      <c r="AC1144" s="1" t="s">
        <v>4841</v>
      </c>
    </row>
    <row r="1145" spans="2:29">
      <c r="B1145" s="10">
        <v>30</v>
      </c>
      <c r="C1145" s="10" t="str">
        <f>VLOOKUP(B1145,'Base lojas DD'!$B:$C,2,0)</f>
        <v>LEM/BA</v>
      </c>
      <c r="D1145" s="10" t="s">
        <v>1903</v>
      </c>
      <c r="E1145" s="10" t="str">
        <f>VLOOKUP(D1145,'CCs.'!$A:$C,3,0)</f>
        <v>Administrativo Loja</v>
      </c>
      <c r="F1145" s="9"/>
      <c r="G1145" s="12"/>
      <c r="H1145" s="12" t="s">
        <v>3111</v>
      </c>
      <c r="I1145" s="12" t="s">
        <v>542</v>
      </c>
      <c r="J1145" s="12" t="str">
        <f>VLOOKUP(I1145,'Plano de contas'!$B$2:$D$800,3,0)</f>
        <v xml:space="preserve"> RECOLHIMENTO DE RESIDUOS SOLIDOS -521</v>
      </c>
      <c r="K1145" s="9" t="s">
        <v>2399</v>
      </c>
      <c r="L1145" s="9" t="s">
        <v>2395</v>
      </c>
      <c r="M1145" s="9" t="s">
        <v>2396</v>
      </c>
      <c r="N1145" s="169">
        <v>-13.4771325</v>
      </c>
      <c r="O1145" s="169">
        <v>-12.440430000000001</v>
      </c>
      <c r="P1145" s="169">
        <v>-12.440430000000001</v>
      </c>
      <c r="Q1145" s="169">
        <v>-12.440430000000001</v>
      </c>
      <c r="R1145" s="169">
        <v>-12.440430000000001</v>
      </c>
      <c r="S1145" s="169">
        <v>-12.440430000000001</v>
      </c>
      <c r="T1145" s="169">
        <v>-12.440430000000001</v>
      </c>
      <c r="U1145" s="169">
        <v>-12.440430000000001</v>
      </c>
      <c r="V1145" s="169">
        <v>-12.440430000000001</v>
      </c>
      <c r="W1145" s="169">
        <v>-12.440430000000001</v>
      </c>
      <c r="X1145" s="169">
        <v>-12.440430000000001</v>
      </c>
      <c r="Y1145" s="169">
        <v>-12.440430000000001</v>
      </c>
      <c r="Z1145" s="170">
        <f t="shared" si="75"/>
        <v>-150.32186250000001</v>
      </c>
      <c r="AA1145" s="59" t="str">
        <f t="shared" si="76"/>
        <v>5.1.03.01</v>
      </c>
      <c r="AB1145" s="22" t="str">
        <f t="shared" si="77"/>
        <v xml:space="preserve">     Despesas Lojas</v>
      </c>
      <c r="AC1145" s="1" t="s">
        <v>4841</v>
      </c>
    </row>
    <row r="1146" spans="2:29">
      <c r="B1146" s="10">
        <v>32</v>
      </c>
      <c r="C1146" s="10" t="str">
        <f>VLOOKUP(B1146,'Base lojas DD'!$B:$C,2,0)</f>
        <v>Ceilandia Centro</v>
      </c>
      <c r="D1146" s="10" t="s">
        <v>1903</v>
      </c>
      <c r="E1146" s="10" t="str">
        <f>VLOOKUP(D1146,'CCs.'!$A:$C,3,0)</f>
        <v>Administrativo Loja</v>
      </c>
      <c r="F1146" s="9"/>
      <c r="G1146" s="12"/>
      <c r="H1146" s="12" t="s">
        <v>3185</v>
      </c>
      <c r="I1146" s="12" t="s">
        <v>574</v>
      </c>
      <c r="J1146" s="12" t="str">
        <f>VLOOKUP(I1146,'Plano de contas'!$B$2:$D$800,3,0)</f>
        <v xml:space="preserve"> SEGURANCA -551</v>
      </c>
      <c r="K1146" s="9" t="s">
        <v>2252</v>
      </c>
      <c r="L1146" s="9" t="s">
        <v>2253</v>
      </c>
      <c r="M1146" s="9" t="s">
        <v>2254</v>
      </c>
      <c r="N1146" s="169">
        <v>-5.4424778761061949</v>
      </c>
      <c r="O1146" s="169">
        <v>-5.4424778761061949</v>
      </c>
      <c r="P1146" s="169">
        <v>-5.4424778761061949</v>
      </c>
      <c r="Q1146" s="169">
        <v>-5.4424778761061949</v>
      </c>
      <c r="R1146" s="169">
        <v>-5.4424778761061949</v>
      </c>
      <c r="S1146" s="169">
        <v>-5.4424778761061949</v>
      </c>
      <c r="T1146" s="169">
        <v>-5.4424778761061949</v>
      </c>
      <c r="U1146" s="169">
        <v>-5.4424778761061949</v>
      </c>
      <c r="V1146" s="169">
        <v>-5.4424778761061949</v>
      </c>
      <c r="W1146" s="169">
        <v>-5.4424778761061949</v>
      </c>
      <c r="X1146" s="169">
        <v>-5.4424778761061949</v>
      </c>
      <c r="Y1146" s="169">
        <v>-5.4424778761061949</v>
      </c>
      <c r="Z1146" s="170">
        <f t="shared" si="75"/>
        <v>-65.309734513274336</v>
      </c>
      <c r="AA1146" s="59" t="str">
        <f t="shared" si="76"/>
        <v>5.1.04.04</v>
      </c>
      <c r="AB1146" s="22" t="str">
        <f t="shared" si="77"/>
        <v xml:space="preserve">     Despesas Lojas</v>
      </c>
      <c r="AC1146" s="1" t="s">
        <v>4841</v>
      </c>
    </row>
    <row r="1147" spans="2:29">
      <c r="B1147" s="10">
        <v>32</v>
      </c>
      <c r="C1147" s="10" t="str">
        <f>VLOOKUP(B1147,'Base lojas DD'!$B:$C,2,0)</f>
        <v>Ceilandia Centro</v>
      </c>
      <c r="D1147" s="10" t="s">
        <v>1903</v>
      </c>
      <c r="E1147" s="10" t="str">
        <f>VLOOKUP(D1147,'CCs.'!$A:$C,3,0)</f>
        <v>Administrativo Loja</v>
      </c>
      <c r="F1147" s="9"/>
      <c r="G1147" s="12"/>
      <c r="H1147" s="12" t="s">
        <v>3111</v>
      </c>
      <c r="I1147" s="12" t="s">
        <v>542</v>
      </c>
      <c r="J1147" s="12" t="str">
        <f>VLOOKUP(I1147,'Plano de contas'!$B$2:$D$800,3,0)</f>
        <v xml:space="preserve"> RECOLHIMENTO DE RESIDUOS SOLIDOS -521</v>
      </c>
      <c r="K1147" s="9" t="s">
        <v>2391</v>
      </c>
      <c r="L1147" s="9" t="s">
        <v>2392</v>
      </c>
      <c r="M1147" s="9" t="s">
        <v>2393</v>
      </c>
      <c r="N1147" s="169">
        <v>-0.41666666666666669</v>
      </c>
      <c r="O1147" s="169">
        <v>-0.41666666666666669</v>
      </c>
      <c r="P1147" s="169">
        <v>-0.41666666666666669</v>
      </c>
      <c r="Q1147" s="169">
        <v>-0.41666666666666669</v>
      </c>
      <c r="R1147" s="169">
        <v>-0.41666666666666669</v>
      </c>
      <c r="S1147" s="169">
        <v>-0.41666666666666669</v>
      </c>
      <c r="T1147" s="169">
        <v>-0.41666666666666669</v>
      </c>
      <c r="U1147" s="169">
        <v>-0.41666666666666669</v>
      </c>
      <c r="V1147" s="169">
        <v>-0.41666666666666669</v>
      </c>
      <c r="W1147" s="169">
        <v>-0.41666666666666669</v>
      </c>
      <c r="X1147" s="169">
        <v>-0.41666666666666669</v>
      </c>
      <c r="Y1147" s="169">
        <v>-0.41666666666666669</v>
      </c>
      <c r="Z1147" s="170">
        <f t="shared" si="75"/>
        <v>-5</v>
      </c>
      <c r="AA1147" s="59" t="str">
        <f t="shared" si="76"/>
        <v>5.1.03.01</v>
      </c>
      <c r="AB1147" s="22" t="str">
        <f t="shared" si="77"/>
        <v xml:space="preserve">     Despesas Lojas</v>
      </c>
      <c r="AC1147" s="1" t="s">
        <v>4841</v>
      </c>
    </row>
    <row r="1148" spans="2:29">
      <c r="B1148" s="10">
        <v>32</v>
      </c>
      <c r="C1148" s="10" t="str">
        <f>VLOOKUP(B1148,'Base lojas DD'!$B:$C,2,0)</f>
        <v>Ceilandia Centro</v>
      </c>
      <c r="D1148" s="10" t="s">
        <v>1903</v>
      </c>
      <c r="E1148" s="10" t="str">
        <f>VLOOKUP(D1148,'CCs.'!$A:$C,3,0)</f>
        <v>Administrativo Loja</v>
      </c>
      <c r="F1148" s="9"/>
      <c r="G1148" s="12"/>
      <c r="H1148" s="12" t="s">
        <v>3111</v>
      </c>
      <c r="I1148" s="12" t="s">
        <v>542</v>
      </c>
      <c r="J1148" s="12" t="str">
        <f>VLOOKUP(I1148,'Plano de contas'!$B$2:$D$800,3,0)</f>
        <v xml:space="preserve"> RECOLHIMENTO DE RESIDUOS SOLIDOS -521</v>
      </c>
      <c r="K1148" s="9" t="s">
        <v>2394</v>
      </c>
      <c r="L1148" s="9" t="s">
        <v>2395</v>
      </c>
      <c r="M1148" s="9" t="s">
        <v>2396</v>
      </c>
      <c r="N1148" s="169">
        <v>-1.7645999999999999</v>
      </c>
      <c r="O1148" s="169">
        <v>-1.6608000000000001</v>
      </c>
      <c r="P1148" s="169">
        <v>-1.9354340399999999</v>
      </c>
      <c r="Q1148" s="169">
        <v>-1.47028548</v>
      </c>
      <c r="R1148" s="169">
        <v>-1.6814042999999999</v>
      </c>
      <c r="S1148" s="169">
        <v>-2.0946217200000001</v>
      </c>
      <c r="T1148" s="169">
        <v>-2.21029644</v>
      </c>
      <c r="U1148" s="169">
        <v>-1.9810437599999999</v>
      </c>
      <c r="V1148" s="169">
        <v>-2.1034239600000002</v>
      </c>
      <c r="W1148" s="169">
        <v>-2.0661286199999997</v>
      </c>
      <c r="X1148" s="169">
        <v>-2.2835999999999999</v>
      </c>
      <c r="Y1148" s="169">
        <v>-2.4911999999999996</v>
      </c>
      <c r="Z1148" s="170">
        <f t="shared" si="75"/>
        <v>-23.742838320000001</v>
      </c>
      <c r="AA1148" s="59" t="str">
        <f t="shared" si="76"/>
        <v>5.1.03.01</v>
      </c>
      <c r="AB1148" s="22" t="str">
        <f t="shared" si="77"/>
        <v xml:space="preserve">     Despesas Lojas</v>
      </c>
      <c r="AC1148" s="1" t="s">
        <v>4841</v>
      </c>
    </row>
    <row r="1149" spans="2:29">
      <c r="B1149" s="10">
        <v>32</v>
      </c>
      <c r="C1149" s="10" t="str">
        <f>VLOOKUP(B1149,'Base lojas DD'!$B:$C,2,0)</f>
        <v>Ceilandia Centro</v>
      </c>
      <c r="D1149" s="10" t="s">
        <v>1903</v>
      </c>
      <c r="E1149" s="10" t="str">
        <f>VLOOKUP(D1149,'CCs.'!$A:$C,3,0)</f>
        <v>Administrativo Loja</v>
      </c>
      <c r="F1149" s="9"/>
      <c r="G1149" s="12"/>
      <c r="H1149" s="12" t="s">
        <v>3111</v>
      </c>
      <c r="I1149" s="12" t="s">
        <v>542</v>
      </c>
      <c r="J1149" s="12" t="str">
        <f>VLOOKUP(I1149,'Plano de contas'!$B$2:$D$800,3,0)</f>
        <v xml:space="preserve"> RECOLHIMENTO DE RESIDUOS SOLIDOS -521</v>
      </c>
      <c r="K1149" s="9" t="s">
        <v>2397</v>
      </c>
      <c r="L1149" s="9" t="s">
        <v>2395</v>
      </c>
      <c r="M1149" s="9" t="s">
        <v>2396</v>
      </c>
      <c r="N1149" s="169">
        <v>-2.2816693199999998</v>
      </c>
      <c r="O1149" s="169">
        <v>-2.2477474800000001</v>
      </c>
      <c r="P1149" s="169">
        <v>-2.9274714000000004</v>
      </c>
      <c r="Q1149" s="169">
        <v>-2.3599760399999998</v>
      </c>
      <c r="R1149" s="169">
        <v>-2.9899382399999999</v>
      </c>
      <c r="S1149" s="169">
        <v>-2.4457355999999999</v>
      </c>
      <c r="T1149" s="169">
        <v>-2.3298013800000001</v>
      </c>
      <c r="U1149" s="169">
        <v>-2.5023792600000001</v>
      </c>
      <c r="V1149" s="169">
        <v>-2.39915016</v>
      </c>
      <c r="W1149" s="169">
        <v>-2.6161959600000002</v>
      </c>
      <c r="X1149" s="169">
        <v>-3.2736859200000001</v>
      </c>
      <c r="Y1149" s="169">
        <v>-2.9064000000000001</v>
      </c>
      <c r="Z1149" s="170">
        <f t="shared" si="75"/>
        <v>-31.280150760000001</v>
      </c>
      <c r="AA1149" s="59" t="str">
        <f t="shared" si="76"/>
        <v>5.1.03.01</v>
      </c>
      <c r="AB1149" s="22" t="str">
        <f t="shared" si="77"/>
        <v xml:space="preserve">     Despesas Lojas</v>
      </c>
      <c r="AC1149" s="1" t="s">
        <v>4841</v>
      </c>
    </row>
    <row r="1150" spans="2:29">
      <c r="B1150" s="10">
        <v>33</v>
      </c>
      <c r="C1150" s="10" t="str">
        <f>VLOOKUP(B1150,'Base lojas DD'!$B:$C,2,0)</f>
        <v>Planaltina DF</v>
      </c>
      <c r="D1150" s="10" t="s">
        <v>1903</v>
      </c>
      <c r="E1150" s="10" t="str">
        <f>VLOOKUP(D1150,'CCs.'!$A:$C,3,0)</f>
        <v>Administrativo Loja</v>
      </c>
      <c r="F1150" s="9"/>
      <c r="G1150" s="12"/>
      <c r="H1150" s="12" t="s">
        <v>3111</v>
      </c>
      <c r="I1150" s="12" t="s">
        <v>542</v>
      </c>
      <c r="J1150" s="12" t="str">
        <f>VLOOKUP(I1150,'Plano de contas'!$B$2:$D$800,3,0)</f>
        <v xml:space="preserve"> RECOLHIMENTO DE RESIDUOS SOLIDOS -521</v>
      </c>
      <c r="K1150" s="9" t="s">
        <v>2391</v>
      </c>
      <c r="L1150" s="9" t="s">
        <v>2392</v>
      </c>
      <c r="M1150" s="9" t="s">
        <v>2393</v>
      </c>
      <c r="N1150" s="169">
        <v>-0.41666666666666669</v>
      </c>
      <c r="O1150" s="169">
        <v>-0.41666666666666669</v>
      </c>
      <c r="P1150" s="169">
        <v>-0.41666666666666669</v>
      </c>
      <c r="Q1150" s="169">
        <v>-0.41666666666666669</v>
      </c>
      <c r="R1150" s="169">
        <v>-0.41666666666666669</v>
      </c>
      <c r="S1150" s="169">
        <v>-0.41666666666666669</v>
      </c>
      <c r="T1150" s="169">
        <v>-0.41666666666666669</v>
      </c>
      <c r="U1150" s="169">
        <v>-0.41666666666666669</v>
      </c>
      <c r="V1150" s="169">
        <v>-0.41666666666666669</v>
      </c>
      <c r="W1150" s="169">
        <v>-0.41666666666666669</v>
      </c>
      <c r="X1150" s="169">
        <v>-0.41666666666666669</v>
      </c>
      <c r="Y1150" s="169">
        <v>-0.41666666666666669</v>
      </c>
      <c r="Z1150" s="170">
        <f t="shared" si="75"/>
        <v>-5</v>
      </c>
      <c r="AA1150" s="59" t="str">
        <f t="shared" si="76"/>
        <v>5.1.03.01</v>
      </c>
      <c r="AB1150" s="22" t="str">
        <f t="shared" si="77"/>
        <v xml:space="preserve">     Despesas Lojas</v>
      </c>
      <c r="AC1150" s="1" t="s">
        <v>4841</v>
      </c>
    </row>
    <row r="1151" spans="2:29">
      <c r="B1151" s="10">
        <v>33</v>
      </c>
      <c r="C1151" s="10" t="str">
        <f>VLOOKUP(B1151,'Base lojas DD'!$B:$C,2,0)</f>
        <v>Planaltina DF</v>
      </c>
      <c r="D1151" s="10" t="s">
        <v>1903</v>
      </c>
      <c r="E1151" s="10" t="str">
        <f>VLOOKUP(D1151,'CCs.'!$A:$C,3,0)</f>
        <v>Administrativo Loja</v>
      </c>
      <c r="F1151" s="9"/>
      <c r="G1151" s="12"/>
      <c r="H1151" s="12" t="s">
        <v>3111</v>
      </c>
      <c r="I1151" s="12" t="s">
        <v>542</v>
      </c>
      <c r="J1151" s="12" t="str">
        <f>VLOOKUP(I1151,'Plano de contas'!$B$2:$D$800,3,0)</f>
        <v xml:space="preserve"> RECOLHIMENTO DE RESIDUOS SOLIDOS -521</v>
      </c>
      <c r="K1151" s="9" t="s">
        <v>2394</v>
      </c>
      <c r="L1151" s="9" t="s">
        <v>2395</v>
      </c>
      <c r="M1151" s="9" t="s">
        <v>2396</v>
      </c>
      <c r="N1151" s="169">
        <v>-2.0760000000000001</v>
      </c>
      <c r="O1151" s="169">
        <v>-2.0760000000000001</v>
      </c>
      <c r="P1151" s="169">
        <v>-2.0760000000000001</v>
      </c>
      <c r="Q1151" s="169">
        <v>-2.0760000000000001</v>
      </c>
      <c r="R1151" s="169">
        <v>-2.0760000000000001</v>
      </c>
      <c r="S1151" s="169">
        <v>-1.1449658999999999</v>
      </c>
      <c r="T1151" s="169">
        <v>-1.5707535000000001</v>
      </c>
      <c r="U1151" s="169">
        <v>-1.5422604</v>
      </c>
      <c r="V1151" s="169">
        <v>-2.05187688</v>
      </c>
      <c r="W1151" s="169">
        <v>-2.2086148800000003</v>
      </c>
      <c r="X1151" s="169">
        <v>-2.0760000000000001</v>
      </c>
      <c r="Y1151" s="169">
        <v>-2.0760000000000001</v>
      </c>
      <c r="Z1151" s="170">
        <f t="shared" si="75"/>
        <v>-23.050471560000002</v>
      </c>
      <c r="AA1151" s="59" t="str">
        <f t="shared" si="76"/>
        <v>5.1.03.01</v>
      </c>
      <c r="AB1151" s="22" t="str">
        <f t="shared" si="77"/>
        <v xml:space="preserve">     Despesas Lojas</v>
      </c>
      <c r="AC1151" s="1" t="s">
        <v>4841</v>
      </c>
    </row>
    <row r="1152" spans="2:29">
      <c r="B1152" s="10">
        <v>33</v>
      </c>
      <c r="C1152" s="10" t="str">
        <f>VLOOKUP(B1152,'Base lojas DD'!$B:$C,2,0)</f>
        <v>Planaltina DF</v>
      </c>
      <c r="D1152" s="10" t="s">
        <v>1903</v>
      </c>
      <c r="E1152" s="10" t="str">
        <f>VLOOKUP(D1152,'CCs.'!$A:$C,3,0)</f>
        <v>Administrativo Loja</v>
      </c>
      <c r="F1152" s="9"/>
      <c r="G1152" s="12"/>
      <c r="H1152" s="12" t="s">
        <v>3111</v>
      </c>
      <c r="I1152" s="12" t="s">
        <v>542</v>
      </c>
      <c r="J1152" s="12" t="str">
        <f>VLOOKUP(I1152,'Plano de contas'!$B$2:$D$800,3,0)</f>
        <v xml:space="preserve"> RECOLHIMENTO DE RESIDUOS SOLIDOS -521</v>
      </c>
      <c r="K1152" s="9" t="s">
        <v>2397</v>
      </c>
      <c r="L1152" s="9" t="s">
        <v>2395</v>
      </c>
      <c r="M1152" s="9" t="s">
        <v>2396</v>
      </c>
      <c r="N1152" s="169">
        <v>-2.1798000000000002</v>
      </c>
      <c r="O1152" s="169">
        <v>-2.2835999999999999</v>
      </c>
      <c r="P1152" s="169">
        <v>-2.1798000000000002</v>
      </c>
      <c r="Q1152" s="169">
        <v>-2.1798000000000002</v>
      </c>
      <c r="R1152" s="169">
        <v>-2.1798000000000002</v>
      </c>
      <c r="S1152" s="169">
        <v>-1.3446252000000001</v>
      </c>
      <c r="T1152" s="169">
        <v>-1.58178744</v>
      </c>
      <c r="U1152" s="169">
        <v>-0.74536704000000009</v>
      </c>
      <c r="V1152" s="169">
        <v>-2.1979857599999999</v>
      </c>
      <c r="W1152" s="169">
        <v>-2.7898325999999996</v>
      </c>
      <c r="X1152" s="169">
        <v>-2.6988000000000003</v>
      </c>
      <c r="Y1152" s="169">
        <v>-2.6988000000000003</v>
      </c>
      <c r="Z1152" s="170">
        <f t="shared" si="75"/>
        <v>-25.059998039999996</v>
      </c>
      <c r="AA1152" s="59" t="str">
        <f t="shared" si="76"/>
        <v>5.1.03.01</v>
      </c>
      <c r="AB1152" s="22" t="str">
        <f t="shared" si="77"/>
        <v xml:space="preserve">     Despesas Lojas</v>
      </c>
      <c r="AC1152" s="1" t="s">
        <v>4841</v>
      </c>
    </row>
    <row r="1153" spans="2:29">
      <c r="B1153" s="10">
        <v>34</v>
      </c>
      <c r="C1153" s="10" t="str">
        <f>VLOOKUP(B1153,'Base lojas DD'!$B:$C,2,0)</f>
        <v>Samambaia 060</v>
      </c>
      <c r="D1153" s="10" t="s">
        <v>1903</v>
      </c>
      <c r="E1153" s="10" t="str">
        <f>VLOOKUP(D1153,'CCs.'!$A:$C,3,0)</f>
        <v>Administrativo Loja</v>
      </c>
      <c r="F1153" s="9"/>
      <c r="G1153" s="12"/>
      <c r="H1153" s="12" t="s">
        <v>3185</v>
      </c>
      <c r="I1153" s="12" t="s">
        <v>574</v>
      </c>
      <c r="J1153" s="12" t="str">
        <f>VLOOKUP(I1153,'Plano de contas'!$B$2:$D$800,3,0)</f>
        <v xml:space="preserve"> SEGURANCA -551</v>
      </c>
      <c r="K1153" s="9" t="s">
        <v>2252</v>
      </c>
      <c r="L1153" s="9" t="s">
        <v>2253</v>
      </c>
      <c r="M1153" s="9" t="s">
        <v>2254</v>
      </c>
      <c r="N1153" s="169">
        <v>-2.5398230088495577</v>
      </c>
      <c r="O1153" s="169">
        <v>-2.5398230088495577</v>
      </c>
      <c r="P1153" s="169">
        <v>-2.5398230088495577</v>
      </c>
      <c r="Q1153" s="169">
        <v>-2.5398230088495577</v>
      </c>
      <c r="R1153" s="169">
        <v>-2.5398230088495577</v>
      </c>
      <c r="S1153" s="169">
        <v>-2.5398230088495577</v>
      </c>
      <c r="T1153" s="169">
        <v>-2.5398230088495577</v>
      </c>
      <c r="U1153" s="169">
        <v>-2.5398230088495577</v>
      </c>
      <c r="V1153" s="169">
        <v>-2.5398230088495577</v>
      </c>
      <c r="W1153" s="169">
        <v>-2.5398230088495577</v>
      </c>
      <c r="X1153" s="169">
        <v>-2.5398230088495577</v>
      </c>
      <c r="Y1153" s="169">
        <v>-2.5398230088495577</v>
      </c>
      <c r="Z1153" s="170">
        <f t="shared" si="75"/>
        <v>-30.477876106194699</v>
      </c>
      <c r="AA1153" s="59" t="str">
        <f t="shared" si="76"/>
        <v>5.1.04.04</v>
      </c>
      <c r="AB1153" s="22" t="str">
        <f t="shared" si="77"/>
        <v xml:space="preserve">     Despesas Lojas</v>
      </c>
      <c r="AC1153" s="1" t="s">
        <v>4841</v>
      </c>
    </row>
    <row r="1154" spans="2:29">
      <c r="B1154" s="10">
        <v>34</v>
      </c>
      <c r="C1154" s="10" t="str">
        <f>VLOOKUP(B1154,'Base lojas DD'!$B:$C,2,0)</f>
        <v>Samambaia 060</v>
      </c>
      <c r="D1154" s="10" t="s">
        <v>1903</v>
      </c>
      <c r="E1154" s="10" t="str">
        <f>VLOOKUP(D1154,'CCs.'!$A:$C,3,0)</f>
        <v>Administrativo Loja</v>
      </c>
      <c r="F1154" s="9"/>
      <c r="G1154" s="12"/>
      <c r="H1154" s="12" t="s">
        <v>3111</v>
      </c>
      <c r="I1154" s="12" t="s">
        <v>542</v>
      </c>
      <c r="J1154" s="12" t="str">
        <f>VLOOKUP(I1154,'Plano de contas'!$B$2:$D$800,3,0)</f>
        <v xml:space="preserve"> RECOLHIMENTO DE RESIDUOS SOLIDOS -521</v>
      </c>
      <c r="K1154" s="9" t="s">
        <v>2391</v>
      </c>
      <c r="L1154" s="9" t="s">
        <v>2392</v>
      </c>
      <c r="M1154" s="9" t="s">
        <v>2393</v>
      </c>
      <c r="N1154" s="169">
        <v>-0.41666666666666669</v>
      </c>
      <c r="O1154" s="169">
        <v>-0.41666666666666669</v>
      </c>
      <c r="P1154" s="169">
        <v>-0.41666666666666669</v>
      </c>
      <c r="Q1154" s="169">
        <v>-0.41666666666666669</v>
      </c>
      <c r="R1154" s="169">
        <v>-0.41666666666666669</v>
      </c>
      <c r="S1154" s="169">
        <v>-0.41666666666666669</v>
      </c>
      <c r="T1154" s="169">
        <v>-0.41666666666666669</v>
      </c>
      <c r="U1154" s="169">
        <v>-0.41666666666666669</v>
      </c>
      <c r="V1154" s="169">
        <v>-0.41666666666666669</v>
      </c>
      <c r="W1154" s="169">
        <v>-0.41666666666666669</v>
      </c>
      <c r="X1154" s="169">
        <v>-0.41666666666666669</v>
      </c>
      <c r="Y1154" s="169">
        <v>-0.41666666666666669</v>
      </c>
      <c r="Z1154" s="170">
        <f t="shared" si="75"/>
        <v>-5</v>
      </c>
      <c r="AA1154" s="59" t="str">
        <f t="shared" si="76"/>
        <v>5.1.03.01</v>
      </c>
      <c r="AB1154" s="22" t="str">
        <f t="shared" si="77"/>
        <v xml:space="preserve">     Despesas Lojas</v>
      </c>
      <c r="AC1154" s="1" t="s">
        <v>4841</v>
      </c>
    </row>
    <row r="1155" spans="2:29">
      <c r="B1155" s="10">
        <v>34</v>
      </c>
      <c r="C1155" s="10" t="str">
        <f>VLOOKUP(B1155,'Base lojas DD'!$B:$C,2,0)</f>
        <v>Samambaia 060</v>
      </c>
      <c r="D1155" s="10" t="s">
        <v>1903</v>
      </c>
      <c r="E1155" s="10" t="str">
        <f>VLOOKUP(D1155,'CCs.'!$A:$C,3,0)</f>
        <v>Administrativo Loja</v>
      </c>
      <c r="F1155" s="9"/>
      <c r="G1155" s="12"/>
      <c r="H1155" s="12" t="s">
        <v>3111</v>
      </c>
      <c r="I1155" s="12" t="s">
        <v>542</v>
      </c>
      <c r="J1155" s="12" t="str">
        <f>VLOOKUP(I1155,'Plano de contas'!$B$2:$D$800,3,0)</f>
        <v xml:space="preserve"> RECOLHIMENTO DE RESIDUOS SOLIDOS -521</v>
      </c>
      <c r="K1155" s="9" t="s">
        <v>2394</v>
      </c>
      <c r="L1155" s="9" t="s">
        <v>2395</v>
      </c>
      <c r="M1155" s="9" t="s">
        <v>2396</v>
      </c>
      <c r="N1155" s="169">
        <v>-2.1798000000000002</v>
      </c>
      <c r="O1155" s="169">
        <v>-2.1798000000000002</v>
      </c>
      <c r="P1155" s="169">
        <v>-2.1798000000000002</v>
      </c>
      <c r="Q1155" s="169">
        <v>-2.1798000000000002</v>
      </c>
      <c r="R1155" s="169">
        <v>-2.1798000000000002</v>
      </c>
      <c r="S1155" s="169">
        <v>-2.1798000000000002</v>
      </c>
      <c r="T1155" s="169">
        <v>-2.1798000000000002</v>
      </c>
      <c r="U1155" s="169">
        <v>-2.1798000000000002</v>
      </c>
      <c r="V1155" s="169">
        <v>-2.4490883399999999</v>
      </c>
      <c r="W1155" s="169">
        <v>-1.8054452999999999</v>
      </c>
      <c r="X1155" s="169">
        <v>-2.1798000000000002</v>
      </c>
      <c r="Y1155" s="169">
        <v>-2.1798000000000002</v>
      </c>
      <c r="Z1155" s="170">
        <f t="shared" si="75"/>
        <v>-26.05253364</v>
      </c>
      <c r="AA1155" s="59" t="str">
        <f t="shared" si="76"/>
        <v>5.1.03.01</v>
      </c>
      <c r="AB1155" s="22" t="str">
        <f t="shared" si="77"/>
        <v xml:space="preserve">     Despesas Lojas</v>
      </c>
      <c r="AC1155" s="1" t="s">
        <v>4841</v>
      </c>
    </row>
    <row r="1156" spans="2:29">
      <c r="B1156" s="10">
        <v>34</v>
      </c>
      <c r="C1156" s="10" t="str">
        <f>VLOOKUP(B1156,'Base lojas DD'!$B:$C,2,0)</f>
        <v>Samambaia 060</v>
      </c>
      <c r="D1156" s="10" t="s">
        <v>1903</v>
      </c>
      <c r="E1156" s="10" t="str">
        <f>VLOOKUP(D1156,'CCs.'!$A:$C,3,0)</f>
        <v>Administrativo Loja</v>
      </c>
      <c r="F1156" s="9"/>
      <c r="G1156" s="12"/>
      <c r="H1156" s="12" t="s">
        <v>3111</v>
      </c>
      <c r="I1156" s="12" t="s">
        <v>542</v>
      </c>
      <c r="J1156" s="12" t="str">
        <f>VLOOKUP(I1156,'Plano de contas'!$B$2:$D$800,3,0)</f>
        <v xml:space="preserve"> RECOLHIMENTO DE RESIDUOS SOLIDOS -521</v>
      </c>
      <c r="K1156" s="9" t="s">
        <v>2397</v>
      </c>
      <c r="L1156" s="9" t="s">
        <v>2395</v>
      </c>
      <c r="M1156" s="9" t="s">
        <v>2396</v>
      </c>
      <c r="N1156" s="169">
        <v>-2.5950000000000002</v>
      </c>
      <c r="O1156" s="169">
        <v>-2.5950000000000002</v>
      </c>
      <c r="P1156" s="169">
        <v>-2.5950000000000002</v>
      </c>
      <c r="Q1156" s="169">
        <v>-2.5950000000000002</v>
      </c>
      <c r="R1156" s="169">
        <v>-2.5950000000000002</v>
      </c>
      <c r="S1156" s="169">
        <v>-2.5950000000000002</v>
      </c>
      <c r="T1156" s="169">
        <v>-2.5950000000000002</v>
      </c>
      <c r="U1156" s="169">
        <v>-2.5950000000000002</v>
      </c>
      <c r="V1156" s="169">
        <v>-2.0963447999999998</v>
      </c>
      <c r="W1156" s="169">
        <v>-2.2810984200000002</v>
      </c>
      <c r="X1156" s="169">
        <v>-2.7580697999999999</v>
      </c>
      <c r="Y1156" s="169">
        <v>-2.5950000000000002</v>
      </c>
      <c r="Z1156" s="170">
        <f t="shared" si="75"/>
        <v>-30.490513020000002</v>
      </c>
      <c r="AA1156" s="59" t="str">
        <f t="shared" si="76"/>
        <v>5.1.03.01</v>
      </c>
      <c r="AB1156" s="22" t="str">
        <f t="shared" si="77"/>
        <v xml:space="preserve">     Despesas Lojas</v>
      </c>
      <c r="AC1156" s="1" t="s">
        <v>4841</v>
      </c>
    </row>
    <row r="1157" spans="2:29">
      <c r="B1157" s="10">
        <v>37</v>
      </c>
      <c r="C1157" s="10" t="str">
        <f>VLOOKUP(B1157,'Base lojas DD'!$B:$C,2,0)</f>
        <v>Vicente Pires II -R12</v>
      </c>
      <c r="D1157" s="10" t="s">
        <v>1903</v>
      </c>
      <c r="E1157" s="10" t="str">
        <f>VLOOKUP(D1157,'CCs.'!$A:$C,3,0)</f>
        <v>Administrativo Loja</v>
      </c>
      <c r="F1157" s="9"/>
      <c r="G1157" s="12"/>
      <c r="H1157" s="12" t="s">
        <v>3111</v>
      </c>
      <c r="I1157" s="12" t="s">
        <v>542</v>
      </c>
      <c r="J1157" s="12" t="str">
        <f>VLOOKUP(I1157,'Plano de contas'!$B$2:$D$800,3,0)</f>
        <v xml:space="preserve"> RECOLHIMENTO DE RESIDUOS SOLIDOS -521</v>
      </c>
      <c r="K1157" s="9" t="s">
        <v>2391</v>
      </c>
      <c r="L1157" s="9" t="s">
        <v>2392</v>
      </c>
      <c r="M1157" s="9" t="s">
        <v>2393</v>
      </c>
      <c r="N1157" s="169">
        <v>-0.41666666666666669</v>
      </c>
      <c r="O1157" s="169">
        <v>-0.41666666666666669</v>
      </c>
      <c r="P1157" s="169">
        <v>-0.41666666666666669</v>
      </c>
      <c r="Q1157" s="169">
        <v>-0.41666666666666669</v>
      </c>
      <c r="R1157" s="169">
        <v>-0.41666666666666669</v>
      </c>
      <c r="S1157" s="169">
        <v>-0.41666666666666669</v>
      </c>
      <c r="T1157" s="169">
        <v>-0.41666666666666669</v>
      </c>
      <c r="U1157" s="169">
        <v>-0.41666666666666669</v>
      </c>
      <c r="V1157" s="169">
        <v>-0.41666666666666669</v>
      </c>
      <c r="W1157" s="169">
        <v>-0.41666666666666669</v>
      </c>
      <c r="X1157" s="169">
        <v>-0.41666666666666669</v>
      </c>
      <c r="Y1157" s="169">
        <v>-0.41666666666666669</v>
      </c>
      <c r="Z1157" s="170">
        <f t="shared" si="75"/>
        <v>-5</v>
      </c>
      <c r="AA1157" s="59" t="str">
        <f t="shared" si="76"/>
        <v>5.1.03.01</v>
      </c>
      <c r="AB1157" s="22" t="str">
        <f t="shared" si="77"/>
        <v xml:space="preserve">     Despesas Lojas</v>
      </c>
      <c r="AC1157" s="1" t="s">
        <v>4841</v>
      </c>
    </row>
    <row r="1158" spans="2:29">
      <c r="B1158" s="10">
        <v>37</v>
      </c>
      <c r="C1158" s="10" t="str">
        <f>VLOOKUP(B1158,'Base lojas DD'!$B:$C,2,0)</f>
        <v>Vicente Pires II -R12</v>
      </c>
      <c r="D1158" s="10" t="s">
        <v>1903</v>
      </c>
      <c r="E1158" s="10" t="str">
        <f>VLOOKUP(D1158,'CCs.'!$A:$C,3,0)</f>
        <v>Administrativo Loja</v>
      </c>
      <c r="F1158" s="9"/>
      <c r="G1158" s="12"/>
      <c r="H1158" s="12" t="s">
        <v>3111</v>
      </c>
      <c r="I1158" s="12" t="s">
        <v>542</v>
      </c>
      <c r="J1158" s="12" t="str">
        <f>VLOOKUP(I1158,'Plano de contas'!$B$2:$D$800,3,0)</f>
        <v xml:space="preserve"> RECOLHIMENTO DE RESIDUOS SOLIDOS -521</v>
      </c>
      <c r="K1158" s="9" t="s">
        <v>2394</v>
      </c>
      <c r="L1158" s="9" t="s">
        <v>2395</v>
      </c>
      <c r="M1158" s="9" t="s">
        <v>2396</v>
      </c>
      <c r="N1158" s="169">
        <v>-1.9722</v>
      </c>
      <c r="O1158" s="169">
        <v>-1.4979481799999999</v>
      </c>
      <c r="P1158" s="169">
        <v>-2.1383111400000003</v>
      </c>
      <c r="Q1158" s="169">
        <v>-0.81304463999999999</v>
      </c>
      <c r="R1158" s="169">
        <v>-2.6244376800000002</v>
      </c>
      <c r="S1158" s="169">
        <v>-1.7890967999999998</v>
      </c>
      <c r="T1158" s="169">
        <v>-1.23884262</v>
      </c>
      <c r="U1158" s="169">
        <v>-1.7698211399999999</v>
      </c>
      <c r="V1158" s="169">
        <v>-1.91424846</v>
      </c>
      <c r="W1158" s="169">
        <v>-1.9596817200000001</v>
      </c>
      <c r="X1158" s="169">
        <v>-1.9722</v>
      </c>
      <c r="Y1158" s="169">
        <v>-1.9722</v>
      </c>
      <c r="Z1158" s="170">
        <f t="shared" si="75"/>
        <v>-21.662032379999999</v>
      </c>
      <c r="AA1158" s="59" t="str">
        <f t="shared" si="76"/>
        <v>5.1.03.01</v>
      </c>
      <c r="AB1158" s="22" t="str">
        <f t="shared" si="77"/>
        <v xml:space="preserve">     Despesas Lojas</v>
      </c>
      <c r="AC1158" s="1" t="s">
        <v>4841</v>
      </c>
    </row>
    <row r="1159" spans="2:29">
      <c r="B1159" s="10">
        <v>37</v>
      </c>
      <c r="C1159" s="10" t="str">
        <f>VLOOKUP(B1159,'Base lojas DD'!$B:$C,2,0)</f>
        <v>Vicente Pires II -R12</v>
      </c>
      <c r="D1159" s="10" t="s">
        <v>1903</v>
      </c>
      <c r="E1159" s="10" t="str">
        <f>VLOOKUP(D1159,'CCs.'!$A:$C,3,0)</f>
        <v>Administrativo Loja</v>
      </c>
      <c r="F1159" s="9"/>
      <c r="G1159" s="12"/>
      <c r="H1159" s="12" t="s">
        <v>3111</v>
      </c>
      <c r="I1159" s="12" t="s">
        <v>542</v>
      </c>
      <c r="J1159" s="12" t="str">
        <f>VLOOKUP(I1159,'Plano de contas'!$B$2:$D$800,3,0)</f>
        <v xml:space="preserve"> RECOLHIMENTO DE RESIDUOS SOLIDOS -521</v>
      </c>
      <c r="K1159" s="9" t="s">
        <v>2397</v>
      </c>
      <c r="L1159" s="9" t="s">
        <v>2395</v>
      </c>
      <c r="M1159" s="9" t="s">
        <v>2396</v>
      </c>
      <c r="N1159" s="169">
        <v>-2.5288586400000002</v>
      </c>
      <c r="O1159" s="169">
        <v>-2.2329248399999995</v>
      </c>
      <c r="P1159" s="169">
        <v>-2.0783458799999996</v>
      </c>
      <c r="Q1159" s="169">
        <v>-2.77606872</v>
      </c>
      <c r="R1159" s="169">
        <v>-2.59607952</v>
      </c>
      <c r="S1159" s="169">
        <v>-2.2599232200000001</v>
      </c>
      <c r="T1159" s="169">
        <v>-0.6987816</v>
      </c>
      <c r="U1159" s="169">
        <v>-1.37321172</v>
      </c>
      <c r="V1159" s="169">
        <v>-1.3816817999999997</v>
      </c>
      <c r="W1159" s="169">
        <v>-2.0476418399999998</v>
      </c>
      <c r="X1159" s="169">
        <v>-3.2503932</v>
      </c>
      <c r="Y1159" s="169">
        <v>-2.6988000000000003</v>
      </c>
      <c r="Z1159" s="170">
        <f t="shared" si="75"/>
        <v>-25.922710980000005</v>
      </c>
      <c r="AA1159" s="59" t="str">
        <f t="shared" si="76"/>
        <v>5.1.03.01</v>
      </c>
      <c r="AB1159" s="22" t="str">
        <f t="shared" si="77"/>
        <v xml:space="preserve">     Despesas Lojas</v>
      </c>
      <c r="AC1159" s="1" t="s">
        <v>4841</v>
      </c>
    </row>
    <row r="1160" spans="2:29">
      <c r="B1160" s="10">
        <v>38</v>
      </c>
      <c r="C1160" s="10" t="str">
        <f>VLOOKUP(B1160,'Base lojas DD'!$B:$C,2,0)</f>
        <v>Vicente Pires I -R 4A</v>
      </c>
      <c r="D1160" s="10" t="s">
        <v>1903</v>
      </c>
      <c r="E1160" s="10" t="str">
        <f>VLOOKUP(D1160,'CCs.'!$A:$C,3,0)</f>
        <v>Administrativo Loja</v>
      </c>
      <c r="F1160" s="9"/>
      <c r="G1160" s="12"/>
      <c r="H1160" s="12" t="s">
        <v>3111</v>
      </c>
      <c r="I1160" s="12" t="s">
        <v>542</v>
      </c>
      <c r="J1160" s="12" t="str">
        <f>VLOOKUP(I1160,'Plano de contas'!$B$2:$D$800,3,0)</f>
        <v xml:space="preserve"> RECOLHIMENTO DE RESIDUOS SOLIDOS -521</v>
      </c>
      <c r="K1160" s="9" t="s">
        <v>2391</v>
      </c>
      <c r="L1160" s="9" t="s">
        <v>2392</v>
      </c>
      <c r="M1160" s="9" t="s">
        <v>2393</v>
      </c>
      <c r="N1160" s="169">
        <v>-0.41666666666666669</v>
      </c>
      <c r="O1160" s="169">
        <v>-0.41666666666666669</v>
      </c>
      <c r="P1160" s="169">
        <v>-0.41666666666666669</v>
      </c>
      <c r="Q1160" s="169">
        <v>-0.41666666666666669</v>
      </c>
      <c r="R1160" s="169">
        <v>-0.41666666666666669</v>
      </c>
      <c r="S1160" s="169">
        <v>-0.41666666666666669</v>
      </c>
      <c r="T1160" s="169">
        <v>-0.41666666666666669</v>
      </c>
      <c r="U1160" s="169">
        <v>-0.41666666666666669</v>
      </c>
      <c r="V1160" s="169">
        <v>-0.41666666666666669</v>
      </c>
      <c r="W1160" s="169">
        <v>-0.41666666666666669</v>
      </c>
      <c r="X1160" s="169">
        <v>-0.41666666666666669</v>
      </c>
      <c r="Y1160" s="169">
        <v>-0.41666666666666669</v>
      </c>
      <c r="Z1160" s="170">
        <f t="shared" ref="Z1160:Z1184" si="78">SUM($N1160:$Y1160)</f>
        <v>-5</v>
      </c>
      <c r="AA1160" s="59" t="str">
        <f t="shared" ref="AA1160:AA1184" si="79">LEFT($I1160,9)</f>
        <v>5.1.03.01</v>
      </c>
      <c r="AB1160" s="22" t="str">
        <f t="shared" ref="AB1160:AB1172" si="80">IF($B1160=22,"     Administrativo","     Despesas Lojas")</f>
        <v xml:space="preserve">     Despesas Lojas</v>
      </c>
      <c r="AC1160" s="1" t="s">
        <v>4841</v>
      </c>
    </row>
    <row r="1161" spans="2:29">
      <c r="B1161" s="10">
        <v>38</v>
      </c>
      <c r="C1161" s="10" t="str">
        <f>VLOOKUP(B1161,'Base lojas DD'!$B:$C,2,0)</f>
        <v>Vicente Pires I -R 4A</v>
      </c>
      <c r="D1161" s="10" t="s">
        <v>1903</v>
      </c>
      <c r="E1161" s="10" t="str">
        <f>VLOOKUP(D1161,'CCs.'!$A:$C,3,0)</f>
        <v>Administrativo Loja</v>
      </c>
      <c r="F1161" s="9"/>
      <c r="G1161" s="12"/>
      <c r="H1161" s="12" t="s">
        <v>3111</v>
      </c>
      <c r="I1161" s="12" t="s">
        <v>542</v>
      </c>
      <c r="J1161" s="12" t="str">
        <f>VLOOKUP(I1161,'Plano de contas'!$B$2:$D$800,3,0)</f>
        <v xml:space="preserve"> RECOLHIMENTO DE RESIDUOS SOLIDOS -521</v>
      </c>
      <c r="K1161" s="9" t="s">
        <v>2394</v>
      </c>
      <c r="L1161" s="9" t="s">
        <v>2395</v>
      </c>
      <c r="M1161" s="9" t="s">
        <v>2396</v>
      </c>
      <c r="N1161" s="169">
        <v>-2.4067483199999997</v>
      </c>
      <c r="O1161" s="169">
        <v>-1.4190498</v>
      </c>
      <c r="P1161" s="169">
        <v>-2.46002886</v>
      </c>
      <c r="Q1161" s="169">
        <v>-0.85997261999999997</v>
      </c>
      <c r="R1161" s="169">
        <v>-2.1692227800000001</v>
      </c>
      <c r="S1161" s="169">
        <v>-1.79538708</v>
      </c>
      <c r="T1161" s="169">
        <v>-1.30421586</v>
      </c>
      <c r="U1161" s="169">
        <v>-1.6784563800000001</v>
      </c>
      <c r="V1161" s="169">
        <v>-1.9781166000000001</v>
      </c>
      <c r="W1161" s="169">
        <v>-1.7174436599999998</v>
      </c>
      <c r="X1161" s="169">
        <v>-1.8684000000000001</v>
      </c>
      <c r="Y1161" s="169">
        <v>-2.2835999999999999</v>
      </c>
      <c r="Z1161" s="170">
        <f t="shared" si="78"/>
        <v>-21.940641960000001</v>
      </c>
      <c r="AA1161" s="59" t="str">
        <f t="shared" si="79"/>
        <v>5.1.03.01</v>
      </c>
      <c r="AB1161" s="22" t="str">
        <f t="shared" si="80"/>
        <v xml:space="preserve">     Despesas Lojas</v>
      </c>
      <c r="AC1161" s="1" t="s">
        <v>4841</v>
      </c>
    </row>
    <row r="1162" spans="2:29">
      <c r="B1162" s="10">
        <v>38</v>
      </c>
      <c r="C1162" s="10" t="str">
        <f>VLOOKUP(B1162,'Base lojas DD'!$B:$C,2,0)</f>
        <v>Vicente Pires I -R 4A</v>
      </c>
      <c r="D1162" s="10" t="s">
        <v>1903</v>
      </c>
      <c r="E1162" s="10" t="str">
        <f>VLOOKUP(D1162,'CCs.'!$A:$C,3,0)</f>
        <v>Administrativo Loja</v>
      </c>
      <c r="F1162" s="9"/>
      <c r="G1162" s="12"/>
      <c r="H1162" s="12" t="s">
        <v>3111</v>
      </c>
      <c r="I1162" s="12" t="s">
        <v>542</v>
      </c>
      <c r="J1162" s="12" t="str">
        <f>VLOOKUP(I1162,'Plano de contas'!$B$2:$D$800,3,0)</f>
        <v xml:space="preserve"> RECOLHIMENTO DE RESIDUOS SOLIDOS -521</v>
      </c>
      <c r="K1162" s="9" t="s">
        <v>2397</v>
      </c>
      <c r="L1162" s="9" t="s">
        <v>2395</v>
      </c>
      <c r="M1162" s="9" t="s">
        <v>2396</v>
      </c>
      <c r="N1162" s="169">
        <v>-3.2999265599999998</v>
      </c>
      <c r="O1162" s="169">
        <v>-1.3965044400000002</v>
      </c>
      <c r="P1162" s="169">
        <v>-2.0709345599999995</v>
      </c>
      <c r="Q1162" s="169">
        <v>-2.9793506400000003</v>
      </c>
      <c r="R1162" s="169">
        <v>-2.6871328800000001</v>
      </c>
      <c r="S1162" s="169">
        <v>-2.2678639200000004</v>
      </c>
      <c r="T1162" s="169">
        <v>-0.88300583999999993</v>
      </c>
      <c r="U1162" s="169">
        <v>-1.2826877400000001</v>
      </c>
      <c r="V1162" s="169">
        <v>-1.75965912</v>
      </c>
      <c r="W1162" s="169">
        <v>-2.0084677200000001</v>
      </c>
      <c r="X1162" s="169">
        <v>-2.5494940800000001</v>
      </c>
      <c r="Y1162" s="169">
        <v>-2.2835999999999999</v>
      </c>
      <c r="Z1162" s="170">
        <f t="shared" si="78"/>
        <v>-25.468627499999997</v>
      </c>
      <c r="AA1162" s="59" t="str">
        <f t="shared" si="79"/>
        <v>5.1.03.01</v>
      </c>
      <c r="AB1162" s="22" t="str">
        <f t="shared" si="80"/>
        <v xml:space="preserve">     Despesas Lojas</v>
      </c>
      <c r="AC1162" s="1" t="s">
        <v>4841</v>
      </c>
    </row>
    <row r="1163" spans="2:29">
      <c r="B1163" s="10">
        <v>42</v>
      </c>
      <c r="C1163" s="10" t="str">
        <f>VLOOKUP(B1163,'Base lojas DD'!$B:$C,2,0)</f>
        <v>Lago Sul</v>
      </c>
      <c r="D1163" s="10" t="s">
        <v>1903</v>
      </c>
      <c r="E1163" s="10" t="str">
        <f>VLOOKUP(D1163,'CCs.'!$A:$C,3,0)</f>
        <v>Administrativo Loja</v>
      </c>
      <c r="F1163" s="9"/>
      <c r="G1163" s="12"/>
      <c r="H1163" s="12" t="s">
        <v>3111</v>
      </c>
      <c r="I1163" s="12" t="s">
        <v>542</v>
      </c>
      <c r="J1163" s="12" t="str">
        <f>VLOOKUP(I1163,'Plano de contas'!$B$2:$D$800,3,0)</f>
        <v xml:space="preserve"> RECOLHIMENTO DE RESIDUOS SOLIDOS -521</v>
      </c>
      <c r="K1163" s="9" t="s">
        <v>2391</v>
      </c>
      <c r="L1163" s="9" t="s">
        <v>2392</v>
      </c>
      <c r="M1163" s="9" t="s">
        <v>2393</v>
      </c>
      <c r="N1163" s="169">
        <v>-0.41666666666666669</v>
      </c>
      <c r="O1163" s="169">
        <v>-0.41666666666666669</v>
      </c>
      <c r="P1163" s="169">
        <v>-0.41666666666666669</v>
      </c>
      <c r="Q1163" s="169">
        <v>-0.41666666666666669</v>
      </c>
      <c r="R1163" s="169">
        <v>-0.41666666666666669</v>
      </c>
      <c r="S1163" s="169">
        <v>-0.41666666666666669</v>
      </c>
      <c r="T1163" s="169">
        <v>-0.41666666666666669</v>
      </c>
      <c r="U1163" s="169">
        <v>-0.41666666666666669</v>
      </c>
      <c r="V1163" s="169">
        <v>-0.41666666666666669</v>
      </c>
      <c r="W1163" s="169">
        <v>-0.41666666666666669</v>
      </c>
      <c r="X1163" s="169">
        <v>-0.41666666666666669</v>
      </c>
      <c r="Y1163" s="169">
        <v>-0.41666666666666669</v>
      </c>
      <c r="Z1163" s="170">
        <f t="shared" si="78"/>
        <v>-5</v>
      </c>
      <c r="AA1163" s="59" t="str">
        <f t="shared" si="79"/>
        <v>5.1.03.01</v>
      </c>
      <c r="AB1163" s="22" t="str">
        <f t="shared" si="80"/>
        <v xml:space="preserve">     Despesas Lojas</v>
      </c>
      <c r="AC1163" s="1" t="s">
        <v>4841</v>
      </c>
    </row>
    <row r="1164" spans="2:29">
      <c r="B1164" s="10">
        <v>42</v>
      </c>
      <c r="C1164" s="10" t="str">
        <f>VLOOKUP(B1164,'Base lojas DD'!$B:$C,2,0)</f>
        <v>Lago Sul</v>
      </c>
      <c r="D1164" s="10" t="s">
        <v>1903</v>
      </c>
      <c r="E1164" s="10" t="str">
        <f>VLOOKUP(D1164,'CCs.'!$A:$C,3,0)</f>
        <v>Administrativo Loja</v>
      </c>
      <c r="F1164" s="9"/>
      <c r="G1164" s="12"/>
      <c r="H1164" s="12" t="s">
        <v>3111</v>
      </c>
      <c r="I1164" s="12" t="s">
        <v>542</v>
      </c>
      <c r="J1164" s="12" t="str">
        <f>VLOOKUP(I1164,'Plano de contas'!$B$2:$D$800,3,0)</f>
        <v xml:space="preserve"> RECOLHIMENTO DE RESIDUOS SOLIDOS -521</v>
      </c>
      <c r="K1164" s="9" t="s">
        <v>2394</v>
      </c>
      <c r="L1164" s="9" t="s">
        <v>2395</v>
      </c>
      <c r="M1164" s="9" t="s">
        <v>2396</v>
      </c>
      <c r="N1164" s="169">
        <v>-3.3216000000000001</v>
      </c>
      <c r="O1164" s="169">
        <v>-3.3216000000000001</v>
      </c>
      <c r="P1164" s="169">
        <v>-3.3216000000000001</v>
      </c>
      <c r="Q1164" s="169">
        <v>-2.3759197199999997</v>
      </c>
      <c r="R1164" s="169">
        <v>-5.8899234000000007</v>
      </c>
      <c r="S1164" s="169">
        <v>-4.0283223000000001</v>
      </c>
      <c r="T1164" s="169">
        <v>-2.8665927</v>
      </c>
      <c r="U1164" s="169">
        <v>-3.1683393</v>
      </c>
      <c r="V1164" s="169">
        <v>-3.4030310999999998</v>
      </c>
      <c r="W1164" s="169">
        <v>-3.6008427599999999</v>
      </c>
      <c r="X1164" s="169">
        <v>-3.633</v>
      </c>
      <c r="Y1164" s="169">
        <v>-3.633</v>
      </c>
      <c r="Z1164" s="170">
        <f t="shared" si="78"/>
        <v>-42.563771280000005</v>
      </c>
      <c r="AA1164" s="59" t="str">
        <f t="shared" si="79"/>
        <v>5.1.03.01</v>
      </c>
      <c r="AB1164" s="22" t="str">
        <f t="shared" si="80"/>
        <v xml:space="preserve">     Despesas Lojas</v>
      </c>
      <c r="AC1164" s="1" t="s">
        <v>4841</v>
      </c>
    </row>
    <row r="1165" spans="2:29">
      <c r="B1165" s="10">
        <v>42</v>
      </c>
      <c r="C1165" s="10" t="str">
        <f>VLOOKUP(B1165,'Base lojas DD'!$B:$C,2,0)</f>
        <v>Lago Sul</v>
      </c>
      <c r="D1165" s="10" t="s">
        <v>1903</v>
      </c>
      <c r="E1165" s="10" t="str">
        <f>VLOOKUP(D1165,'CCs.'!$A:$C,3,0)</f>
        <v>Administrativo Loja</v>
      </c>
      <c r="F1165" s="9"/>
      <c r="G1165" s="12"/>
      <c r="H1165" s="12" t="s">
        <v>3111</v>
      </c>
      <c r="I1165" s="12" t="s">
        <v>542</v>
      </c>
      <c r="J1165" s="12" t="str">
        <f>VLOOKUP(I1165,'Plano de contas'!$B$2:$D$800,3,0)</f>
        <v xml:space="preserve"> RECOLHIMENTO DE RESIDUOS SOLIDOS -521</v>
      </c>
      <c r="K1165" s="9" t="s">
        <v>2397</v>
      </c>
      <c r="L1165" s="9" t="s">
        <v>2395</v>
      </c>
      <c r="M1165" s="9" t="s">
        <v>2396</v>
      </c>
      <c r="N1165" s="169">
        <v>-4.0058911199999994</v>
      </c>
      <c r="O1165" s="169">
        <v>-3.9862314000000003</v>
      </c>
      <c r="P1165" s="169">
        <v>-4.0666971600000004</v>
      </c>
      <c r="Q1165" s="169">
        <v>-6.3271497600000002</v>
      </c>
      <c r="R1165" s="169">
        <v>-7.3128553200000006</v>
      </c>
      <c r="S1165" s="169">
        <v>-5.0884005600000002</v>
      </c>
      <c r="T1165" s="169">
        <v>-2.71466064</v>
      </c>
      <c r="U1165" s="169">
        <v>-2.9539404000000005</v>
      </c>
      <c r="V1165" s="169">
        <v>-4.1482216800000007</v>
      </c>
      <c r="W1165" s="169">
        <v>-4.2932718000000003</v>
      </c>
      <c r="X1165" s="169">
        <v>-5.77871208</v>
      </c>
      <c r="Y1165" s="169">
        <v>-4.9823999999999993</v>
      </c>
      <c r="Z1165" s="170">
        <f t="shared" si="78"/>
        <v>-55.658431919999998</v>
      </c>
      <c r="AA1165" s="59" t="str">
        <f t="shared" si="79"/>
        <v>5.1.03.01</v>
      </c>
      <c r="AB1165" s="22" t="str">
        <f t="shared" si="80"/>
        <v xml:space="preserve">     Despesas Lojas</v>
      </c>
      <c r="AC1165" s="1" t="s">
        <v>4841</v>
      </c>
    </row>
    <row r="1166" spans="2:29">
      <c r="B1166" s="10">
        <v>47</v>
      </c>
      <c r="C1166" s="10" t="str">
        <f>VLOOKUP(B1166,'Base lojas DD'!$B:$C,2,0)</f>
        <v>Aparecida de Goiânia</v>
      </c>
      <c r="D1166" s="10" t="s">
        <v>1903</v>
      </c>
      <c r="E1166" s="10" t="str">
        <f>VLOOKUP(D1166,'CCs.'!$A:$C,3,0)</f>
        <v>Administrativo Loja</v>
      </c>
      <c r="F1166" s="9"/>
      <c r="G1166" s="12"/>
      <c r="H1166" s="12" t="s">
        <v>3111</v>
      </c>
      <c r="I1166" s="12" t="s">
        <v>542</v>
      </c>
      <c r="J1166" s="12" t="str">
        <f>VLOOKUP(I1166,'Plano de contas'!$B$2:$D$800,3,0)</f>
        <v xml:space="preserve"> RECOLHIMENTO DE RESIDUOS SOLIDOS -521</v>
      </c>
      <c r="K1166" s="9" t="s">
        <v>2391</v>
      </c>
      <c r="L1166" s="9" t="s">
        <v>2392</v>
      </c>
      <c r="M1166" s="9" t="s">
        <v>2393</v>
      </c>
      <c r="N1166" s="169">
        <v>-0.41666666666666669</v>
      </c>
      <c r="O1166" s="169">
        <v>-0.41666666666666669</v>
      </c>
      <c r="P1166" s="169">
        <v>-0.41666666666666669</v>
      </c>
      <c r="Q1166" s="169">
        <v>-0.41666666666666669</v>
      </c>
      <c r="R1166" s="169">
        <v>-0.41666666666666669</v>
      </c>
      <c r="S1166" s="169">
        <v>-0.41666666666666669</v>
      </c>
      <c r="T1166" s="169">
        <v>-0.41666666666666669</v>
      </c>
      <c r="U1166" s="169">
        <v>-0.41666666666666669</v>
      </c>
      <c r="V1166" s="169">
        <v>-0.41666666666666669</v>
      </c>
      <c r="W1166" s="169">
        <v>-0.41666666666666669</v>
      </c>
      <c r="X1166" s="169">
        <v>-0.41666666666666669</v>
      </c>
      <c r="Y1166" s="169">
        <v>-0.41666666666666669</v>
      </c>
      <c r="Z1166" s="170">
        <f t="shared" si="78"/>
        <v>-5</v>
      </c>
      <c r="AA1166" s="59" t="str">
        <f t="shared" si="79"/>
        <v>5.1.03.01</v>
      </c>
      <c r="AB1166" s="22" t="str">
        <f t="shared" si="80"/>
        <v xml:space="preserve">     Despesas Lojas</v>
      </c>
      <c r="AC1166" s="1" t="s">
        <v>4841</v>
      </c>
    </row>
    <row r="1167" spans="2:29">
      <c r="B1167" s="10">
        <v>47</v>
      </c>
      <c r="C1167" s="10" t="str">
        <f>VLOOKUP(B1167,'Base lojas DD'!$B:$C,2,0)</f>
        <v>Aparecida de Goiânia</v>
      </c>
      <c r="D1167" s="10" t="s">
        <v>1903</v>
      </c>
      <c r="E1167" s="10" t="str">
        <f>VLOOKUP(D1167,'CCs.'!$A:$C,3,0)</f>
        <v>Administrativo Loja</v>
      </c>
      <c r="F1167" s="9"/>
      <c r="G1167" s="12"/>
      <c r="H1167" s="12" t="s">
        <v>3111</v>
      </c>
      <c r="I1167" s="12" t="s">
        <v>542</v>
      </c>
      <c r="J1167" s="12" t="str">
        <f>VLOOKUP(I1167,'Plano de contas'!$B$2:$D$800,3,0)</f>
        <v xml:space="preserve"> RECOLHIMENTO DE RESIDUOS SOLIDOS -521</v>
      </c>
      <c r="K1167" s="9" t="s">
        <v>2398</v>
      </c>
      <c r="L1167" s="9" t="s">
        <v>2395</v>
      </c>
      <c r="M1167" s="9" t="s">
        <v>2396</v>
      </c>
      <c r="N1167" s="169">
        <v>-5.3301300000000005</v>
      </c>
      <c r="O1167" s="169">
        <v>-6.3961559999999995</v>
      </c>
      <c r="P1167" s="169">
        <v>-4.6741139999999994</v>
      </c>
      <c r="Q1167" s="169">
        <v>-4.8381180000000006</v>
      </c>
      <c r="R1167" s="169">
        <v>-5.5392869999999998</v>
      </c>
      <c r="S1167" s="169">
        <v>-5.3688474000000008</v>
      </c>
      <c r="T1167" s="169">
        <v>-4.6870890000000003</v>
      </c>
      <c r="U1167" s="169">
        <v>-6.0506058000000005</v>
      </c>
      <c r="V1167" s="169">
        <v>-5.0279681999999992</v>
      </c>
      <c r="W1167" s="169">
        <v>-5.4540671999999999</v>
      </c>
      <c r="X1167" s="169">
        <v>-5.6052</v>
      </c>
      <c r="Y1167" s="169">
        <v>-5.6052</v>
      </c>
      <c r="Z1167" s="170">
        <f t="shared" si="78"/>
        <v>-64.576782599999987</v>
      </c>
      <c r="AA1167" s="59" t="str">
        <f t="shared" si="79"/>
        <v>5.1.03.01</v>
      </c>
      <c r="AB1167" s="22" t="str">
        <f t="shared" si="80"/>
        <v xml:space="preserve">     Despesas Lojas</v>
      </c>
      <c r="AC1167" s="1" t="s">
        <v>4841</v>
      </c>
    </row>
    <row r="1168" spans="2:29">
      <c r="B1168" s="10">
        <v>50</v>
      </c>
      <c r="C1168" s="10" t="str">
        <f>VLOOKUP(B1168,'Base lojas DD'!$B:$C,2,0)</f>
        <v>Mestres D'Armas</v>
      </c>
      <c r="D1168" s="10" t="s">
        <v>1903</v>
      </c>
      <c r="E1168" s="10" t="str">
        <f>VLOOKUP(D1168,'CCs.'!$A:$C,3,0)</f>
        <v>Administrativo Loja</v>
      </c>
      <c r="F1168" s="9"/>
      <c r="G1168" s="12"/>
      <c r="H1168" s="12" t="s">
        <v>3111</v>
      </c>
      <c r="I1168" s="12" t="s">
        <v>542</v>
      </c>
      <c r="J1168" s="12" t="str">
        <f>VLOOKUP(I1168,'Plano de contas'!$B$2:$D$800,3,0)</f>
        <v xml:space="preserve"> RECOLHIMENTO DE RESIDUOS SOLIDOS -521</v>
      </c>
      <c r="K1168" s="9" t="s">
        <v>2391</v>
      </c>
      <c r="L1168" s="9" t="s">
        <v>2392</v>
      </c>
      <c r="M1168" s="9" t="s">
        <v>2393</v>
      </c>
      <c r="N1168" s="169">
        <v>-0.41666666666666669</v>
      </c>
      <c r="O1168" s="169">
        <v>-0.41666666666666669</v>
      </c>
      <c r="P1168" s="169">
        <v>-0.41666666666666669</v>
      </c>
      <c r="Q1168" s="169">
        <v>-0.41666666666666669</v>
      </c>
      <c r="R1168" s="169">
        <v>-0.41666666666666669</v>
      </c>
      <c r="S1168" s="169">
        <v>-0.41666666666666669</v>
      </c>
      <c r="T1168" s="169">
        <v>-0.41666666666666669</v>
      </c>
      <c r="U1168" s="169">
        <v>-0.41666666666666669</v>
      </c>
      <c r="V1168" s="169">
        <v>-0.41666666666666669</v>
      </c>
      <c r="W1168" s="169">
        <v>-0.41666666666666669</v>
      </c>
      <c r="X1168" s="169">
        <v>-0.41666666666666669</v>
      </c>
      <c r="Y1168" s="169">
        <v>-0.41666666666666669</v>
      </c>
      <c r="Z1168" s="170">
        <f t="shared" si="78"/>
        <v>-5</v>
      </c>
      <c r="AA1168" s="59" t="str">
        <f t="shared" si="79"/>
        <v>5.1.03.01</v>
      </c>
      <c r="AB1168" s="22" t="str">
        <f t="shared" si="80"/>
        <v xml:space="preserve">     Despesas Lojas</v>
      </c>
      <c r="AC1168" s="1" t="s">
        <v>4841</v>
      </c>
    </row>
    <row r="1169" spans="2:29">
      <c r="B1169" s="10">
        <v>50</v>
      </c>
      <c r="C1169" s="10" t="str">
        <f>VLOOKUP(B1169,'Base lojas DD'!$B:$C,2,0)</f>
        <v>Mestres D'Armas</v>
      </c>
      <c r="D1169" s="10" t="s">
        <v>1903</v>
      </c>
      <c r="E1169" s="10" t="str">
        <f>VLOOKUP(D1169,'CCs.'!$A:$C,3,0)</f>
        <v>Administrativo Loja</v>
      </c>
      <c r="F1169" s="9"/>
      <c r="G1169" s="12"/>
      <c r="H1169" s="12" t="s">
        <v>3111</v>
      </c>
      <c r="I1169" s="12" t="s">
        <v>542</v>
      </c>
      <c r="J1169" s="12" t="str">
        <f>VLOOKUP(I1169,'Plano de contas'!$B$2:$D$800,3,0)</f>
        <v xml:space="preserve"> RECOLHIMENTO DE RESIDUOS SOLIDOS -521</v>
      </c>
      <c r="K1169" s="9" t="s">
        <v>2394</v>
      </c>
      <c r="L1169" s="9" t="s">
        <v>2395</v>
      </c>
      <c r="M1169" s="9" t="s">
        <v>2396</v>
      </c>
      <c r="N1169" s="169">
        <v>-1.6608000000000001</v>
      </c>
      <c r="O1169" s="169">
        <v>-1.6608000000000001</v>
      </c>
      <c r="P1169" s="169">
        <v>-1.6608000000000001</v>
      </c>
      <c r="Q1169" s="169">
        <v>-1.6608000000000001</v>
      </c>
      <c r="R1169" s="169">
        <v>-1.6608000000000001</v>
      </c>
      <c r="S1169" s="169">
        <v>-0.9940926000000001</v>
      </c>
      <c r="T1169" s="169">
        <v>-1.3025342999999998</v>
      </c>
      <c r="U1169" s="169">
        <v>-1.3394248200000001</v>
      </c>
      <c r="V1169" s="169">
        <v>-1.68475704</v>
      </c>
      <c r="W1169" s="169">
        <v>-1.6034504999999999</v>
      </c>
      <c r="X1169" s="169">
        <v>-1.6608000000000001</v>
      </c>
      <c r="Y1169" s="169">
        <v>-1.6608000000000001</v>
      </c>
      <c r="Z1169" s="170">
        <f t="shared" si="78"/>
        <v>-18.549859259999998</v>
      </c>
      <c r="AA1169" s="59" t="str">
        <f t="shared" si="79"/>
        <v>5.1.03.01</v>
      </c>
      <c r="AB1169" s="22" t="str">
        <f t="shared" si="80"/>
        <v xml:space="preserve">     Despesas Lojas</v>
      </c>
      <c r="AC1169" s="1" t="s">
        <v>4841</v>
      </c>
    </row>
    <row r="1170" spans="2:29">
      <c r="B1170" s="10">
        <v>50</v>
      </c>
      <c r="C1170" s="10" t="str">
        <f>VLOOKUP(B1170,'Base lojas DD'!$B:$C,2,0)</f>
        <v>Mestres D'Armas</v>
      </c>
      <c r="D1170" s="10" t="s">
        <v>1903</v>
      </c>
      <c r="E1170" s="10" t="str">
        <f>VLOOKUP(D1170,'CCs.'!$A:$C,3,0)</f>
        <v>Administrativo Loja</v>
      </c>
      <c r="F1170" s="9"/>
      <c r="G1170" s="12"/>
      <c r="H1170" s="12" t="s">
        <v>3111</v>
      </c>
      <c r="I1170" s="12" t="s">
        <v>542</v>
      </c>
      <c r="J1170" s="12" t="str">
        <f>VLOOKUP(I1170,'Plano de contas'!$B$2:$D$800,3,0)</f>
        <v xml:space="preserve"> RECOLHIMENTO DE RESIDUOS SOLIDOS -521</v>
      </c>
      <c r="K1170" s="9" t="s">
        <v>2397</v>
      </c>
      <c r="L1170" s="9" t="s">
        <v>2395</v>
      </c>
      <c r="M1170" s="9" t="s">
        <v>2396</v>
      </c>
      <c r="N1170" s="169">
        <v>-2.2835999999999999</v>
      </c>
      <c r="O1170" s="169">
        <v>-2.2835999999999999</v>
      </c>
      <c r="P1170" s="169">
        <v>-2.2835999999999999</v>
      </c>
      <c r="Q1170" s="169">
        <v>-2.2835999999999999</v>
      </c>
      <c r="R1170" s="169">
        <v>-2.2835999999999999</v>
      </c>
      <c r="S1170" s="169">
        <v>-1.1879287200000002</v>
      </c>
      <c r="T1170" s="169">
        <v>-1.1604009600000003</v>
      </c>
      <c r="U1170" s="169">
        <v>-0.48279455999999998</v>
      </c>
      <c r="V1170" s="169">
        <v>-1.70883864</v>
      </c>
      <c r="W1170" s="169">
        <v>-1.8803577599999999</v>
      </c>
      <c r="X1170" s="169">
        <v>-2.5050261600000003</v>
      </c>
      <c r="Y1170" s="169">
        <v>-2.2835999999999999</v>
      </c>
      <c r="Z1170" s="170">
        <f t="shared" si="78"/>
        <v>-22.626946799999999</v>
      </c>
      <c r="AA1170" s="59" t="str">
        <f t="shared" si="79"/>
        <v>5.1.03.01</v>
      </c>
      <c r="AB1170" s="22" t="str">
        <f t="shared" si="80"/>
        <v xml:space="preserve">     Despesas Lojas</v>
      </c>
      <c r="AC1170" s="1" t="s">
        <v>4841</v>
      </c>
    </row>
    <row r="1171" spans="2:29">
      <c r="B1171" s="10">
        <v>53</v>
      </c>
      <c r="C1171" s="10" t="str">
        <f>VLOOKUP(B1171,'Base lojas DD'!$B:$C,2,0)</f>
        <v>Rio Verde</v>
      </c>
      <c r="D1171" s="10" t="s">
        <v>1903</v>
      </c>
      <c r="E1171" s="10" t="str">
        <f>VLOOKUP(D1171,'CCs.'!$A:$C,3,0)</f>
        <v>Administrativo Loja</v>
      </c>
      <c r="F1171" s="9"/>
      <c r="G1171" s="12"/>
      <c r="H1171" s="12" t="s">
        <v>3111</v>
      </c>
      <c r="I1171" s="12" t="s">
        <v>542</v>
      </c>
      <c r="J1171" s="12" t="str">
        <f>VLOOKUP(I1171,'Plano de contas'!$B$2:$D$800,3,0)</f>
        <v xml:space="preserve"> RECOLHIMENTO DE RESIDUOS SOLIDOS -521</v>
      </c>
      <c r="K1171" s="9" t="s">
        <v>2391</v>
      </c>
      <c r="L1171" s="9" t="s">
        <v>2392</v>
      </c>
      <c r="M1171" s="9" t="s">
        <v>2393</v>
      </c>
      <c r="N1171" s="169">
        <v>-0.41666666666666669</v>
      </c>
      <c r="O1171" s="169">
        <v>-0.41666666666666669</v>
      </c>
      <c r="P1171" s="169">
        <v>-0.41666666666666669</v>
      </c>
      <c r="Q1171" s="169">
        <v>-0.41666666666666669</v>
      </c>
      <c r="R1171" s="169">
        <v>-0.41666666666666669</v>
      </c>
      <c r="S1171" s="169">
        <v>-0.41666666666666669</v>
      </c>
      <c r="T1171" s="169">
        <v>-0.41666666666666669</v>
      </c>
      <c r="U1171" s="169">
        <v>-0.41666666666666669</v>
      </c>
      <c r="V1171" s="169">
        <v>-0.41666666666666669</v>
      </c>
      <c r="W1171" s="169">
        <v>-0.41666666666666669</v>
      </c>
      <c r="X1171" s="169">
        <v>-0.41666666666666669</v>
      </c>
      <c r="Y1171" s="169">
        <v>-0.41666666666666669</v>
      </c>
      <c r="Z1171" s="170">
        <f t="shared" si="78"/>
        <v>-5</v>
      </c>
      <c r="AA1171" s="59" t="str">
        <f t="shared" si="79"/>
        <v>5.1.03.01</v>
      </c>
      <c r="AB1171" s="22" t="str">
        <f t="shared" si="80"/>
        <v xml:space="preserve">     Despesas Lojas</v>
      </c>
      <c r="AC1171" s="1" t="s">
        <v>4841</v>
      </c>
    </row>
    <row r="1172" spans="2:29">
      <c r="B1172" s="10">
        <v>53</v>
      </c>
      <c r="C1172" s="10" t="str">
        <f>VLOOKUP(B1172,'Base lojas DD'!$B:$C,2,0)</f>
        <v>Rio Verde</v>
      </c>
      <c r="D1172" s="10" t="s">
        <v>1903</v>
      </c>
      <c r="E1172" s="10" t="str">
        <f>VLOOKUP(D1172,'CCs.'!$A:$C,3,0)</f>
        <v>Administrativo Loja</v>
      </c>
      <c r="F1172" s="9"/>
      <c r="G1172" s="12"/>
      <c r="H1172" s="12" t="s">
        <v>3111</v>
      </c>
      <c r="I1172" s="12" t="s">
        <v>542</v>
      </c>
      <c r="J1172" s="12" t="str">
        <f>VLOOKUP(I1172,'Plano de contas'!$B$2:$D$800,3,0)</f>
        <v xml:space="preserve"> RECOLHIMENTO DE RESIDUOS SOLIDOS -521</v>
      </c>
      <c r="K1172" s="9" t="s">
        <v>2400</v>
      </c>
      <c r="L1172" s="9" t="s">
        <v>2395</v>
      </c>
      <c r="M1172" s="9" t="s">
        <v>2396</v>
      </c>
      <c r="N1172" s="169">
        <v>-10.38</v>
      </c>
      <c r="O1172" s="169">
        <v>-10.38</v>
      </c>
      <c r="P1172" s="169">
        <v>-10.38</v>
      </c>
      <c r="Q1172" s="169">
        <v>-10.38</v>
      </c>
      <c r="R1172" s="169">
        <v>-10.38</v>
      </c>
      <c r="S1172" s="169">
        <v>-13.86768</v>
      </c>
      <c r="T1172" s="169">
        <v>-8.6361600000000003</v>
      </c>
      <c r="U1172" s="169">
        <v>-10.130879999999999</v>
      </c>
      <c r="V1172" s="169">
        <v>-10.54608</v>
      </c>
      <c r="W1172" s="169">
        <v>-9.9647999999999985</v>
      </c>
      <c r="X1172" s="169">
        <v>-10.38</v>
      </c>
      <c r="Y1172" s="169">
        <v>-10.38</v>
      </c>
      <c r="Z1172" s="170">
        <f t="shared" si="78"/>
        <v>-125.80560000000001</v>
      </c>
      <c r="AA1172" s="59" t="str">
        <f t="shared" si="79"/>
        <v>5.1.03.01</v>
      </c>
      <c r="AB1172" s="22" t="str">
        <f t="shared" si="80"/>
        <v xml:space="preserve">     Despesas Lojas</v>
      </c>
      <c r="AC1172" s="1" t="s">
        <v>4841</v>
      </c>
    </row>
    <row r="1173" spans="2:29" hidden="1">
      <c r="B1173" s="10">
        <v>22</v>
      </c>
      <c r="C1173" s="10" t="e">
        <f>VLOOKUP(B1173,'Base lojas DD'!$B:$C,2,0)</f>
        <v>#N/A</v>
      </c>
      <c r="D1173" s="10"/>
      <c r="E1173" s="10"/>
      <c r="F1173" s="9"/>
      <c r="G1173" s="12"/>
      <c r="H1173" s="12"/>
      <c r="I1173" s="12" t="s">
        <v>712</v>
      </c>
      <c r="J1173" s="12" t="str">
        <f>VLOOKUP(I1173,'Plano de contas'!$B$2:$D$800,3,0)</f>
        <v xml:space="preserve"> DESPESA EFETIVA COM CONTINGENCIAS CIVEIS -688</v>
      </c>
      <c r="K1173" s="9" t="s">
        <v>2401</v>
      </c>
      <c r="L1173" s="9" t="s">
        <v>2402</v>
      </c>
      <c r="M1173" s="9" t="s">
        <v>2403</v>
      </c>
      <c r="N1173" s="11">
        <v>-96.56</v>
      </c>
      <c r="O1173" s="11">
        <v>-96.56</v>
      </c>
      <c r="P1173" s="11">
        <v>-96.56</v>
      </c>
      <c r="Q1173" s="11">
        <v>-96.56</v>
      </c>
      <c r="R1173" s="11">
        <v>-96.56</v>
      </c>
      <c r="S1173" s="11">
        <v>-96.56</v>
      </c>
      <c r="T1173" s="11">
        <v>-96.56</v>
      </c>
      <c r="U1173" s="11">
        <v>-96.56</v>
      </c>
      <c r="V1173" s="11">
        <v>-96.56</v>
      </c>
      <c r="W1173" s="11">
        <v>-96.56</v>
      </c>
      <c r="X1173" s="11">
        <v>-96.56</v>
      </c>
      <c r="Y1173" s="11">
        <v>-96.56</v>
      </c>
      <c r="Z1173" s="8">
        <f t="shared" si="78"/>
        <v>-1158.7199999999998</v>
      </c>
      <c r="AA1173" s="59" t="str">
        <f t="shared" si="79"/>
        <v>5.1.15.05</v>
      </c>
      <c r="AB1173" s="22" t="str">
        <f t="shared" ref="AB1173:AB1184" si="81">IF($B1173=22,"     Administrativo","     Despesas Lojas")</f>
        <v xml:space="preserve">     Administrativo</v>
      </c>
      <c r="AC1173" s="1" t="s">
        <v>4844</v>
      </c>
    </row>
    <row r="1174" spans="2:29" hidden="1">
      <c r="B1174" s="10">
        <v>22</v>
      </c>
      <c r="C1174" s="10" t="e">
        <f>VLOOKUP(B1174,'Base lojas DD'!$B:$C,2,0)</f>
        <v>#N/A</v>
      </c>
      <c r="D1174" s="10"/>
      <c r="E1174" s="10"/>
      <c r="F1174" s="9"/>
      <c r="G1174" s="12"/>
      <c r="H1174" s="12"/>
      <c r="I1174" s="12" t="s">
        <v>712</v>
      </c>
      <c r="J1174" s="12" t="str">
        <f>VLOOKUP(I1174,'Plano de contas'!$B$2:$D$800,3,0)</f>
        <v xml:space="preserve"> DESPESA EFETIVA COM CONTINGENCIAS CIVEIS -688</v>
      </c>
      <c r="K1174" s="9" t="s">
        <v>2401</v>
      </c>
      <c r="L1174" s="9" t="s">
        <v>2404</v>
      </c>
      <c r="M1174" s="9" t="s">
        <v>2403</v>
      </c>
      <c r="N1174" s="11">
        <v>-6.85</v>
      </c>
      <c r="O1174" s="11">
        <v>-6.85</v>
      </c>
      <c r="P1174" s="11">
        <v>-6.85</v>
      </c>
      <c r="Q1174" s="11">
        <v>-6.85</v>
      </c>
      <c r="R1174" s="11">
        <v>-6.85</v>
      </c>
      <c r="S1174" s="11">
        <v>-6.85</v>
      </c>
      <c r="T1174" s="11">
        <v>-6.85</v>
      </c>
      <c r="U1174" s="11">
        <v>-6.85</v>
      </c>
      <c r="V1174" s="11">
        <v>-6.85</v>
      </c>
      <c r="W1174" s="11">
        <v>-6.85</v>
      </c>
      <c r="X1174" s="11">
        <v>-6.85</v>
      </c>
      <c r="Y1174" s="11">
        <v>-6.85</v>
      </c>
      <c r="Z1174" s="8">
        <f t="shared" si="78"/>
        <v>-82.199999999999989</v>
      </c>
      <c r="AA1174" s="59" t="str">
        <f t="shared" si="79"/>
        <v>5.1.15.05</v>
      </c>
      <c r="AB1174" s="22" t="str">
        <f t="shared" si="81"/>
        <v xml:space="preserve">     Administrativo</v>
      </c>
      <c r="AC1174" s="1" t="s">
        <v>4844</v>
      </c>
    </row>
    <row r="1175" spans="2:29" hidden="1">
      <c r="B1175" s="10">
        <v>22</v>
      </c>
      <c r="C1175" s="10" t="e">
        <f>VLOOKUP(B1175,'Base lojas DD'!$B:$C,2,0)</f>
        <v>#N/A</v>
      </c>
      <c r="D1175" s="10"/>
      <c r="E1175" s="10"/>
      <c r="F1175" s="9"/>
      <c r="G1175" s="12"/>
      <c r="H1175" s="12"/>
      <c r="I1175" s="12" t="s">
        <v>713</v>
      </c>
      <c r="J1175" s="12" t="str">
        <f>VLOOKUP(I1175,'Plano de contas'!$B$2:$D$800,3,0)</f>
        <v xml:space="preserve"> DESPESA EFETIVA COM CONTINGENCIAS TRABALHISTAS -689</v>
      </c>
      <c r="K1175" s="9" t="s">
        <v>2401</v>
      </c>
      <c r="L1175" s="9" t="s">
        <v>2405</v>
      </c>
      <c r="M1175" s="9" t="s">
        <v>2403</v>
      </c>
      <c r="N1175" s="11">
        <v>-49.8</v>
      </c>
      <c r="O1175" s="11">
        <v>-49.8</v>
      </c>
      <c r="P1175" s="11">
        <v>-49.8</v>
      </c>
      <c r="Q1175" s="11">
        <v>-49.8</v>
      </c>
      <c r="R1175" s="11">
        <v>-49.8</v>
      </c>
      <c r="S1175" s="11">
        <v>-49.8</v>
      </c>
      <c r="T1175" s="11">
        <v>-49.8</v>
      </c>
      <c r="U1175" s="11">
        <v>-49.8</v>
      </c>
      <c r="V1175" s="11">
        <v>-49.8</v>
      </c>
      <c r="W1175" s="11">
        <v>-49.8</v>
      </c>
      <c r="X1175" s="11">
        <v>-49.8</v>
      </c>
      <c r="Y1175" s="11">
        <v>-49.8</v>
      </c>
      <c r="Z1175" s="8">
        <f t="shared" si="78"/>
        <v>-597.6</v>
      </c>
      <c r="AA1175" s="59" t="str">
        <f t="shared" si="79"/>
        <v>5.1.15.05</v>
      </c>
      <c r="AB1175" s="22" t="str">
        <f t="shared" si="81"/>
        <v xml:space="preserve">     Administrativo</v>
      </c>
      <c r="AC1175" s="1" t="s">
        <v>4844</v>
      </c>
    </row>
    <row r="1176" spans="2:29" hidden="1">
      <c r="B1176" s="10">
        <v>22</v>
      </c>
      <c r="C1176" s="10" t="e">
        <f>VLOOKUP(B1176,'Base lojas DD'!$B:$C,2,0)</f>
        <v>#N/A</v>
      </c>
      <c r="D1176" s="10"/>
      <c r="E1176" s="10"/>
      <c r="F1176" s="9"/>
      <c r="G1176" s="12"/>
      <c r="H1176" s="12"/>
      <c r="I1176" s="12" t="s">
        <v>713</v>
      </c>
      <c r="J1176" s="12" t="str">
        <f>VLOOKUP(I1176,'Plano de contas'!$B$2:$D$800,3,0)</f>
        <v xml:space="preserve"> DESPESA EFETIVA COM CONTINGENCIAS TRABALHISTAS -689</v>
      </c>
      <c r="K1176" s="9" t="s">
        <v>2401</v>
      </c>
      <c r="L1176" s="9" t="s">
        <v>2406</v>
      </c>
      <c r="M1176" s="9" t="s">
        <v>2403</v>
      </c>
      <c r="N1176" s="11">
        <v>-60.64</v>
      </c>
      <c r="O1176" s="11">
        <v>-60.64</v>
      </c>
      <c r="P1176" s="11">
        <v>-60.64</v>
      </c>
      <c r="Q1176" s="11">
        <v>-60.64</v>
      </c>
      <c r="R1176" s="11">
        <v>-60.64</v>
      </c>
      <c r="S1176" s="11">
        <v>-60.64</v>
      </c>
      <c r="T1176" s="11">
        <v>-60.64</v>
      </c>
      <c r="U1176" s="11">
        <v>-60.64</v>
      </c>
      <c r="V1176" s="11">
        <v>-60.64</v>
      </c>
      <c r="W1176" s="11">
        <v>-60.64</v>
      </c>
      <c r="X1176" s="11">
        <v>-60.64</v>
      </c>
      <c r="Y1176" s="11">
        <v>-60.64</v>
      </c>
      <c r="Z1176" s="8">
        <f t="shared" si="78"/>
        <v>-727.68</v>
      </c>
      <c r="AA1176" s="59" t="str">
        <f t="shared" si="79"/>
        <v>5.1.15.05</v>
      </c>
      <c r="AB1176" s="22" t="str">
        <f t="shared" si="81"/>
        <v xml:space="preserve">     Administrativo</v>
      </c>
      <c r="AC1176" s="1" t="s">
        <v>4844</v>
      </c>
    </row>
    <row r="1177" spans="2:29" hidden="1">
      <c r="B1177" s="10">
        <v>22</v>
      </c>
      <c r="C1177" s="10" t="e">
        <f>VLOOKUP(B1177,'Base lojas DD'!$B:$C,2,0)</f>
        <v>#N/A</v>
      </c>
      <c r="D1177" s="10"/>
      <c r="E1177" s="10"/>
      <c r="F1177" s="9"/>
      <c r="G1177" s="12"/>
      <c r="H1177" s="12"/>
      <c r="I1177" s="12" t="s">
        <v>715</v>
      </c>
      <c r="J1177" s="12" t="str">
        <f>VLOOKUP(I1177,'Plano de contas'!$B$2:$D$800,3,0)</f>
        <v xml:space="preserve"> CUSTAS PROCESSUAIS -691</v>
      </c>
      <c r="K1177" s="9" t="s">
        <v>2401</v>
      </c>
      <c r="L1177" s="9" t="s">
        <v>2407</v>
      </c>
      <c r="M1177" s="9" t="s">
        <v>2403</v>
      </c>
      <c r="N1177" s="11">
        <v>-4.45</v>
      </c>
      <c r="O1177" s="11">
        <v>-4.45</v>
      </c>
      <c r="P1177" s="11">
        <v>-4.45</v>
      </c>
      <c r="Q1177" s="11">
        <v>-4.45</v>
      </c>
      <c r="R1177" s="11">
        <v>-4.45</v>
      </c>
      <c r="S1177" s="11">
        <v>-4.45</v>
      </c>
      <c r="T1177" s="11">
        <v>-4.45</v>
      </c>
      <c r="U1177" s="11">
        <v>-4.45</v>
      </c>
      <c r="V1177" s="11">
        <v>-4.45</v>
      </c>
      <c r="W1177" s="11">
        <v>-4.45</v>
      </c>
      <c r="X1177" s="11">
        <v>-4.45</v>
      </c>
      <c r="Y1177" s="11">
        <v>-4.45</v>
      </c>
      <c r="Z1177" s="8">
        <f t="shared" si="78"/>
        <v>-53.400000000000013</v>
      </c>
      <c r="AA1177" s="59" t="str">
        <f t="shared" si="79"/>
        <v>5.1.15.05</v>
      </c>
      <c r="AB1177" s="22" t="str">
        <f t="shared" si="81"/>
        <v xml:space="preserve">     Administrativo</v>
      </c>
      <c r="AC1177" s="1" t="s">
        <v>4844</v>
      </c>
    </row>
    <row r="1178" spans="2:29" hidden="1">
      <c r="B1178" s="10">
        <v>22</v>
      </c>
      <c r="C1178" s="10" t="e">
        <f>VLOOKUP(B1178,'Base lojas DD'!$B:$C,2,0)</f>
        <v>#N/A</v>
      </c>
      <c r="D1178" s="10"/>
      <c r="E1178" s="10"/>
      <c r="F1178" s="9"/>
      <c r="G1178" s="12"/>
      <c r="H1178" s="12"/>
      <c r="I1178" s="12" t="s">
        <v>719</v>
      </c>
      <c r="J1178" s="12" t="str">
        <f>VLOOKUP(I1178,'Plano de contas'!$B$2:$D$800,3,0)</f>
        <v xml:space="preserve"> OUTRAS DESPESAS COM DEMANDAS JUDICIAIS -695</v>
      </c>
      <c r="K1178" s="9" t="s">
        <v>2401</v>
      </c>
      <c r="L1178" s="9" t="s">
        <v>2408</v>
      </c>
      <c r="M1178" s="9" t="s">
        <v>2403</v>
      </c>
      <c r="N1178" s="11">
        <v>-61.725000000000001</v>
      </c>
      <c r="O1178" s="11">
        <v>-61.725000000000001</v>
      </c>
      <c r="P1178" s="11">
        <v>-61.725000000000001</v>
      </c>
      <c r="Q1178" s="11">
        <v>-61.725000000000001</v>
      </c>
      <c r="R1178" s="11">
        <v>-61.725000000000001</v>
      </c>
      <c r="S1178" s="11">
        <v>-61.725000000000001</v>
      </c>
      <c r="T1178" s="11">
        <v>-61.725000000000001</v>
      </c>
      <c r="U1178" s="11">
        <v>-61.725000000000001</v>
      </c>
      <c r="V1178" s="11">
        <v>-61.725000000000001</v>
      </c>
      <c r="W1178" s="11">
        <v>-61.725000000000001</v>
      </c>
      <c r="X1178" s="11">
        <v>-61.725000000000001</v>
      </c>
      <c r="Y1178" s="11">
        <v>-61.725000000000001</v>
      </c>
      <c r="Z1178" s="8">
        <f t="shared" si="78"/>
        <v>-740.70000000000016</v>
      </c>
      <c r="AA1178" s="59" t="str">
        <f t="shared" si="79"/>
        <v>5.1.15.05</v>
      </c>
      <c r="AB1178" s="22" t="str">
        <f t="shared" si="81"/>
        <v xml:space="preserve">     Administrativo</v>
      </c>
      <c r="AC1178" s="1" t="s">
        <v>4844</v>
      </c>
    </row>
    <row r="1179" spans="2:29" hidden="1">
      <c r="B1179" s="10">
        <v>22</v>
      </c>
      <c r="C1179" s="10" t="e">
        <f>VLOOKUP(B1179,'Base lojas DD'!$B:$C,2,0)</f>
        <v>#N/A</v>
      </c>
      <c r="D1179" s="10"/>
      <c r="E1179" s="10"/>
      <c r="F1179" s="9"/>
      <c r="G1179" s="12"/>
      <c r="H1179" s="12"/>
      <c r="I1179" s="12" t="s">
        <v>719</v>
      </c>
      <c r="J1179" s="12" t="str">
        <f>VLOOKUP(I1179,'Plano de contas'!$B$2:$D$800,3,0)</f>
        <v xml:space="preserve"> OUTRAS DESPESAS COM DEMANDAS JUDICIAIS -695</v>
      </c>
      <c r="K1179" s="9" t="s">
        <v>2401</v>
      </c>
      <c r="L1179" s="9" t="s">
        <v>2409</v>
      </c>
      <c r="M1179" s="9" t="s">
        <v>2403</v>
      </c>
      <c r="N1179" s="11">
        <v>-7.3550000000000004</v>
      </c>
      <c r="O1179" s="11">
        <v>-7.3550000000000004</v>
      </c>
      <c r="P1179" s="11">
        <v>-7.3550000000000004</v>
      </c>
      <c r="Q1179" s="11">
        <v>-7.3550000000000004</v>
      </c>
      <c r="R1179" s="11">
        <v>-7.3550000000000004</v>
      </c>
      <c r="S1179" s="11">
        <v>-7.3550000000000004</v>
      </c>
      <c r="T1179" s="11">
        <v>-7.3550000000000004</v>
      </c>
      <c r="U1179" s="11">
        <v>-7.3550000000000004</v>
      </c>
      <c r="V1179" s="11">
        <v>-7.3550000000000004</v>
      </c>
      <c r="W1179" s="11">
        <v>-7.3550000000000004</v>
      </c>
      <c r="X1179" s="11">
        <v>-7.3550000000000004</v>
      </c>
      <c r="Y1179" s="11">
        <v>-7.3550000000000004</v>
      </c>
      <c r="Z1179" s="8">
        <f t="shared" si="78"/>
        <v>-88.260000000000034</v>
      </c>
      <c r="AA1179" s="59" t="str">
        <f t="shared" si="79"/>
        <v>5.1.15.05</v>
      </c>
      <c r="AB1179" s="22" t="str">
        <f t="shared" si="81"/>
        <v xml:space="preserve">     Administrativo</v>
      </c>
      <c r="AC1179" s="1" t="s">
        <v>4844</v>
      </c>
    </row>
    <row r="1180" spans="2:29" hidden="1">
      <c r="B1180" s="10">
        <v>22</v>
      </c>
      <c r="C1180" s="10" t="e">
        <f>VLOOKUP(B1180,'Base lojas DD'!$B:$C,2,0)</f>
        <v>#N/A</v>
      </c>
      <c r="D1180" s="10"/>
      <c r="E1180" s="10"/>
      <c r="F1180" s="9"/>
      <c r="G1180" s="12"/>
      <c r="H1180" s="12"/>
      <c r="I1180" s="12" t="s">
        <v>719</v>
      </c>
      <c r="J1180" s="12" t="str">
        <f>VLOOKUP(I1180,'Plano de contas'!$B$2:$D$800,3,0)</f>
        <v xml:space="preserve"> OUTRAS DESPESAS COM DEMANDAS JUDICIAIS -695</v>
      </c>
      <c r="K1180" s="9" t="s">
        <v>2401</v>
      </c>
      <c r="L1180" s="9" t="s">
        <v>2410</v>
      </c>
      <c r="M1180" s="9" t="s">
        <v>2403</v>
      </c>
      <c r="N1180" s="11">
        <v>-15.5</v>
      </c>
      <c r="O1180" s="11">
        <v>-15.5</v>
      </c>
      <c r="P1180" s="11">
        <v>-15.5</v>
      </c>
      <c r="Q1180" s="11">
        <v>-15.5</v>
      </c>
      <c r="R1180" s="11">
        <v>-15.5</v>
      </c>
      <c r="S1180" s="11">
        <v>-15.5</v>
      </c>
      <c r="T1180" s="11">
        <v>-15.5</v>
      </c>
      <c r="U1180" s="11">
        <v>-15.5</v>
      </c>
      <c r="V1180" s="11">
        <v>-15.5</v>
      </c>
      <c r="W1180" s="11">
        <v>-15.5</v>
      </c>
      <c r="X1180" s="11">
        <v>-15.5</v>
      </c>
      <c r="Y1180" s="11">
        <v>-15.5</v>
      </c>
      <c r="Z1180" s="8">
        <f t="shared" si="78"/>
        <v>-186</v>
      </c>
      <c r="AA1180" s="59" t="str">
        <f t="shared" si="79"/>
        <v>5.1.15.05</v>
      </c>
      <c r="AB1180" s="22" t="str">
        <f t="shared" si="81"/>
        <v xml:space="preserve">     Administrativo</v>
      </c>
      <c r="AC1180" s="1" t="s">
        <v>4844</v>
      </c>
    </row>
    <row r="1181" spans="2:29" hidden="1">
      <c r="B1181" s="10">
        <v>22</v>
      </c>
      <c r="C1181" s="10" t="e">
        <f>VLOOKUP(B1181,'Base lojas DD'!$B:$C,2,0)</f>
        <v>#N/A</v>
      </c>
      <c r="D1181" s="10"/>
      <c r="E1181" s="10"/>
      <c r="F1181" s="9"/>
      <c r="G1181" s="12"/>
      <c r="H1181" s="12"/>
      <c r="I1181" s="12" t="s">
        <v>718</v>
      </c>
      <c r="J1181" s="12" t="str">
        <f>VLOOKUP(I1181,'Plano de contas'!$B$2:$D$800,3,0)</f>
        <v xml:space="preserve"> INDENIZACOES A TERCEIROS -694</v>
      </c>
      <c r="K1181" s="9" t="s">
        <v>2401</v>
      </c>
      <c r="L1181" s="9" t="s">
        <v>2411</v>
      </c>
      <c r="M1181" s="9" t="s">
        <v>2403</v>
      </c>
      <c r="N1181" s="11">
        <v>-1.7250000000000001</v>
      </c>
      <c r="O1181" s="11">
        <v>-1.7250000000000001</v>
      </c>
      <c r="P1181" s="11">
        <v>-1.7250000000000001</v>
      </c>
      <c r="Q1181" s="11">
        <v>-1.7250000000000001</v>
      </c>
      <c r="R1181" s="11">
        <v>-1.7250000000000001</v>
      </c>
      <c r="S1181" s="11">
        <v>-1.7250000000000001</v>
      </c>
      <c r="T1181" s="11">
        <v>-1.7250000000000001</v>
      </c>
      <c r="U1181" s="11">
        <v>-1.7250000000000001</v>
      </c>
      <c r="V1181" s="11">
        <v>-1.7250000000000001</v>
      </c>
      <c r="W1181" s="11">
        <v>-1.7250000000000001</v>
      </c>
      <c r="X1181" s="11">
        <v>-1.7250000000000001</v>
      </c>
      <c r="Y1181" s="11">
        <v>-1.7250000000000001</v>
      </c>
      <c r="Z1181" s="8">
        <f t="shared" si="78"/>
        <v>-20.700000000000003</v>
      </c>
      <c r="AA1181" s="59" t="str">
        <f t="shared" si="79"/>
        <v>5.1.15.05</v>
      </c>
      <c r="AB1181" s="22" t="str">
        <f t="shared" si="81"/>
        <v xml:space="preserve">     Administrativo</v>
      </c>
      <c r="AC1181" s="1" t="s">
        <v>4844</v>
      </c>
    </row>
    <row r="1182" spans="2:29" hidden="1">
      <c r="B1182" s="10">
        <v>22</v>
      </c>
      <c r="C1182" s="10" t="e">
        <f>VLOOKUP(B1182,'Base lojas DD'!$B:$C,2,0)</f>
        <v>#N/A</v>
      </c>
      <c r="D1182" s="10"/>
      <c r="E1182" s="10"/>
      <c r="F1182" s="9"/>
      <c r="G1182" s="12"/>
      <c r="H1182" s="12"/>
      <c r="I1182" s="12" t="s">
        <v>719</v>
      </c>
      <c r="J1182" s="12" t="str">
        <f>VLOOKUP(I1182,'Plano de contas'!$B$2:$D$800,3,0)</f>
        <v xml:space="preserve"> OUTRAS DESPESAS COM DEMANDAS JUDICIAIS -695</v>
      </c>
      <c r="K1182" s="9" t="s">
        <v>2401</v>
      </c>
      <c r="L1182" s="9" t="s">
        <v>2412</v>
      </c>
      <c r="M1182" s="9" t="s">
        <v>2403</v>
      </c>
      <c r="N1182" s="11">
        <v>-9.0440000000000005</v>
      </c>
      <c r="O1182" s="11">
        <v>-9.0440000000000005</v>
      </c>
      <c r="P1182" s="11">
        <v>-9.0440000000000005</v>
      </c>
      <c r="Q1182" s="11">
        <v>-9.0440000000000005</v>
      </c>
      <c r="R1182" s="11">
        <v>-9.0440000000000005</v>
      </c>
      <c r="S1182" s="11">
        <v>-9.0440000000000005</v>
      </c>
      <c r="T1182" s="11">
        <v>-9.0440000000000005</v>
      </c>
      <c r="U1182" s="11">
        <v>-9.0440000000000005</v>
      </c>
      <c r="V1182" s="11">
        <v>-9.0440000000000005</v>
      </c>
      <c r="W1182" s="11">
        <v>-9.0440000000000005</v>
      </c>
      <c r="X1182" s="11">
        <v>-9.0440000000000005</v>
      </c>
      <c r="Y1182" s="11">
        <v>-9.0440000000000005</v>
      </c>
      <c r="Z1182" s="8">
        <f t="shared" si="78"/>
        <v>-108.52799999999998</v>
      </c>
      <c r="AA1182" s="59" t="str">
        <f t="shared" si="79"/>
        <v>5.1.15.05</v>
      </c>
      <c r="AB1182" s="22" t="str">
        <f t="shared" si="81"/>
        <v xml:space="preserve">     Administrativo</v>
      </c>
      <c r="AC1182" s="1" t="s">
        <v>4844</v>
      </c>
    </row>
    <row r="1183" spans="2:29" hidden="1">
      <c r="B1183" s="10">
        <v>22</v>
      </c>
      <c r="C1183" s="10" t="e">
        <f>VLOOKUP(B1183,'Base lojas DD'!$B:$C,2,0)</f>
        <v>#N/A</v>
      </c>
      <c r="D1183" s="10"/>
      <c r="E1183" s="10"/>
      <c r="F1183" s="9"/>
      <c r="G1183" s="12"/>
      <c r="H1183" s="12"/>
      <c r="I1183" s="12" t="s">
        <v>719</v>
      </c>
      <c r="J1183" s="12" t="str">
        <f>VLOOKUP(I1183,'Plano de contas'!$B$2:$D$800,3,0)</f>
        <v xml:space="preserve"> OUTRAS DESPESAS COM DEMANDAS JUDICIAIS -695</v>
      </c>
      <c r="K1183" s="9" t="s">
        <v>2401</v>
      </c>
      <c r="L1183" s="9" t="s">
        <v>2413</v>
      </c>
      <c r="M1183" s="9" t="s">
        <v>2403</v>
      </c>
      <c r="N1183" s="11">
        <v>-202.16</v>
      </c>
      <c r="O1183" s="11">
        <v>-202.16</v>
      </c>
      <c r="P1183" s="11">
        <v>-202.16</v>
      </c>
      <c r="Q1183" s="11">
        <v>-202.16</v>
      </c>
      <c r="R1183" s="11">
        <v>-202.16</v>
      </c>
      <c r="S1183" s="11">
        <v>-202.16</v>
      </c>
      <c r="T1183" s="11">
        <v>-202.16</v>
      </c>
      <c r="U1183" s="11">
        <v>-202.16</v>
      </c>
      <c r="V1183" s="11">
        <v>-202.16</v>
      </c>
      <c r="W1183" s="11">
        <v>-202.16</v>
      </c>
      <c r="X1183" s="11">
        <v>-202.16</v>
      </c>
      <c r="Y1183" s="11">
        <v>-202.16</v>
      </c>
      <c r="Z1183" s="8">
        <f t="shared" si="78"/>
        <v>-2425.92</v>
      </c>
      <c r="AA1183" s="59" t="str">
        <f t="shared" si="79"/>
        <v>5.1.15.05</v>
      </c>
      <c r="AB1183" s="22" t="str">
        <f t="shared" si="81"/>
        <v xml:space="preserve">     Administrativo</v>
      </c>
      <c r="AC1183" s="1" t="s">
        <v>4844</v>
      </c>
    </row>
    <row r="1184" spans="2:29" hidden="1">
      <c r="B1184" s="10">
        <v>22</v>
      </c>
      <c r="C1184" s="10" t="e">
        <f>VLOOKUP(B1184,'Base lojas DD'!$B:$C,2,0)</f>
        <v>#N/A</v>
      </c>
      <c r="D1184" s="10"/>
      <c r="E1184" s="10"/>
      <c r="F1184" s="9"/>
      <c r="G1184" s="12"/>
      <c r="H1184" s="12"/>
      <c r="I1184" s="12" t="s">
        <v>701</v>
      </c>
      <c r="J1184" s="12" t="str">
        <f>VLOOKUP(I1184,'Plano de contas'!$B$2:$D$800,3,0)</f>
        <v xml:space="preserve"> ASSINATURAS DE JORNAIS, REVISTAS E PERIODICOS -677</v>
      </c>
      <c r="K1184" s="9" t="s">
        <v>2414</v>
      </c>
      <c r="L1184" s="9" t="s">
        <v>2415</v>
      </c>
      <c r="M1184" s="9" t="s">
        <v>2416</v>
      </c>
      <c r="N1184" s="11">
        <v>-0.10320799999999999</v>
      </c>
      <c r="O1184" s="11">
        <v>-0.10320799999999999</v>
      </c>
      <c r="P1184" s="11">
        <v>-0.10320799999999999</v>
      </c>
      <c r="Q1184" s="11">
        <v>-0.10320799999999999</v>
      </c>
      <c r="R1184" s="11">
        <v>-0.10320799999999999</v>
      </c>
      <c r="S1184" s="11">
        <v>-0.10320799999999999</v>
      </c>
      <c r="T1184" s="11">
        <v>-0.10320799999999999</v>
      </c>
      <c r="U1184" s="11">
        <v>-0.10320799999999999</v>
      </c>
      <c r="V1184" s="11">
        <v>-0.10320799999999999</v>
      </c>
      <c r="W1184" s="11">
        <v>-0.10320799999999999</v>
      </c>
      <c r="X1184" s="11">
        <v>-0.10320799999999999</v>
      </c>
      <c r="Y1184" s="11">
        <v>-0.10320799999999999</v>
      </c>
      <c r="Z1184" s="8">
        <f t="shared" si="78"/>
        <v>-1.2384959999999998</v>
      </c>
      <c r="AA1184" s="59" t="str">
        <f t="shared" si="79"/>
        <v>5.1.15.03</v>
      </c>
      <c r="AB1184" s="22" t="str">
        <f t="shared" si="81"/>
        <v xml:space="preserve">     Administrativo</v>
      </c>
      <c r="AC1184" s="1" t="s">
        <v>4836</v>
      </c>
    </row>
    <row r="1186" spans="2:29" hidden="1">
      <c r="B1186" s="10">
        <v>1</v>
      </c>
      <c r="C1186" s="10" t="str">
        <f>VLOOKUP(B1186,'Base lojas DD'!$B:$C,2,0)</f>
        <v>Ceilândia BR070</v>
      </c>
      <c r="D1186" s="10" t="s">
        <v>1903</v>
      </c>
      <c r="E1186" s="10" t="str">
        <f>VLOOKUP(D1186,'CCs.'!$A:$C,3,0)</f>
        <v>Administrativo Loja</v>
      </c>
      <c r="F1186" s="9"/>
      <c r="G1186" s="12"/>
      <c r="H1186" s="12"/>
      <c r="I1186" s="12" t="s">
        <v>689</v>
      </c>
      <c r="J1186" s="12" t="str">
        <f>VLOOKUP(I1186,'Plano de contas'!$B$2:$D$800,3,0)</f>
        <v xml:space="preserve"> BOBINAS -666</v>
      </c>
      <c r="K1186" s="9" t="s">
        <v>2417</v>
      </c>
      <c r="L1186" s="9" t="s">
        <v>2418</v>
      </c>
      <c r="M1186" s="9" t="s">
        <v>2419</v>
      </c>
      <c r="N1186" s="11">
        <v>-4.7515796287747665E-2</v>
      </c>
      <c r="O1186" s="11">
        <v>-4.7515796287747665E-2</v>
      </c>
      <c r="P1186" s="11">
        <v>-4.7515796287747665E-2</v>
      </c>
      <c r="Q1186" s="11">
        <v>-4.7515796287747665E-2</v>
      </c>
      <c r="R1186" s="11">
        <v>-4.7515796287747665E-2</v>
      </c>
      <c r="S1186" s="11">
        <v>-4.7515796287747665E-2</v>
      </c>
      <c r="T1186" s="11">
        <v>-4.7515796287747665E-2</v>
      </c>
      <c r="U1186" s="11">
        <v>-4.7515796287747665E-2</v>
      </c>
      <c r="V1186" s="11">
        <v>-4.7515796287747665E-2</v>
      </c>
      <c r="W1186" s="11">
        <v>-4.7515796287747665E-2</v>
      </c>
      <c r="X1186" s="11">
        <v>-4.7515796287747665E-2</v>
      </c>
      <c r="Y1186" s="11">
        <v>-4.7515796287747665E-2</v>
      </c>
      <c r="Z1186" s="8">
        <f t="shared" ref="Z1186:Z1213" si="82">SUM($N1186:$Y1186)</f>
        <v>-0.57018955545297201</v>
      </c>
      <c r="AA1186" s="59" t="str">
        <f t="shared" ref="AA1186:AA1213" si="83">LEFT($I1186,9)</f>
        <v>5.1.15.01</v>
      </c>
      <c r="AB1186" s="22" t="str">
        <f t="shared" ref="AB1186:AB1213" si="84">IF($B1186=22,"     Administrativo","     Despesas Lojas")</f>
        <v xml:space="preserve">     Despesas Lojas</v>
      </c>
      <c r="AC1186" s="1" t="s">
        <v>4836</v>
      </c>
    </row>
    <row r="1187" spans="2:29" hidden="1">
      <c r="B1187" s="10">
        <v>4</v>
      </c>
      <c r="C1187" s="10" t="str">
        <f>VLOOKUP(B1187,'Base lojas DD'!$B:$C,2,0)</f>
        <v>Sobradinho</v>
      </c>
      <c r="D1187" s="10" t="s">
        <v>1903</v>
      </c>
      <c r="E1187" s="10" t="str">
        <f>VLOOKUP(D1187,'CCs.'!$A:$C,3,0)</f>
        <v>Administrativo Loja</v>
      </c>
      <c r="F1187" s="9"/>
      <c r="G1187" s="12"/>
      <c r="H1187" s="12"/>
      <c r="I1187" s="12" t="s">
        <v>689</v>
      </c>
      <c r="J1187" s="12" t="str">
        <f>VLOOKUP(I1187,'Plano de contas'!$B$2:$D$800,3,0)</f>
        <v xml:space="preserve"> BOBINAS -666</v>
      </c>
      <c r="K1187" s="9" t="s">
        <v>2417</v>
      </c>
      <c r="L1187" s="9" t="s">
        <v>2418</v>
      </c>
      <c r="M1187" s="9" t="s">
        <v>2419</v>
      </c>
      <c r="N1187" s="11">
        <v>-0.13568283088544869</v>
      </c>
      <c r="O1187" s="11">
        <v>-0.13568283088544869</v>
      </c>
      <c r="P1187" s="11">
        <v>-0.13568283088544869</v>
      </c>
      <c r="Q1187" s="11">
        <v>-0.13568283088544869</v>
      </c>
      <c r="R1187" s="11">
        <v>-0.13568283088544869</v>
      </c>
      <c r="S1187" s="11">
        <v>-0.13568283088544869</v>
      </c>
      <c r="T1187" s="11">
        <v>-0.13568283088544869</v>
      </c>
      <c r="U1187" s="11">
        <v>-0.13568283088544869</v>
      </c>
      <c r="V1187" s="11">
        <v>-0.13568283088544869</v>
      </c>
      <c r="W1187" s="11">
        <v>-0.13568283088544869</v>
      </c>
      <c r="X1187" s="11">
        <v>-0.13568283088544869</v>
      </c>
      <c r="Y1187" s="11">
        <v>-0.13568283088544869</v>
      </c>
      <c r="Z1187" s="8">
        <f t="shared" si="82"/>
        <v>-1.6281939706253847</v>
      </c>
      <c r="AA1187" s="59" t="str">
        <f t="shared" si="83"/>
        <v>5.1.15.01</v>
      </c>
      <c r="AB1187" s="22" t="str">
        <f t="shared" si="84"/>
        <v xml:space="preserve">     Despesas Lojas</v>
      </c>
      <c r="AC1187" s="1" t="s">
        <v>4836</v>
      </c>
    </row>
    <row r="1188" spans="2:29" hidden="1">
      <c r="B1188" s="10">
        <v>7</v>
      </c>
      <c r="C1188" s="10" t="str">
        <f>VLOOKUP(B1188,'Base lojas DD'!$B:$C,2,0)</f>
        <v>SIA</v>
      </c>
      <c r="D1188" s="10" t="s">
        <v>1903</v>
      </c>
      <c r="E1188" s="10" t="str">
        <f>VLOOKUP(D1188,'CCs.'!$A:$C,3,0)</f>
        <v>Administrativo Loja</v>
      </c>
      <c r="F1188" s="9"/>
      <c r="G1188" s="12"/>
      <c r="H1188" s="12"/>
      <c r="I1188" s="12" t="s">
        <v>689</v>
      </c>
      <c r="J1188" s="12" t="str">
        <f>VLOOKUP(I1188,'Plano de contas'!$B$2:$D$800,3,0)</f>
        <v xml:space="preserve"> BOBINAS -666</v>
      </c>
      <c r="K1188" s="9" t="s">
        <v>2417</v>
      </c>
      <c r="L1188" s="9" t="s">
        <v>2418</v>
      </c>
      <c r="M1188" s="9" t="s">
        <v>2419</v>
      </c>
      <c r="N1188" s="11">
        <v>-0.13019443894202065</v>
      </c>
      <c r="O1188" s="11">
        <v>-0.13019443894202065</v>
      </c>
      <c r="P1188" s="11">
        <v>-0.13019443894202065</v>
      </c>
      <c r="Q1188" s="11">
        <v>-0.13019443894202065</v>
      </c>
      <c r="R1188" s="11">
        <v>-0.13019443894202065</v>
      </c>
      <c r="S1188" s="11">
        <v>-0.13019443894202065</v>
      </c>
      <c r="T1188" s="11">
        <v>-0.13019443894202065</v>
      </c>
      <c r="U1188" s="11">
        <v>-0.13019443894202065</v>
      </c>
      <c r="V1188" s="11">
        <v>-0.13019443894202065</v>
      </c>
      <c r="W1188" s="11">
        <v>-0.13019443894202065</v>
      </c>
      <c r="X1188" s="11">
        <v>-0.13019443894202065</v>
      </c>
      <c r="Y1188" s="11">
        <v>-0.13019443894202065</v>
      </c>
      <c r="Z1188" s="8">
        <f t="shared" si="82"/>
        <v>-1.5623332673042478</v>
      </c>
      <c r="AA1188" s="59" t="str">
        <f t="shared" si="83"/>
        <v>5.1.15.01</v>
      </c>
      <c r="AB1188" s="22" t="str">
        <f t="shared" si="84"/>
        <v xml:space="preserve">     Despesas Lojas</v>
      </c>
      <c r="AC1188" s="1" t="s">
        <v>4836</v>
      </c>
    </row>
    <row r="1189" spans="2:29" hidden="1">
      <c r="B1189" s="10">
        <v>8</v>
      </c>
      <c r="C1189" s="10" t="str">
        <f>VLOOKUP(B1189,'Base lojas DD'!$B:$C,2,0)</f>
        <v>Taguatinga</v>
      </c>
      <c r="D1189" s="10" t="s">
        <v>1903</v>
      </c>
      <c r="E1189" s="10" t="str">
        <f>VLOOKUP(D1189,'CCs.'!$A:$C,3,0)</f>
        <v>Administrativo Loja</v>
      </c>
      <c r="F1189" s="9"/>
      <c r="G1189" s="12"/>
      <c r="H1189" s="12"/>
      <c r="I1189" s="12" t="s">
        <v>689</v>
      </c>
      <c r="J1189" s="12" t="str">
        <f>VLOOKUP(I1189,'Plano de contas'!$B$2:$D$800,3,0)</f>
        <v xml:space="preserve"> BOBINAS -666</v>
      </c>
      <c r="K1189" s="9" t="s">
        <v>2417</v>
      </c>
      <c r="L1189" s="9" t="s">
        <v>2418</v>
      </c>
      <c r="M1189" s="9" t="s">
        <v>2419</v>
      </c>
      <c r="N1189" s="11">
        <v>-7.0638788586876236E-2</v>
      </c>
      <c r="O1189" s="11">
        <v>-7.0638788586876236E-2</v>
      </c>
      <c r="P1189" s="11">
        <v>-7.0638788586876236E-2</v>
      </c>
      <c r="Q1189" s="11">
        <v>-7.0638788586876236E-2</v>
      </c>
      <c r="R1189" s="11">
        <v>-7.0638788586876236E-2</v>
      </c>
      <c r="S1189" s="11">
        <v>-7.0638788586876236E-2</v>
      </c>
      <c r="T1189" s="11">
        <v>-7.0638788586876236E-2</v>
      </c>
      <c r="U1189" s="11">
        <v>-7.0638788586876236E-2</v>
      </c>
      <c r="V1189" s="11">
        <v>-7.0638788586876236E-2</v>
      </c>
      <c r="W1189" s="11">
        <v>-7.0638788586876236E-2</v>
      </c>
      <c r="X1189" s="11">
        <v>-7.0638788586876236E-2</v>
      </c>
      <c r="Y1189" s="11">
        <v>-7.0638788586876236E-2</v>
      </c>
      <c r="Z1189" s="8">
        <f t="shared" si="82"/>
        <v>-0.84766546304251478</v>
      </c>
      <c r="AA1189" s="59" t="str">
        <f t="shared" si="83"/>
        <v>5.1.15.01</v>
      </c>
      <c r="AB1189" s="22" t="str">
        <f t="shared" si="84"/>
        <v xml:space="preserve">     Despesas Lojas</v>
      </c>
      <c r="AC1189" s="1" t="s">
        <v>4836</v>
      </c>
    </row>
    <row r="1190" spans="2:29" hidden="1">
      <c r="B1190" s="10">
        <v>12</v>
      </c>
      <c r="C1190" s="10" t="str">
        <f>VLOOKUP(B1190,'Base lojas DD'!$B:$C,2,0)</f>
        <v>Gama</v>
      </c>
      <c r="D1190" s="10" t="s">
        <v>1903</v>
      </c>
      <c r="E1190" s="10" t="str">
        <f>VLOOKUP(D1190,'CCs.'!$A:$C,3,0)</f>
        <v>Administrativo Loja</v>
      </c>
      <c r="F1190" s="9"/>
      <c r="G1190" s="12"/>
      <c r="H1190" s="12"/>
      <c r="I1190" s="12" t="s">
        <v>689</v>
      </c>
      <c r="J1190" s="12" t="str">
        <f>VLOOKUP(I1190,'Plano de contas'!$B$2:$D$800,3,0)</f>
        <v xml:space="preserve"> BOBINAS -666</v>
      </c>
      <c r="K1190" s="9" t="s">
        <v>2417</v>
      </c>
      <c r="L1190" s="9" t="s">
        <v>2418</v>
      </c>
      <c r="M1190" s="9" t="s">
        <v>2419</v>
      </c>
      <c r="N1190" s="11">
        <v>-5.1492275550532013E-2</v>
      </c>
      <c r="O1190" s="11">
        <v>-5.1492275550532013E-2</v>
      </c>
      <c r="P1190" s="11">
        <v>-5.1492275550532013E-2</v>
      </c>
      <c r="Q1190" s="11">
        <v>-5.1492275550532013E-2</v>
      </c>
      <c r="R1190" s="11">
        <v>-5.1492275550532013E-2</v>
      </c>
      <c r="S1190" s="11">
        <v>-5.1492275550532013E-2</v>
      </c>
      <c r="T1190" s="11">
        <v>-5.1492275550532013E-2</v>
      </c>
      <c r="U1190" s="11">
        <v>-5.1492275550532013E-2</v>
      </c>
      <c r="V1190" s="11">
        <v>-5.1492275550532013E-2</v>
      </c>
      <c r="W1190" s="11">
        <v>-5.1492275550532013E-2</v>
      </c>
      <c r="X1190" s="11">
        <v>-5.1492275550532013E-2</v>
      </c>
      <c r="Y1190" s="11">
        <v>-5.1492275550532013E-2</v>
      </c>
      <c r="Z1190" s="8">
        <f t="shared" si="82"/>
        <v>-0.61790730660638438</v>
      </c>
      <c r="AA1190" s="59" t="str">
        <f t="shared" si="83"/>
        <v>5.1.15.01</v>
      </c>
      <c r="AB1190" s="22" t="str">
        <f t="shared" si="84"/>
        <v xml:space="preserve">     Despesas Lojas</v>
      </c>
      <c r="AC1190" s="1" t="s">
        <v>4836</v>
      </c>
    </row>
    <row r="1191" spans="2:29" hidden="1">
      <c r="B1191" s="10">
        <v>13</v>
      </c>
      <c r="C1191" s="10" t="str">
        <f>VLOOKUP(B1191,'Base lojas DD'!$B:$C,2,0)</f>
        <v>Luziânia</v>
      </c>
      <c r="D1191" s="10" t="s">
        <v>1903</v>
      </c>
      <c r="E1191" s="10" t="str">
        <f>VLOOKUP(D1191,'CCs.'!$A:$C,3,0)</f>
        <v>Administrativo Loja</v>
      </c>
      <c r="F1191" s="9"/>
      <c r="G1191" s="12"/>
      <c r="H1191" s="12"/>
      <c r="I1191" s="12" t="s">
        <v>689</v>
      </c>
      <c r="J1191" s="12" t="str">
        <f>VLOOKUP(I1191,'Plano de contas'!$B$2:$D$800,3,0)</f>
        <v xml:space="preserve"> BOBINAS -666</v>
      </c>
      <c r="K1191" s="9" t="s">
        <v>2417</v>
      </c>
      <c r="L1191" s="9" t="s">
        <v>2418</v>
      </c>
      <c r="M1191" s="9" t="s">
        <v>2419</v>
      </c>
      <c r="N1191" s="11">
        <v>-8.6334181012322E-2</v>
      </c>
      <c r="O1191" s="11">
        <v>-8.6334181012322E-2</v>
      </c>
      <c r="P1191" s="11">
        <v>-8.6334181012322E-2</v>
      </c>
      <c r="Q1191" s="11">
        <v>-8.6334181012322E-2</v>
      </c>
      <c r="R1191" s="11">
        <v>-8.6334181012322E-2</v>
      </c>
      <c r="S1191" s="11">
        <v>-8.6334181012322E-2</v>
      </c>
      <c r="T1191" s="11">
        <v>-8.6334181012322E-2</v>
      </c>
      <c r="U1191" s="11">
        <v>-8.6334181012322E-2</v>
      </c>
      <c r="V1191" s="11">
        <v>-8.6334181012322E-2</v>
      </c>
      <c r="W1191" s="11">
        <v>-8.6334181012322E-2</v>
      </c>
      <c r="X1191" s="11">
        <v>-8.6334181012322E-2</v>
      </c>
      <c r="Y1191" s="11">
        <v>-8.6334181012322E-2</v>
      </c>
      <c r="Z1191" s="8">
        <f t="shared" si="82"/>
        <v>-1.0360101721478643</v>
      </c>
      <c r="AA1191" s="59" t="str">
        <f t="shared" si="83"/>
        <v>5.1.15.01</v>
      </c>
      <c r="AB1191" s="22" t="str">
        <f t="shared" si="84"/>
        <v xml:space="preserve">     Despesas Lojas</v>
      </c>
      <c r="AC1191" s="1" t="s">
        <v>4836</v>
      </c>
    </row>
    <row r="1192" spans="2:29" hidden="1">
      <c r="B1192" s="10">
        <v>15</v>
      </c>
      <c r="C1192" s="10" t="str">
        <f>VLOOKUP(B1192,'Base lojas DD'!$B:$C,2,0)</f>
        <v>Balneário</v>
      </c>
      <c r="D1192" s="10" t="s">
        <v>1903</v>
      </c>
      <c r="E1192" s="10" t="str">
        <f>VLOOKUP(D1192,'CCs.'!$A:$C,3,0)</f>
        <v>Administrativo Loja</v>
      </c>
      <c r="F1192" s="9"/>
      <c r="G1192" s="12"/>
      <c r="H1192" s="12"/>
      <c r="I1192" s="12" t="s">
        <v>689</v>
      </c>
      <c r="J1192" s="12" t="str">
        <f>VLOOKUP(I1192,'Plano de contas'!$B$2:$D$800,3,0)</f>
        <v xml:space="preserve"> BOBINAS -666</v>
      </c>
      <c r="K1192" s="9" t="s">
        <v>2417</v>
      </c>
      <c r="L1192" s="9" t="s">
        <v>2418</v>
      </c>
      <c r="M1192" s="9" t="s">
        <v>2419</v>
      </c>
      <c r="N1192" s="11">
        <v>-6.9040881077589752E-2</v>
      </c>
      <c r="O1192" s="11">
        <v>-6.9040881077589752E-2</v>
      </c>
      <c r="P1192" s="11">
        <v>-6.9040881077589752E-2</v>
      </c>
      <c r="Q1192" s="11">
        <v>-6.9040881077589752E-2</v>
      </c>
      <c r="R1192" s="11">
        <v>-6.9040881077589752E-2</v>
      </c>
      <c r="S1192" s="11">
        <v>-6.9040881077589752E-2</v>
      </c>
      <c r="T1192" s="11">
        <v>-6.9040881077589752E-2</v>
      </c>
      <c r="U1192" s="11">
        <v>-6.9040881077589752E-2</v>
      </c>
      <c r="V1192" s="11">
        <v>-6.9040881077589752E-2</v>
      </c>
      <c r="W1192" s="11">
        <v>-6.9040881077589752E-2</v>
      </c>
      <c r="X1192" s="11">
        <v>-6.9040881077589752E-2</v>
      </c>
      <c r="Y1192" s="11">
        <v>-6.9040881077589752E-2</v>
      </c>
      <c r="Z1192" s="8">
        <f t="shared" si="82"/>
        <v>-0.82849057293107708</v>
      </c>
      <c r="AA1192" s="59" t="str">
        <f t="shared" si="83"/>
        <v>5.1.15.01</v>
      </c>
      <c r="AB1192" s="22" t="str">
        <f t="shared" si="84"/>
        <v xml:space="preserve">     Despesas Lojas</v>
      </c>
      <c r="AC1192" s="1" t="s">
        <v>4836</v>
      </c>
    </row>
    <row r="1193" spans="2:29" hidden="1">
      <c r="B1193" s="10">
        <v>16</v>
      </c>
      <c r="C1193" s="10" t="str">
        <f>VLOOKUP(B1193,'Base lojas DD'!$B:$C,2,0)</f>
        <v>Santo Antônio</v>
      </c>
      <c r="D1193" s="10" t="s">
        <v>1903</v>
      </c>
      <c r="E1193" s="10" t="str">
        <f>VLOOKUP(D1193,'CCs.'!$A:$C,3,0)</f>
        <v>Administrativo Loja</v>
      </c>
      <c r="F1193" s="9"/>
      <c r="G1193" s="12"/>
      <c r="H1193" s="12"/>
      <c r="I1193" s="12" t="s">
        <v>689</v>
      </c>
      <c r="J1193" s="12" t="str">
        <f>VLOOKUP(I1193,'Plano de contas'!$B$2:$D$800,3,0)</f>
        <v xml:space="preserve"> BOBINAS -666</v>
      </c>
      <c r="K1193" s="9" t="s">
        <v>2417</v>
      </c>
      <c r="L1193" s="9" t="s">
        <v>2418</v>
      </c>
      <c r="M1193" s="9" t="s">
        <v>2419</v>
      </c>
      <c r="N1193" s="11">
        <v>-6.3811154235428547E-2</v>
      </c>
      <c r="O1193" s="11">
        <v>-6.3811154235428547E-2</v>
      </c>
      <c r="P1193" s="11">
        <v>-6.3811154235428547E-2</v>
      </c>
      <c r="Q1193" s="11">
        <v>-6.3811154235428547E-2</v>
      </c>
      <c r="R1193" s="11">
        <v>-6.3811154235428547E-2</v>
      </c>
      <c r="S1193" s="11">
        <v>-6.3811154235428547E-2</v>
      </c>
      <c r="T1193" s="11">
        <v>-6.3811154235428547E-2</v>
      </c>
      <c r="U1193" s="11">
        <v>-6.3811154235428547E-2</v>
      </c>
      <c r="V1193" s="11">
        <v>-6.3811154235428547E-2</v>
      </c>
      <c r="W1193" s="11">
        <v>-6.3811154235428547E-2</v>
      </c>
      <c r="X1193" s="11">
        <v>-6.3811154235428547E-2</v>
      </c>
      <c r="Y1193" s="11">
        <v>-6.3811154235428547E-2</v>
      </c>
      <c r="Z1193" s="8">
        <f t="shared" si="82"/>
        <v>-0.76573385082514234</v>
      </c>
      <c r="AA1193" s="59" t="str">
        <f t="shared" si="83"/>
        <v>5.1.15.01</v>
      </c>
      <c r="AB1193" s="22" t="str">
        <f t="shared" si="84"/>
        <v xml:space="preserve">     Despesas Lojas</v>
      </c>
      <c r="AC1193" s="1" t="s">
        <v>4836</v>
      </c>
    </row>
    <row r="1194" spans="2:29" hidden="1">
      <c r="B1194" s="10">
        <v>18</v>
      </c>
      <c r="C1194" s="10" t="str">
        <f>VLOOKUP(B1194,'Base lojas DD'!$B:$C,2,0)</f>
        <v>Águas Lindas</v>
      </c>
      <c r="D1194" s="10" t="s">
        <v>1903</v>
      </c>
      <c r="E1194" s="10" t="str">
        <f>VLOOKUP(D1194,'CCs.'!$A:$C,3,0)</f>
        <v>Administrativo Loja</v>
      </c>
      <c r="F1194" s="9"/>
      <c r="G1194" s="12"/>
      <c r="H1194" s="12"/>
      <c r="I1194" s="12" t="s">
        <v>689</v>
      </c>
      <c r="J1194" s="12" t="str">
        <f>VLOOKUP(I1194,'Plano de contas'!$B$2:$D$800,3,0)</f>
        <v xml:space="preserve"> BOBINAS -666</v>
      </c>
      <c r="K1194" s="9" t="s">
        <v>2417</v>
      </c>
      <c r="L1194" s="9" t="s">
        <v>2418</v>
      </c>
      <c r="M1194" s="9" t="s">
        <v>2419</v>
      </c>
      <c r="N1194" s="11">
        <v>-9.5748794750230459E-2</v>
      </c>
      <c r="O1194" s="11">
        <v>-9.5748794750230459E-2</v>
      </c>
      <c r="P1194" s="11">
        <v>-9.5748794750230459E-2</v>
      </c>
      <c r="Q1194" s="11">
        <v>-9.5748794750230459E-2</v>
      </c>
      <c r="R1194" s="11">
        <v>-9.5748794750230459E-2</v>
      </c>
      <c r="S1194" s="11">
        <v>-9.5748794750230459E-2</v>
      </c>
      <c r="T1194" s="11">
        <v>-9.5748794750230459E-2</v>
      </c>
      <c r="U1194" s="11">
        <v>-9.5748794750230459E-2</v>
      </c>
      <c r="V1194" s="11">
        <v>-9.5748794750230459E-2</v>
      </c>
      <c r="W1194" s="11">
        <v>-9.5748794750230459E-2</v>
      </c>
      <c r="X1194" s="11">
        <v>-9.5748794750230459E-2</v>
      </c>
      <c r="Y1194" s="11">
        <v>-9.5748794750230459E-2</v>
      </c>
      <c r="Z1194" s="8">
        <f t="shared" si="82"/>
        <v>-1.1489855370027655</v>
      </c>
      <c r="AA1194" s="59" t="str">
        <f t="shared" si="83"/>
        <v>5.1.15.01</v>
      </c>
      <c r="AB1194" s="22" t="str">
        <f t="shared" si="84"/>
        <v xml:space="preserve">     Despesas Lojas</v>
      </c>
      <c r="AC1194" s="1" t="s">
        <v>4836</v>
      </c>
    </row>
    <row r="1195" spans="2:29" hidden="1">
      <c r="B1195" s="10">
        <v>19</v>
      </c>
      <c r="C1195" s="10" t="str">
        <f>VLOOKUP(B1195,'Base lojas DD'!$B:$C,2,0)</f>
        <v>Caldas Novas</v>
      </c>
      <c r="D1195" s="10" t="s">
        <v>1903</v>
      </c>
      <c r="E1195" s="10" t="str">
        <f>VLOOKUP(D1195,'CCs.'!$A:$C,3,0)</f>
        <v>Administrativo Loja</v>
      </c>
      <c r="F1195" s="9"/>
      <c r="G1195" s="12"/>
      <c r="H1195" s="12"/>
      <c r="I1195" s="12" t="s">
        <v>689</v>
      </c>
      <c r="J1195" s="12" t="str">
        <f>VLOOKUP(I1195,'Plano de contas'!$B$2:$D$800,3,0)</f>
        <v xml:space="preserve"> BOBINAS -666</v>
      </c>
      <c r="K1195" s="9" t="s">
        <v>2417</v>
      </c>
      <c r="L1195" s="9" t="s">
        <v>2418</v>
      </c>
      <c r="M1195" s="9" t="s">
        <v>2419</v>
      </c>
      <c r="N1195" s="11">
        <v>-7.4997198387192085E-2</v>
      </c>
      <c r="O1195" s="11">
        <v>-7.4997198387192085E-2</v>
      </c>
      <c r="P1195" s="11">
        <v>-7.4997198387192085E-2</v>
      </c>
      <c r="Q1195" s="11">
        <v>-7.4997198387192085E-2</v>
      </c>
      <c r="R1195" s="11">
        <v>-7.4997198387192085E-2</v>
      </c>
      <c r="S1195" s="11">
        <v>-7.4997198387192085E-2</v>
      </c>
      <c r="T1195" s="11">
        <v>-7.4997198387192085E-2</v>
      </c>
      <c r="U1195" s="11">
        <v>-7.4997198387192085E-2</v>
      </c>
      <c r="V1195" s="11">
        <v>-7.4997198387192085E-2</v>
      </c>
      <c r="W1195" s="11">
        <v>-7.4997198387192085E-2</v>
      </c>
      <c r="X1195" s="11">
        <v>-7.4997198387192085E-2</v>
      </c>
      <c r="Y1195" s="11">
        <v>-7.4997198387192085E-2</v>
      </c>
      <c r="Z1195" s="8">
        <f t="shared" si="82"/>
        <v>-0.89996638064630508</v>
      </c>
      <c r="AA1195" s="59" t="str">
        <f t="shared" si="83"/>
        <v>5.1.15.01</v>
      </c>
      <c r="AB1195" s="22" t="str">
        <f t="shared" si="84"/>
        <v xml:space="preserve">     Despesas Lojas</v>
      </c>
      <c r="AC1195" s="1" t="s">
        <v>4836</v>
      </c>
    </row>
    <row r="1196" spans="2:29" hidden="1">
      <c r="B1196" s="10">
        <v>21</v>
      </c>
      <c r="C1196" s="10" t="str">
        <f>VLOOKUP(B1196,'Base lojas DD'!$B:$C,2,0)</f>
        <v>P Sul</v>
      </c>
      <c r="D1196" s="10" t="s">
        <v>1903</v>
      </c>
      <c r="E1196" s="10" t="str">
        <f>VLOOKUP(D1196,'CCs.'!$A:$C,3,0)</f>
        <v>Administrativo Loja</v>
      </c>
      <c r="F1196" s="9"/>
      <c r="G1196" s="12"/>
      <c r="H1196" s="12"/>
      <c r="I1196" s="12" t="s">
        <v>689</v>
      </c>
      <c r="J1196" s="12" t="str">
        <f>VLOOKUP(I1196,'Plano de contas'!$B$2:$D$800,3,0)</f>
        <v xml:space="preserve"> BOBINAS -666</v>
      </c>
      <c r="K1196" s="9" t="s">
        <v>2417</v>
      </c>
      <c r="L1196" s="9" t="s">
        <v>2418</v>
      </c>
      <c r="M1196" s="9" t="s">
        <v>2419</v>
      </c>
      <c r="N1196" s="11">
        <v>-4.543320544099605E-2</v>
      </c>
      <c r="O1196" s="11">
        <v>-4.543320544099605E-2</v>
      </c>
      <c r="P1196" s="11">
        <v>-4.543320544099605E-2</v>
      </c>
      <c r="Q1196" s="11">
        <v>-4.543320544099605E-2</v>
      </c>
      <c r="R1196" s="11">
        <v>-4.543320544099605E-2</v>
      </c>
      <c r="S1196" s="11">
        <v>-4.543320544099605E-2</v>
      </c>
      <c r="T1196" s="11">
        <v>-4.543320544099605E-2</v>
      </c>
      <c r="U1196" s="11">
        <v>-4.543320544099605E-2</v>
      </c>
      <c r="V1196" s="11">
        <v>-4.543320544099605E-2</v>
      </c>
      <c r="W1196" s="11">
        <v>-4.543320544099605E-2</v>
      </c>
      <c r="X1196" s="11">
        <v>-4.543320544099605E-2</v>
      </c>
      <c r="Y1196" s="11">
        <v>-4.543320544099605E-2</v>
      </c>
      <c r="Z1196" s="8">
        <f t="shared" si="82"/>
        <v>-0.54519846529195259</v>
      </c>
      <c r="AA1196" s="59" t="str">
        <f t="shared" si="83"/>
        <v>5.1.15.01</v>
      </c>
      <c r="AB1196" s="22" t="str">
        <f t="shared" si="84"/>
        <v xml:space="preserve">     Despesas Lojas</v>
      </c>
      <c r="AC1196" s="1" t="s">
        <v>4836</v>
      </c>
    </row>
    <row r="1197" spans="2:29" hidden="1">
      <c r="B1197" s="10">
        <v>25</v>
      </c>
      <c r="C1197" s="10" t="str">
        <f>VLOOKUP(B1197,'Base lojas DD'!$B:$C,2,0)</f>
        <v>Novo Gama</v>
      </c>
      <c r="D1197" s="10" t="s">
        <v>1903</v>
      </c>
      <c r="E1197" s="10" t="str">
        <f>VLOOKUP(D1197,'CCs.'!$A:$C,3,0)</f>
        <v>Administrativo Loja</v>
      </c>
      <c r="F1197" s="9"/>
      <c r="G1197" s="12"/>
      <c r="H1197" s="12"/>
      <c r="I1197" s="12" t="s">
        <v>689</v>
      </c>
      <c r="J1197" s="12" t="str">
        <f>VLOOKUP(I1197,'Plano de contas'!$B$2:$D$800,3,0)</f>
        <v xml:space="preserve"> BOBINAS -666</v>
      </c>
      <c r="K1197" s="9" t="s">
        <v>2417</v>
      </c>
      <c r="L1197" s="9" t="s">
        <v>2418</v>
      </c>
      <c r="M1197" s="9" t="s">
        <v>2419</v>
      </c>
      <c r="N1197" s="11">
        <v>-8.2585756033894175E-2</v>
      </c>
      <c r="O1197" s="11">
        <v>-8.2585756033894175E-2</v>
      </c>
      <c r="P1197" s="11">
        <v>-8.2585756033894175E-2</v>
      </c>
      <c r="Q1197" s="11">
        <v>-8.2585756033894175E-2</v>
      </c>
      <c r="R1197" s="11">
        <v>-8.2585756033894175E-2</v>
      </c>
      <c r="S1197" s="11">
        <v>-8.2585756033894175E-2</v>
      </c>
      <c r="T1197" s="11">
        <v>-8.2585756033894175E-2</v>
      </c>
      <c r="U1197" s="11">
        <v>-8.2585756033894175E-2</v>
      </c>
      <c r="V1197" s="11">
        <v>-8.2585756033894175E-2</v>
      </c>
      <c r="W1197" s="11">
        <v>-8.2585756033894175E-2</v>
      </c>
      <c r="X1197" s="11">
        <v>-8.2585756033894175E-2</v>
      </c>
      <c r="Y1197" s="11">
        <v>-8.2585756033894175E-2</v>
      </c>
      <c r="Z1197" s="8">
        <f t="shared" si="82"/>
        <v>-0.9910290724067301</v>
      </c>
      <c r="AA1197" s="59" t="str">
        <f t="shared" si="83"/>
        <v>5.1.15.01</v>
      </c>
      <c r="AB1197" s="22" t="str">
        <f t="shared" si="84"/>
        <v xml:space="preserve">     Despesas Lojas</v>
      </c>
      <c r="AC1197" s="1" t="s">
        <v>4836</v>
      </c>
    </row>
    <row r="1198" spans="2:29" hidden="1">
      <c r="B1198" s="10">
        <v>26</v>
      </c>
      <c r="C1198" s="10" t="str">
        <f>VLOOKUP(B1198,'Base lojas DD'!$B:$C,2,0)</f>
        <v>Cesar Lattes</v>
      </c>
      <c r="D1198" s="10" t="s">
        <v>1903</v>
      </c>
      <c r="E1198" s="10" t="str">
        <f>VLOOKUP(D1198,'CCs.'!$A:$C,3,0)</f>
        <v>Administrativo Loja</v>
      </c>
      <c r="F1198" s="9"/>
      <c r="G1198" s="12"/>
      <c r="H1198" s="12"/>
      <c r="I1198" s="12" t="s">
        <v>689</v>
      </c>
      <c r="J1198" s="12" t="str">
        <f>VLOOKUP(I1198,'Plano de contas'!$B$2:$D$800,3,0)</f>
        <v xml:space="preserve"> BOBINAS -666</v>
      </c>
      <c r="K1198" s="9" t="s">
        <v>2417</v>
      </c>
      <c r="L1198" s="9" t="s">
        <v>2418</v>
      </c>
      <c r="M1198" s="9" t="s">
        <v>2419</v>
      </c>
      <c r="N1198" s="11">
        <v>-6.672427004895469E-2</v>
      </c>
      <c r="O1198" s="11">
        <v>-6.672427004895469E-2</v>
      </c>
      <c r="P1198" s="11">
        <v>-6.672427004895469E-2</v>
      </c>
      <c r="Q1198" s="11">
        <v>-6.672427004895469E-2</v>
      </c>
      <c r="R1198" s="11">
        <v>-6.672427004895469E-2</v>
      </c>
      <c r="S1198" s="11">
        <v>-6.672427004895469E-2</v>
      </c>
      <c r="T1198" s="11">
        <v>-6.672427004895469E-2</v>
      </c>
      <c r="U1198" s="11">
        <v>-6.672427004895469E-2</v>
      </c>
      <c r="V1198" s="11">
        <v>-6.672427004895469E-2</v>
      </c>
      <c r="W1198" s="11">
        <v>-6.672427004895469E-2</v>
      </c>
      <c r="X1198" s="11">
        <v>-6.672427004895469E-2</v>
      </c>
      <c r="Y1198" s="11">
        <v>-6.672427004895469E-2</v>
      </c>
      <c r="Z1198" s="8">
        <f t="shared" si="82"/>
        <v>-0.80069124058745611</v>
      </c>
      <c r="AA1198" s="59" t="str">
        <f t="shared" si="83"/>
        <v>5.1.15.01</v>
      </c>
      <c r="AB1198" s="22" t="str">
        <f t="shared" si="84"/>
        <v xml:space="preserve">     Despesas Lojas</v>
      </c>
      <c r="AC1198" s="1" t="s">
        <v>4836</v>
      </c>
    </row>
    <row r="1199" spans="2:29" hidden="1">
      <c r="B1199" s="10">
        <v>27</v>
      </c>
      <c r="C1199" s="10" t="str">
        <f>VLOOKUP(B1199,'Base lojas DD'!$B:$C,2,0)</f>
        <v>Planaltina GO</v>
      </c>
      <c r="D1199" s="10" t="s">
        <v>1903</v>
      </c>
      <c r="E1199" s="10" t="str">
        <f>VLOOKUP(D1199,'CCs.'!$A:$C,3,0)</f>
        <v>Administrativo Loja</v>
      </c>
      <c r="F1199" s="9"/>
      <c r="G1199" s="12"/>
      <c r="H1199" s="12"/>
      <c r="I1199" s="12" t="s">
        <v>689</v>
      </c>
      <c r="J1199" s="12" t="str">
        <f>VLOOKUP(I1199,'Plano de contas'!$B$2:$D$800,3,0)</f>
        <v xml:space="preserve"> BOBINAS -666</v>
      </c>
      <c r="K1199" s="9" t="s">
        <v>2417</v>
      </c>
      <c r="L1199" s="9" t="s">
        <v>2418</v>
      </c>
      <c r="M1199" s="9" t="s">
        <v>2419</v>
      </c>
      <c r="N1199" s="11">
        <v>-7.44881647863848E-2</v>
      </c>
      <c r="O1199" s="11">
        <v>-7.44881647863848E-2</v>
      </c>
      <c r="P1199" s="11">
        <v>-7.44881647863848E-2</v>
      </c>
      <c r="Q1199" s="11">
        <v>-7.44881647863848E-2</v>
      </c>
      <c r="R1199" s="11">
        <v>-7.44881647863848E-2</v>
      </c>
      <c r="S1199" s="11">
        <v>-7.44881647863848E-2</v>
      </c>
      <c r="T1199" s="11">
        <v>-7.44881647863848E-2</v>
      </c>
      <c r="U1199" s="11">
        <v>-7.44881647863848E-2</v>
      </c>
      <c r="V1199" s="11">
        <v>-7.44881647863848E-2</v>
      </c>
      <c r="W1199" s="11">
        <v>-7.44881647863848E-2</v>
      </c>
      <c r="X1199" s="11">
        <v>-7.44881647863848E-2</v>
      </c>
      <c r="Y1199" s="11">
        <v>-7.44881647863848E-2</v>
      </c>
      <c r="Z1199" s="8">
        <f t="shared" si="82"/>
        <v>-0.89385797743661743</v>
      </c>
      <c r="AA1199" s="59" t="str">
        <f t="shared" si="83"/>
        <v>5.1.15.01</v>
      </c>
      <c r="AB1199" s="22" t="str">
        <f t="shared" si="84"/>
        <v xml:space="preserve">     Despesas Lojas</v>
      </c>
      <c r="AC1199" s="1" t="s">
        <v>4836</v>
      </c>
    </row>
    <row r="1200" spans="2:29" hidden="1">
      <c r="B1200" s="10">
        <v>28</v>
      </c>
      <c r="C1200" s="10" t="str">
        <f>VLOOKUP(B1200,'Base lojas DD'!$B:$C,2,0)</f>
        <v>Águas Claras</v>
      </c>
      <c r="D1200" s="10" t="s">
        <v>1903</v>
      </c>
      <c r="E1200" s="10" t="str">
        <f>VLOOKUP(D1200,'CCs.'!$A:$C,3,0)</f>
        <v>Administrativo Loja</v>
      </c>
      <c r="F1200" s="9"/>
      <c r="G1200" s="12"/>
      <c r="H1200" s="12"/>
      <c r="I1200" s="12" t="s">
        <v>689</v>
      </c>
      <c r="J1200" s="12" t="str">
        <f>VLOOKUP(I1200,'Plano de contas'!$B$2:$D$800,3,0)</f>
        <v xml:space="preserve"> BOBINAS -666</v>
      </c>
      <c r="K1200" s="9" t="s">
        <v>2417</v>
      </c>
      <c r="L1200" s="9" t="s">
        <v>2418</v>
      </c>
      <c r="M1200" s="9" t="s">
        <v>2419</v>
      </c>
      <c r="N1200" s="11">
        <v>-0.12395008507429189</v>
      </c>
      <c r="O1200" s="11">
        <v>-0.12395008507429189</v>
      </c>
      <c r="P1200" s="11">
        <v>-0.12395008507429189</v>
      </c>
      <c r="Q1200" s="11">
        <v>-0.12395008507429189</v>
      </c>
      <c r="R1200" s="11">
        <v>-0.12395008507429189</v>
      </c>
      <c r="S1200" s="11">
        <v>-0.12395008507429189</v>
      </c>
      <c r="T1200" s="11">
        <v>-0.12395008507429189</v>
      </c>
      <c r="U1200" s="11">
        <v>-0.12395008507429189</v>
      </c>
      <c r="V1200" s="11">
        <v>-0.12395008507429189</v>
      </c>
      <c r="W1200" s="11">
        <v>-0.12395008507429189</v>
      </c>
      <c r="X1200" s="11">
        <v>-0.12395008507429189</v>
      </c>
      <c r="Y1200" s="11">
        <v>-0.12395008507429189</v>
      </c>
      <c r="Z1200" s="8">
        <f t="shared" si="82"/>
        <v>-1.4874010208915023</v>
      </c>
      <c r="AA1200" s="59" t="str">
        <f t="shared" si="83"/>
        <v>5.1.15.01</v>
      </c>
      <c r="AB1200" s="22" t="str">
        <f t="shared" si="84"/>
        <v xml:space="preserve">     Despesas Lojas</v>
      </c>
      <c r="AC1200" s="1" t="s">
        <v>4836</v>
      </c>
    </row>
    <row r="1201" spans="2:29" hidden="1">
      <c r="B1201" s="10">
        <v>29</v>
      </c>
      <c r="C1201" s="10" t="str">
        <f>VLOOKUP(B1201,'Base lojas DD'!$B:$C,2,0)</f>
        <v xml:space="preserve">Guará </v>
      </c>
      <c r="D1201" s="10" t="s">
        <v>1903</v>
      </c>
      <c r="E1201" s="10" t="str">
        <f>VLOOKUP(D1201,'CCs.'!$A:$C,3,0)</f>
        <v>Administrativo Loja</v>
      </c>
      <c r="F1201" s="9"/>
      <c r="G1201" s="12"/>
      <c r="H1201" s="12"/>
      <c r="I1201" s="12" t="s">
        <v>689</v>
      </c>
      <c r="J1201" s="12" t="str">
        <f>VLOOKUP(I1201,'Plano de contas'!$B$2:$D$800,3,0)</f>
        <v xml:space="preserve"> BOBINAS -666</v>
      </c>
      <c r="K1201" s="9" t="s">
        <v>2417</v>
      </c>
      <c r="L1201" s="9" t="s">
        <v>2418</v>
      </c>
      <c r="M1201" s="9" t="s">
        <v>2419</v>
      </c>
      <c r="N1201" s="11">
        <v>-3.4604884307493138E-2</v>
      </c>
      <c r="O1201" s="11">
        <v>-3.4604884307493138E-2</v>
      </c>
      <c r="P1201" s="11">
        <v>-3.4604884307493138E-2</v>
      </c>
      <c r="Q1201" s="11">
        <v>-3.4604884307493138E-2</v>
      </c>
      <c r="R1201" s="11">
        <v>-3.4604884307493138E-2</v>
      </c>
      <c r="S1201" s="11">
        <v>-3.4604884307493138E-2</v>
      </c>
      <c r="T1201" s="11">
        <v>-3.4604884307493138E-2</v>
      </c>
      <c r="U1201" s="11">
        <v>-3.4604884307493138E-2</v>
      </c>
      <c r="V1201" s="11">
        <v>-3.4604884307493138E-2</v>
      </c>
      <c r="W1201" s="11">
        <v>-3.4604884307493138E-2</v>
      </c>
      <c r="X1201" s="11">
        <v>-3.4604884307493138E-2</v>
      </c>
      <c r="Y1201" s="11">
        <v>-3.4604884307493138E-2</v>
      </c>
      <c r="Z1201" s="8">
        <f t="shared" si="82"/>
        <v>-0.41525861168991768</v>
      </c>
      <c r="AA1201" s="59" t="str">
        <f t="shared" si="83"/>
        <v>5.1.15.01</v>
      </c>
      <c r="AB1201" s="22" t="str">
        <f t="shared" si="84"/>
        <v xml:space="preserve">     Despesas Lojas</v>
      </c>
      <c r="AC1201" s="1" t="s">
        <v>4836</v>
      </c>
    </row>
    <row r="1202" spans="2:29" hidden="1">
      <c r="B1202" s="10">
        <v>30</v>
      </c>
      <c r="C1202" s="10" t="str">
        <f>VLOOKUP(B1202,'Base lojas DD'!$B:$C,2,0)</f>
        <v>LEM/BA</v>
      </c>
      <c r="D1202" s="10" t="s">
        <v>1903</v>
      </c>
      <c r="E1202" s="10" t="str">
        <f>VLOOKUP(D1202,'CCs.'!$A:$C,3,0)</f>
        <v>Administrativo Loja</v>
      </c>
      <c r="F1202" s="9"/>
      <c r="G1202" s="12"/>
      <c r="H1202" s="12"/>
      <c r="I1202" s="12" t="s">
        <v>689</v>
      </c>
      <c r="J1202" s="12" t="str">
        <f>VLOOKUP(I1202,'Plano de contas'!$B$2:$D$800,3,0)</f>
        <v xml:space="preserve"> BOBINAS -666</v>
      </c>
      <c r="K1202" s="9" t="s">
        <v>2417</v>
      </c>
      <c r="L1202" s="9" t="s">
        <v>2418</v>
      </c>
      <c r="M1202" s="9" t="s">
        <v>2419</v>
      </c>
      <c r="N1202" s="11">
        <v>-0.11423065506644407</v>
      </c>
      <c r="O1202" s="11">
        <v>-0.11423065506644407</v>
      </c>
      <c r="P1202" s="11">
        <v>-0.11423065506644407</v>
      </c>
      <c r="Q1202" s="11">
        <v>-0.11423065506644407</v>
      </c>
      <c r="R1202" s="11">
        <v>-0.11423065506644407</v>
      </c>
      <c r="S1202" s="11">
        <v>-0.11423065506644407</v>
      </c>
      <c r="T1202" s="11">
        <v>-0.11423065506644407</v>
      </c>
      <c r="U1202" s="11">
        <v>-0.11423065506644407</v>
      </c>
      <c r="V1202" s="11">
        <v>-0.11423065506644407</v>
      </c>
      <c r="W1202" s="11">
        <v>-0.11423065506644407</v>
      </c>
      <c r="X1202" s="11">
        <v>-0.11423065506644407</v>
      </c>
      <c r="Y1202" s="11">
        <v>-0.11423065506644407</v>
      </c>
      <c r="Z1202" s="8">
        <f t="shared" si="82"/>
        <v>-1.3707678607973286</v>
      </c>
      <c r="AA1202" s="59" t="str">
        <f t="shared" si="83"/>
        <v>5.1.15.01</v>
      </c>
      <c r="AB1202" s="22" t="str">
        <f t="shared" si="84"/>
        <v xml:space="preserve">     Despesas Lojas</v>
      </c>
      <c r="AC1202" s="1" t="s">
        <v>4836</v>
      </c>
    </row>
    <row r="1203" spans="2:29" hidden="1">
      <c r="B1203" s="10">
        <v>32</v>
      </c>
      <c r="C1203" s="10" t="str">
        <f>VLOOKUP(B1203,'Base lojas DD'!$B:$C,2,0)</f>
        <v>Ceilandia Centro</v>
      </c>
      <c r="D1203" s="10" t="s">
        <v>1903</v>
      </c>
      <c r="E1203" s="10" t="str">
        <f>VLOOKUP(D1203,'CCs.'!$A:$C,3,0)</f>
        <v>Administrativo Loja</v>
      </c>
      <c r="F1203" s="9"/>
      <c r="G1203" s="12"/>
      <c r="H1203" s="12"/>
      <c r="I1203" s="12" t="s">
        <v>689</v>
      </c>
      <c r="J1203" s="12" t="str">
        <f>VLOOKUP(I1203,'Plano de contas'!$B$2:$D$800,3,0)</f>
        <v xml:space="preserve"> BOBINAS -666</v>
      </c>
      <c r="K1203" s="9" t="s">
        <v>2417</v>
      </c>
      <c r="L1203" s="9" t="s">
        <v>2418</v>
      </c>
      <c r="M1203" s="9" t="s">
        <v>2419</v>
      </c>
      <c r="N1203" s="11">
        <v>-7.3286679251233861E-2</v>
      </c>
      <c r="O1203" s="11">
        <v>-7.3286679251233861E-2</v>
      </c>
      <c r="P1203" s="11">
        <v>-7.3286679251233861E-2</v>
      </c>
      <c r="Q1203" s="11">
        <v>-7.3286679251233861E-2</v>
      </c>
      <c r="R1203" s="11">
        <v>-7.3286679251233861E-2</v>
      </c>
      <c r="S1203" s="11">
        <v>-7.3286679251233861E-2</v>
      </c>
      <c r="T1203" s="11">
        <v>-7.3286679251233861E-2</v>
      </c>
      <c r="U1203" s="11">
        <v>-7.3286679251233861E-2</v>
      </c>
      <c r="V1203" s="11">
        <v>-7.3286679251233861E-2</v>
      </c>
      <c r="W1203" s="11">
        <v>-7.3286679251233861E-2</v>
      </c>
      <c r="X1203" s="11">
        <v>-7.3286679251233861E-2</v>
      </c>
      <c r="Y1203" s="11">
        <v>-7.3286679251233861E-2</v>
      </c>
      <c r="Z1203" s="8">
        <f t="shared" si="82"/>
        <v>-0.87944015101480655</v>
      </c>
      <c r="AA1203" s="59" t="str">
        <f t="shared" si="83"/>
        <v>5.1.15.01</v>
      </c>
      <c r="AB1203" s="22" t="str">
        <f t="shared" si="84"/>
        <v xml:space="preserve">     Despesas Lojas</v>
      </c>
      <c r="AC1203" s="1" t="s">
        <v>4836</v>
      </c>
    </row>
    <row r="1204" spans="2:29" hidden="1">
      <c r="B1204" s="10">
        <v>33</v>
      </c>
      <c r="C1204" s="10" t="str">
        <f>VLOOKUP(B1204,'Base lojas DD'!$B:$C,2,0)</f>
        <v>Planaltina DF</v>
      </c>
      <c r="D1204" s="10" t="s">
        <v>1903</v>
      </c>
      <c r="E1204" s="10" t="str">
        <f>VLOOKUP(D1204,'CCs.'!$A:$C,3,0)</f>
        <v>Administrativo Loja</v>
      </c>
      <c r="F1204" s="9"/>
      <c r="G1204" s="12"/>
      <c r="H1204" s="12"/>
      <c r="I1204" s="12" t="s">
        <v>689</v>
      </c>
      <c r="J1204" s="12" t="str">
        <f>VLOOKUP(I1204,'Plano de contas'!$B$2:$D$800,3,0)</f>
        <v xml:space="preserve"> BOBINAS -666</v>
      </c>
      <c r="K1204" s="9" t="s">
        <v>2417</v>
      </c>
      <c r="L1204" s="9" t="s">
        <v>2418</v>
      </c>
      <c r="M1204" s="9" t="s">
        <v>2419</v>
      </c>
      <c r="N1204" s="11">
        <v>-8.2987307985084843E-2</v>
      </c>
      <c r="O1204" s="11">
        <v>-8.2987307985084843E-2</v>
      </c>
      <c r="P1204" s="11">
        <v>-8.2987307985084843E-2</v>
      </c>
      <c r="Q1204" s="11">
        <v>-8.2987307985084843E-2</v>
      </c>
      <c r="R1204" s="11">
        <v>-8.2987307985084843E-2</v>
      </c>
      <c r="S1204" s="11">
        <v>-8.2987307985084843E-2</v>
      </c>
      <c r="T1204" s="11">
        <v>-8.2987307985084843E-2</v>
      </c>
      <c r="U1204" s="11">
        <v>-8.2987307985084843E-2</v>
      </c>
      <c r="V1204" s="11">
        <v>-8.2987307985084843E-2</v>
      </c>
      <c r="W1204" s="11">
        <v>-8.2987307985084843E-2</v>
      </c>
      <c r="X1204" s="11">
        <v>-8.2987307985084843E-2</v>
      </c>
      <c r="Y1204" s="11">
        <v>-8.2987307985084843E-2</v>
      </c>
      <c r="Z1204" s="8">
        <f t="shared" si="82"/>
        <v>-0.99584769582101795</v>
      </c>
      <c r="AA1204" s="59" t="str">
        <f t="shared" si="83"/>
        <v>5.1.15.01</v>
      </c>
      <c r="AB1204" s="22" t="str">
        <f t="shared" si="84"/>
        <v xml:space="preserve">     Despesas Lojas</v>
      </c>
      <c r="AC1204" s="1" t="s">
        <v>4836</v>
      </c>
    </row>
    <row r="1205" spans="2:29" hidden="1">
      <c r="B1205" s="10">
        <v>34</v>
      </c>
      <c r="C1205" s="10" t="str">
        <f>VLOOKUP(B1205,'Base lojas DD'!$B:$C,2,0)</f>
        <v>Samambaia 060</v>
      </c>
      <c r="D1205" s="10" t="s">
        <v>1903</v>
      </c>
      <c r="E1205" s="10" t="str">
        <f>VLOOKUP(D1205,'CCs.'!$A:$C,3,0)</f>
        <v>Administrativo Loja</v>
      </c>
      <c r="F1205" s="9"/>
      <c r="G1205" s="12"/>
      <c r="H1205" s="12"/>
      <c r="I1205" s="12" t="s">
        <v>689</v>
      </c>
      <c r="J1205" s="12" t="str">
        <f>VLOOKUP(I1205,'Plano de contas'!$B$2:$D$800,3,0)</f>
        <v xml:space="preserve"> BOBINAS -666</v>
      </c>
      <c r="K1205" s="9" t="s">
        <v>2417</v>
      </c>
      <c r="L1205" s="9" t="s">
        <v>2418</v>
      </c>
      <c r="M1205" s="9" t="s">
        <v>2419</v>
      </c>
      <c r="N1205" s="11">
        <v>-1.9689945079606228E-2</v>
      </c>
      <c r="O1205" s="11">
        <v>-1.9689945079606228E-2</v>
      </c>
      <c r="P1205" s="11">
        <v>-1.9689945079606228E-2</v>
      </c>
      <c r="Q1205" s="11">
        <v>-1.9689945079606228E-2</v>
      </c>
      <c r="R1205" s="11">
        <v>-1.9689945079606228E-2</v>
      </c>
      <c r="S1205" s="11">
        <v>-1.9689945079606228E-2</v>
      </c>
      <c r="T1205" s="11">
        <v>-1.9689945079606228E-2</v>
      </c>
      <c r="U1205" s="11">
        <v>-1.9689945079606228E-2</v>
      </c>
      <c r="V1205" s="11">
        <v>-1.9689945079606228E-2</v>
      </c>
      <c r="W1205" s="11">
        <v>-1.9689945079606228E-2</v>
      </c>
      <c r="X1205" s="11">
        <v>-1.9689945079606228E-2</v>
      </c>
      <c r="Y1205" s="11">
        <v>-1.9689945079606228E-2</v>
      </c>
      <c r="Z1205" s="8">
        <f t="shared" si="82"/>
        <v>-0.23627934095527472</v>
      </c>
      <c r="AA1205" s="59" t="str">
        <f t="shared" si="83"/>
        <v>5.1.15.01</v>
      </c>
      <c r="AB1205" s="22" t="str">
        <f t="shared" si="84"/>
        <v xml:space="preserve">     Despesas Lojas</v>
      </c>
      <c r="AC1205" s="1" t="s">
        <v>4836</v>
      </c>
    </row>
    <row r="1206" spans="2:29" hidden="1">
      <c r="B1206" s="10">
        <v>37</v>
      </c>
      <c r="C1206" s="10" t="str">
        <f>VLOOKUP(B1206,'Base lojas DD'!$B:$C,2,0)</f>
        <v>Vicente Pires II -R12</v>
      </c>
      <c r="D1206" s="10" t="s">
        <v>1903</v>
      </c>
      <c r="E1206" s="10" t="str">
        <f>VLOOKUP(D1206,'CCs.'!$A:$C,3,0)</f>
        <v>Administrativo Loja</v>
      </c>
      <c r="F1206" s="9"/>
      <c r="G1206" s="12"/>
      <c r="H1206" s="12"/>
      <c r="I1206" s="12" t="s">
        <v>689</v>
      </c>
      <c r="J1206" s="12" t="str">
        <f>VLOOKUP(I1206,'Plano de contas'!$B$2:$D$800,3,0)</f>
        <v xml:space="preserve"> BOBINAS -666</v>
      </c>
      <c r="K1206" s="9" t="s">
        <v>2417</v>
      </c>
      <c r="L1206" s="9" t="s">
        <v>2418</v>
      </c>
      <c r="M1206" s="9" t="s">
        <v>2419</v>
      </c>
      <c r="N1206" s="11">
        <v>-5.9693490328716507E-2</v>
      </c>
      <c r="O1206" s="11">
        <v>-5.9693490328716507E-2</v>
      </c>
      <c r="P1206" s="11">
        <v>-5.9693490328716507E-2</v>
      </c>
      <c r="Q1206" s="11">
        <v>-5.9693490328716507E-2</v>
      </c>
      <c r="R1206" s="11">
        <v>-5.9693490328716507E-2</v>
      </c>
      <c r="S1206" s="11">
        <v>-5.9693490328716507E-2</v>
      </c>
      <c r="T1206" s="11">
        <v>-5.9693490328716507E-2</v>
      </c>
      <c r="U1206" s="11">
        <v>-5.9693490328716507E-2</v>
      </c>
      <c r="V1206" s="11">
        <v>-5.9693490328716507E-2</v>
      </c>
      <c r="W1206" s="11">
        <v>-5.9693490328716507E-2</v>
      </c>
      <c r="X1206" s="11">
        <v>-5.9693490328716507E-2</v>
      </c>
      <c r="Y1206" s="11">
        <v>-5.9693490328716507E-2</v>
      </c>
      <c r="Z1206" s="8">
        <f t="shared" si="82"/>
        <v>-0.71632188394459806</v>
      </c>
      <c r="AA1206" s="59" t="str">
        <f t="shared" si="83"/>
        <v>5.1.15.01</v>
      </c>
      <c r="AB1206" s="22" t="str">
        <f t="shared" si="84"/>
        <v xml:space="preserve">     Despesas Lojas</v>
      </c>
      <c r="AC1206" s="1" t="s">
        <v>4836</v>
      </c>
    </row>
    <row r="1207" spans="2:29" hidden="1">
      <c r="B1207" s="10">
        <v>38</v>
      </c>
      <c r="C1207" s="10" t="str">
        <f>VLOOKUP(B1207,'Base lojas DD'!$B:$C,2,0)</f>
        <v>Vicente Pires I -R 4A</v>
      </c>
      <c r="D1207" s="10" t="s">
        <v>1903</v>
      </c>
      <c r="E1207" s="10" t="str">
        <f>VLOOKUP(D1207,'CCs.'!$A:$C,3,0)</f>
        <v>Administrativo Loja</v>
      </c>
      <c r="F1207" s="9"/>
      <c r="G1207" s="12"/>
      <c r="H1207" s="12"/>
      <c r="I1207" s="12" t="s">
        <v>689</v>
      </c>
      <c r="J1207" s="12" t="str">
        <f>VLOOKUP(I1207,'Plano de contas'!$B$2:$D$800,3,0)</f>
        <v xml:space="preserve"> BOBINAS -666</v>
      </c>
      <c r="K1207" s="9" t="s">
        <v>2417</v>
      </c>
      <c r="L1207" s="9" t="s">
        <v>2418</v>
      </c>
      <c r="M1207" s="9" t="s">
        <v>2419</v>
      </c>
      <c r="N1207" s="11">
        <v>-6.105509550247714E-2</v>
      </c>
      <c r="O1207" s="11">
        <v>-6.105509550247714E-2</v>
      </c>
      <c r="P1207" s="11">
        <v>-6.105509550247714E-2</v>
      </c>
      <c r="Q1207" s="11">
        <v>-6.105509550247714E-2</v>
      </c>
      <c r="R1207" s="11">
        <v>-6.105509550247714E-2</v>
      </c>
      <c r="S1207" s="11">
        <v>-6.105509550247714E-2</v>
      </c>
      <c r="T1207" s="11">
        <v>-6.105509550247714E-2</v>
      </c>
      <c r="U1207" s="11">
        <v>-6.105509550247714E-2</v>
      </c>
      <c r="V1207" s="11">
        <v>-6.105509550247714E-2</v>
      </c>
      <c r="W1207" s="11">
        <v>-6.105509550247714E-2</v>
      </c>
      <c r="X1207" s="11">
        <v>-6.105509550247714E-2</v>
      </c>
      <c r="Y1207" s="11">
        <v>-6.105509550247714E-2</v>
      </c>
      <c r="Z1207" s="8">
        <f t="shared" si="82"/>
        <v>-0.73266114602972554</v>
      </c>
      <c r="AA1207" s="59" t="str">
        <f t="shared" si="83"/>
        <v>5.1.15.01</v>
      </c>
      <c r="AB1207" s="22" t="str">
        <f t="shared" si="84"/>
        <v xml:space="preserve">     Despesas Lojas</v>
      </c>
      <c r="AC1207" s="1" t="s">
        <v>4836</v>
      </c>
    </row>
    <row r="1208" spans="2:29" hidden="1">
      <c r="B1208" s="10">
        <v>39</v>
      </c>
      <c r="C1208" s="10" t="str">
        <f>VLOOKUP(B1208,'Base lojas DD'!$B:$C,2,0)</f>
        <v>Goianesia</v>
      </c>
      <c r="D1208" s="10" t="s">
        <v>1903</v>
      </c>
      <c r="E1208" s="10" t="str">
        <f>VLOOKUP(D1208,'CCs.'!$A:$C,3,0)</f>
        <v>Administrativo Loja</v>
      </c>
      <c r="F1208" s="9"/>
      <c r="G1208" s="12"/>
      <c r="H1208" s="12"/>
      <c r="I1208" s="12" t="s">
        <v>689</v>
      </c>
      <c r="J1208" s="12" t="str">
        <f>VLOOKUP(I1208,'Plano de contas'!$B$2:$D$800,3,0)</f>
        <v xml:space="preserve"> BOBINAS -666</v>
      </c>
      <c r="K1208" s="9" t="s">
        <v>2417</v>
      </c>
      <c r="L1208" s="9" t="s">
        <v>2418</v>
      </c>
      <c r="M1208" s="9" t="s">
        <v>2419</v>
      </c>
      <c r="N1208" s="11">
        <v>-4.9472662909353628E-2</v>
      </c>
      <c r="O1208" s="11">
        <v>-4.9472662909353628E-2</v>
      </c>
      <c r="P1208" s="11">
        <v>-4.9472662909353628E-2</v>
      </c>
      <c r="Q1208" s="11">
        <v>-4.9472662909353628E-2</v>
      </c>
      <c r="R1208" s="11">
        <v>-4.9472662909353628E-2</v>
      </c>
      <c r="S1208" s="11">
        <v>-4.9472662909353628E-2</v>
      </c>
      <c r="T1208" s="11">
        <v>-4.9472662909353628E-2</v>
      </c>
      <c r="U1208" s="11">
        <v>-4.9472662909353628E-2</v>
      </c>
      <c r="V1208" s="11">
        <v>-4.9472662909353628E-2</v>
      </c>
      <c r="W1208" s="11">
        <v>-4.9472662909353628E-2</v>
      </c>
      <c r="X1208" s="11">
        <v>-4.9472662909353628E-2</v>
      </c>
      <c r="Y1208" s="11">
        <v>-4.9472662909353628E-2</v>
      </c>
      <c r="Z1208" s="8">
        <f t="shared" si="82"/>
        <v>-0.59367195491224356</v>
      </c>
      <c r="AA1208" s="59" t="str">
        <f t="shared" si="83"/>
        <v>5.1.15.01</v>
      </c>
      <c r="AB1208" s="22" t="str">
        <f t="shared" si="84"/>
        <v xml:space="preserve">     Despesas Lojas</v>
      </c>
      <c r="AC1208" s="1" t="s">
        <v>4836</v>
      </c>
    </row>
    <row r="1209" spans="2:29" hidden="1">
      <c r="B1209" s="10">
        <v>40</v>
      </c>
      <c r="C1209" s="10" t="str">
        <f>VLOOKUP(B1209,'Base lojas DD'!$B:$C,2,0)</f>
        <v>Gurupi</v>
      </c>
      <c r="D1209" s="10" t="s">
        <v>1903</v>
      </c>
      <c r="E1209" s="10" t="str">
        <f>VLOOKUP(D1209,'CCs.'!$A:$C,3,0)</f>
        <v>Administrativo Loja</v>
      </c>
      <c r="F1209" s="9"/>
      <c r="G1209" s="12"/>
      <c r="H1209" s="12"/>
      <c r="I1209" s="12" t="s">
        <v>689</v>
      </c>
      <c r="J1209" s="12" t="str">
        <f>VLOOKUP(I1209,'Plano de contas'!$B$2:$D$800,3,0)</f>
        <v xml:space="preserve"> BOBINAS -666</v>
      </c>
      <c r="K1209" s="9" t="s">
        <v>2417</v>
      </c>
      <c r="L1209" s="9" t="s">
        <v>2418</v>
      </c>
      <c r="M1209" s="9" t="s">
        <v>2419</v>
      </c>
      <c r="N1209" s="11">
        <v>-7.9391698292296961E-2</v>
      </c>
      <c r="O1209" s="11">
        <v>-7.9391698292296961E-2</v>
      </c>
      <c r="P1209" s="11">
        <v>-7.9391698292296961E-2</v>
      </c>
      <c r="Q1209" s="11">
        <v>-7.9391698292296961E-2</v>
      </c>
      <c r="R1209" s="11">
        <v>-7.9391698292296961E-2</v>
      </c>
      <c r="S1209" s="11">
        <v>-7.9391698292296961E-2</v>
      </c>
      <c r="T1209" s="11">
        <v>-7.9391698292296961E-2</v>
      </c>
      <c r="U1209" s="11">
        <v>-7.9391698292296961E-2</v>
      </c>
      <c r="V1209" s="11">
        <v>-7.9391698292296961E-2</v>
      </c>
      <c r="W1209" s="11">
        <v>-7.9391698292296961E-2</v>
      </c>
      <c r="X1209" s="11">
        <v>-7.9391698292296961E-2</v>
      </c>
      <c r="Y1209" s="11">
        <v>-7.9391698292296961E-2</v>
      </c>
      <c r="Z1209" s="8">
        <f t="shared" si="82"/>
        <v>-0.95270037950756359</v>
      </c>
      <c r="AA1209" s="59" t="str">
        <f t="shared" si="83"/>
        <v>5.1.15.01</v>
      </c>
      <c r="AB1209" s="22" t="str">
        <f t="shared" si="84"/>
        <v xml:space="preserve">     Despesas Lojas</v>
      </c>
      <c r="AC1209" s="1" t="s">
        <v>4836</v>
      </c>
    </row>
    <row r="1210" spans="2:29" hidden="1">
      <c r="B1210" s="10">
        <v>42</v>
      </c>
      <c r="C1210" s="10" t="str">
        <f>VLOOKUP(B1210,'Base lojas DD'!$B:$C,2,0)</f>
        <v>Lago Sul</v>
      </c>
      <c r="D1210" s="10" t="s">
        <v>1903</v>
      </c>
      <c r="E1210" s="10" t="str">
        <f>VLOOKUP(D1210,'CCs.'!$A:$C,3,0)</f>
        <v>Administrativo Loja</v>
      </c>
      <c r="F1210" s="9"/>
      <c r="G1210" s="12"/>
      <c r="H1210" s="12"/>
      <c r="I1210" s="12" t="s">
        <v>689</v>
      </c>
      <c r="J1210" s="12" t="str">
        <f>VLOOKUP(I1210,'Plano de contas'!$B$2:$D$800,3,0)</f>
        <v xml:space="preserve"> BOBINAS -666</v>
      </c>
      <c r="K1210" s="9" t="s">
        <v>2417</v>
      </c>
      <c r="L1210" s="9" t="s">
        <v>2418</v>
      </c>
      <c r="M1210" s="9" t="s">
        <v>2419</v>
      </c>
      <c r="N1210" s="11">
        <v>-0.13496099977725604</v>
      </c>
      <c r="O1210" s="11">
        <v>-0.13496099977725604</v>
      </c>
      <c r="P1210" s="11">
        <v>-0.13496099977725604</v>
      </c>
      <c r="Q1210" s="11">
        <v>-0.13496099977725604</v>
      </c>
      <c r="R1210" s="11">
        <v>-0.13496099977725604</v>
      </c>
      <c r="S1210" s="11">
        <v>-0.13496099977725604</v>
      </c>
      <c r="T1210" s="11">
        <v>-0.13496099977725604</v>
      </c>
      <c r="U1210" s="11">
        <v>-0.13496099977725604</v>
      </c>
      <c r="V1210" s="11">
        <v>-0.13496099977725604</v>
      </c>
      <c r="W1210" s="11">
        <v>-0.13496099977725604</v>
      </c>
      <c r="X1210" s="11">
        <v>-0.13496099977725604</v>
      </c>
      <c r="Y1210" s="11">
        <v>-0.13496099977725604</v>
      </c>
      <c r="Z1210" s="8">
        <f t="shared" si="82"/>
        <v>-1.6195319973270725</v>
      </c>
      <c r="AA1210" s="59" t="str">
        <f t="shared" si="83"/>
        <v>5.1.15.01</v>
      </c>
      <c r="AB1210" s="22" t="str">
        <f t="shared" si="84"/>
        <v xml:space="preserve">     Despesas Lojas</v>
      </c>
      <c r="AC1210" s="1" t="s">
        <v>4836</v>
      </c>
    </row>
    <row r="1211" spans="2:29" hidden="1">
      <c r="B1211" s="10">
        <v>47</v>
      </c>
      <c r="C1211" s="10" t="str">
        <f>VLOOKUP(B1211,'Base lojas DD'!$B:$C,2,0)</f>
        <v>Aparecida de Goiânia</v>
      </c>
      <c r="D1211" s="10" t="s">
        <v>1903</v>
      </c>
      <c r="E1211" s="10" t="str">
        <f>VLOOKUP(D1211,'CCs.'!$A:$C,3,0)</f>
        <v>Administrativo Loja</v>
      </c>
      <c r="F1211" s="9"/>
      <c r="G1211" s="12"/>
      <c r="H1211" s="12"/>
      <c r="I1211" s="12" t="s">
        <v>689</v>
      </c>
      <c r="J1211" s="12" t="str">
        <f>VLOOKUP(I1211,'Plano de contas'!$B$2:$D$800,3,0)</f>
        <v xml:space="preserve"> BOBINAS -666</v>
      </c>
      <c r="K1211" s="9" t="s">
        <v>2417</v>
      </c>
      <c r="L1211" s="9" t="s">
        <v>2418</v>
      </c>
      <c r="M1211" s="9" t="s">
        <v>2419</v>
      </c>
      <c r="N1211" s="11">
        <v>-7.3010252657912764E-2</v>
      </c>
      <c r="O1211" s="11">
        <v>-7.3010252657912764E-2</v>
      </c>
      <c r="P1211" s="11">
        <v>-7.3010252657912764E-2</v>
      </c>
      <c r="Q1211" s="11">
        <v>-7.3010252657912764E-2</v>
      </c>
      <c r="R1211" s="11">
        <v>-7.3010252657912764E-2</v>
      </c>
      <c r="S1211" s="11">
        <v>-7.3010252657912764E-2</v>
      </c>
      <c r="T1211" s="11">
        <v>-7.3010252657912764E-2</v>
      </c>
      <c r="U1211" s="11">
        <v>-7.3010252657912764E-2</v>
      </c>
      <c r="V1211" s="11">
        <v>-7.3010252657912764E-2</v>
      </c>
      <c r="W1211" s="11">
        <v>-7.3010252657912764E-2</v>
      </c>
      <c r="X1211" s="11">
        <v>-7.3010252657912764E-2</v>
      </c>
      <c r="Y1211" s="11">
        <v>-7.3010252657912764E-2</v>
      </c>
      <c r="Z1211" s="8">
        <f t="shared" si="82"/>
        <v>-0.876123031894953</v>
      </c>
      <c r="AA1211" s="59" t="str">
        <f t="shared" si="83"/>
        <v>5.1.15.01</v>
      </c>
      <c r="AB1211" s="22" t="str">
        <f t="shared" si="84"/>
        <v xml:space="preserve">     Despesas Lojas</v>
      </c>
      <c r="AC1211" s="1" t="s">
        <v>4836</v>
      </c>
    </row>
    <row r="1212" spans="2:29" hidden="1">
      <c r="B1212" s="10">
        <v>50</v>
      </c>
      <c r="C1212" s="10" t="str">
        <f>VLOOKUP(B1212,'Base lojas DD'!$B:$C,2,0)</f>
        <v>Mestres D'Armas</v>
      </c>
      <c r="D1212" s="10" t="s">
        <v>1903</v>
      </c>
      <c r="E1212" s="10" t="str">
        <f>VLOOKUP(D1212,'CCs.'!$A:$C,3,0)</f>
        <v>Administrativo Loja</v>
      </c>
      <c r="F1212" s="9"/>
      <c r="G1212" s="12"/>
      <c r="H1212" s="12"/>
      <c r="I1212" s="12" t="s">
        <v>689</v>
      </c>
      <c r="J1212" s="12" t="str">
        <f>VLOOKUP(I1212,'Plano de contas'!$B$2:$D$800,3,0)</f>
        <v xml:space="preserve"> BOBINAS -666</v>
      </c>
      <c r="K1212" s="9" t="s">
        <v>2417</v>
      </c>
      <c r="L1212" s="9" t="s">
        <v>2418</v>
      </c>
      <c r="M1212" s="9" t="s">
        <v>2419</v>
      </c>
      <c r="N1212" s="11">
        <v>-5.8043357830989704E-2</v>
      </c>
      <c r="O1212" s="11">
        <v>-5.8043357830989704E-2</v>
      </c>
      <c r="P1212" s="11">
        <v>-5.8043357830989704E-2</v>
      </c>
      <c r="Q1212" s="11">
        <v>-5.8043357830989704E-2</v>
      </c>
      <c r="R1212" s="11">
        <v>-5.8043357830989704E-2</v>
      </c>
      <c r="S1212" s="11">
        <v>-5.8043357830989704E-2</v>
      </c>
      <c r="T1212" s="11">
        <v>-5.8043357830989704E-2</v>
      </c>
      <c r="U1212" s="11">
        <v>-5.8043357830989704E-2</v>
      </c>
      <c r="V1212" s="11">
        <v>-5.8043357830989704E-2</v>
      </c>
      <c r="W1212" s="11">
        <v>-5.8043357830989704E-2</v>
      </c>
      <c r="X1212" s="11">
        <v>-5.8043357830989704E-2</v>
      </c>
      <c r="Y1212" s="11">
        <v>-5.8043357830989704E-2</v>
      </c>
      <c r="Z1212" s="8">
        <f t="shared" si="82"/>
        <v>-0.69652029397187631</v>
      </c>
      <c r="AA1212" s="59" t="str">
        <f t="shared" si="83"/>
        <v>5.1.15.01</v>
      </c>
      <c r="AB1212" s="22" t="str">
        <f t="shared" si="84"/>
        <v xml:space="preserve">     Despesas Lojas</v>
      </c>
      <c r="AC1212" s="1" t="s">
        <v>4836</v>
      </c>
    </row>
    <row r="1213" spans="2:29" hidden="1">
      <c r="B1213" s="10">
        <v>53</v>
      </c>
      <c r="C1213" s="10" t="str">
        <f>VLOOKUP(B1213,'Base lojas DD'!$B:$C,2,0)</f>
        <v>Rio Verde</v>
      </c>
      <c r="D1213" s="10" t="s">
        <v>1903</v>
      </c>
      <c r="E1213" s="10" t="str">
        <f>VLOOKUP(D1213,'CCs.'!$A:$C,3,0)</f>
        <v>Administrativo Loja</v>
      </c>
      <c r="F1213" s="9"/>
      <c r="G1213" s="12"/>
      <c r="H1213" s="12"/>
      <c r="I1213" s="12" t="s">
        <v>689</v>
      </c>
      <c r="J1213" s="12" t="str">
        <f>VLOOKUP(I1213,'Plano de contas'!$B$2:$D$800,3,0)</f>
        <v xml:space="preserve"> BOBINAS -666</v>
      </c>
      <c r="K1213" s="9" t="s">
        <v>2417</v>
      </c>
      <c r="L1213" s="9" t="s">
        <v>2418</v>
      </c>
      <c r="M1213" s="9" t="s">
        <v>2419</v>
      </c>
      <c r="N1213" s="11">
        <v>-5.162292768900268E-2</v>
      </c>
      <c r="O1213" s="11">
        <v>-5.162292768900268E-2</v>
      </c>
      <c r="P1213" s="11">
        <v>-5.162292768900268E-2</v>
      </c>
      <c r="Q1213" s="11">
        <v>-5.162292768900268E-2</v>
      </c>
      <c r="R1213" s="11">
        <v>-5.162292768900268E-2</v>
      </c>
      <c r="S1213" s="11">
        <v>-5.162292768900268E-2</v>
      </c>
      <c r="T1213" s="11">
        <v>-5.162292768900268E-2</v>
      </c>
      <c r="U1213" s="11">
        <v>-5.162292768900268E-2</v>
      </c>
      <c r="V1213" s="11">
        <v>-5.162292768900268E-2</v>
      </c>
      <c r="W1213" s="11">
        <v>-5.162292768900268E-2</v>
      </c>
      <c r="X1213" s="11">
        <v>-5.162292768900268E-2</v>
      </c>
      <c r="Y1213" s="11">
        <v>-5.162292768900268E-2</v>
      </c>
      <c r="Z1213" s="8">
        <f t="shared" si="82"/>
        <v>-0.61947513226803219</v>
      </c>
      <c r="AA1213" s="59" t="str">
        <f t="shared" si="83"/>
        <v>5.1.15.01</v>
      </c>
      <c r="AB1213" s="22" t="str">
        <f t="shared" si="84"/>
        <v xml:space="preserve">     Despesas Lojas</v>
      </c>
      <c r="AC1213" s="1" t="s">
        <v>4836</v>
      </c>
    </row>
    <row r="1214" spans="2:29" hidden="1">
      <c r="G1214" s="12"/>
      <c r="H1214" s="12"/>
    </row>
    <row r="1215" spans="2:29" hidden="1">
      <c r="B1215" s="10">
        <v>1</v>
      </c>
      <c r="C1215" s="10" t="str">
        <f>VLOOKUP(B1215,'Base lojas DD'!$B:$C,2,0)</f>
        <v>Ceilândia BR070</v>
      </c>
      <c r="D1215" s="10" t="s">
        <v>1903</v>
      </c>
      <c r="E1215" s="10" t="str">
        <f>VLOOKUP(D1215,'CCs.'!$A:$C,3,0)</f>
        <v>Administrativo Loja</v>
      </c>
      <c r="F1215" s="9"/>
      <c r="G1215" s="12"/>
      <c r="H1215" s="12"/>
      <c r="I1215" s="12" t="s">
        <v>690</v>
      </c>
      <c r="J1215" s="12" t="str">
        <f>VLOOKUP(I1215,'Plano de contas'!$B$2:$D$800,3,0)</f>
        <v xml:space="preserve"> ETIQUETAS -667</v>
      </c>
      <c r="K1215" s="9" t="s">
        <v>2420</v>
      </c>
      <c r="L1215" s="9" t="s">
        <v>2421</v>
      </c>
      <c r="M1215" s="9" t="s">
        <v>2419</v>
      </c>
      <c r="N1215" s="11">
        <v>-1.1857890349690694</v>
      </c>
      <c r="O1215" s="11">
        <v>-1.1857890349690694</v>
      </c>
      <c r="P1215" s="11">
        <v>-1.1857890349690694</v>
      </c>
      <c r="Q1215" s="11">
        <v>-1.1857890349690694</v>
      </c>
      <c r="R1215" s="11">
        <v>-1.1857890349690694</v>
      </c>
      <c r="S1215" s="11">
        <v>-1.1857890349690694</v>
      </c>
      <c r="T1215" s="11">
        <v>-1.1857890349690694</v>
      </c>
      <c r="U1215" s="11">
        <v>-1.1857890349690694</v>
      </c>
      <c r="V1215" s="11">
        <v>-1.1857890349690694</v>
      </c>
      <c r="W1215" s="11">
        <v>-1.1857890349690694</v>
      </c>
      <c r="X1215" s="11">
        <v>-1.1857890349690694</v>
      </c>
      <c r="Y1215" s="11">
        <v>-1.1857890349690694</v>
      </c>
      <c r="Z1215" s="8">
        <f t="shared" ref="Z1215:Z1278" si="85">SUM($N1215:$Y1215)</f>
        <v>-14.229468419628832</v>
      </c>
      <c r="AA1215" s="59" t="str">
        <f t="shared" ref="AA1215:AA1242" si="86">LEFT($I1215,9)</f>
        <v>5.1.15.01</v>
      </c>
      <c r="AB1215" s="22" t="str">
        <f t="shared" ref="AB1215:AB1242" si="87">IF($B1215=22,"     Administrativo","     Despesas Lojas")</f>
        <v xml:space="preserve">     Despesas Lojas</v>
      </c>
      <c r="AC1215" s="1" t="s">
        <v>4836</v>
      </c>
    </row>
    <row r="1216" spans="2:29" hidden="1">
      <c r="B1216" s="10">
        <v>4</v>
      </c>
      <c r="C1216" s="10" t="str">
        <f>VLOOKUP(B1216,'Base lojas DD'!$B:$C,2,0)</f>
        <v>Sobradinho</v>
      </c>
      <c r="D1216" s="10" t="s">
        <v>1903</v>
      </c>
      <c r="E1216" s="10" t="str">
        <f>VLOOKUP(D1216,'CCs.'!$A:$C,3,0)</f>
        <v>Administrativo Loja</v>
      </c>
      <c r="F1216" s="9"/>
      <c r="G1216" s="12"/>
      <c r="H1216" s="12"/>
      <c r="I1216" s="12" t="s">
        <v>690</v>
      </c>
      <c r="J1216" s="12" t="str">
        <f>VLOOKUP(I1216,'Plano de contas'!$B$2:$D$800,3,0)</f>
        <v xml:space="preserve"> ETIQUETAS -667</v>
      </c>
      <c r="K1216" s="9" t="s">
        <v>2420</v>
      </c>
      <c r="L1216" s="9" t="s">
        <v>2421</v>
      </c>
      <c r="M1216" s="9" t="s">
        <v>2419</v>
      </c>
      <c r="N1216" s="11">
        <v>-3.3860573886460319</v>
      </c>
      <c r="O1216" s="11">
        <v>-3.3860573886460319</v>
      </c>
      <c r="P1216" s="11">
        <v>-3.3860573886460319</v>
      </c>
      <c r="Q1216" s="11">
        <v>-3.3860573886460319</v>
      </c>
      <c r="R1216" s="11">
        <v>-3.3860573886460319</v>
      </c>
      <c r="S1216" s="11">
        <v>-3.3860573886460319</v>
      </c>
      <c r="T1216" s="11">
        <v>-3.3860573886460319</v>
      </c>
      <c r="U1216" s="11">
        <v>-3.3860573886460319</v>
      </c>
      <c r="V1216" s="11">
        <v>-3.3860573886460319</v>
      </c>
      <c r="W1216" s="11">
        <v>-3.3860573886460319</v>
      </c>
      <c r="X1216" s="11">
        <v>-3.3860573886460319</v>
      </c>
      <c r="Y1216" s="11">
        <v>-3.3860573886460319</v>
      </c>
      <c r="Z1216" s="8">
        <f t="shared" si="85"/>
        <v>-40.632688663752369</v>
      </c>
      <c r="AA1216" s="59" t="str">
        <f t="shared" si="86"/>
        <v>5.1.15.01</v>
      </c>
      <c r="AB1216" s="22" t="str">
        <f t="shared" si="87"/>
        <v xml:space="preserve">     Despesas Lojas</v>
      </c>
      <c r="AC1216" s="1" t="s">
        <v>4836</v>
      </c>
    </row>
    <row r="1217" spans="2:29" hidden="1">
      <c r="B1217" s="10">
        <v>7</v>
      </c>
      <c r="C1217" s="10" t="str">
        <f>VLOOKUP(B1217,'Base lojas DD'!$B:$C,2,0)</f>
        <v>SIA</v>
      </c>
      <c r="D1217" s="10" t="s">
        <v>1903</v>
      </c>
      <c r="E1217" s="10" t="str">
        <f>VLOOKUP(D1217,'CCs.'!$A:$C,3,0)</f>
        <v>Administrativo Loja</v>
      </c>
      <c r="F1217" s="9"/>
      <c r="G1217" s="12"/>
      <c r="H1217" s="12"/>
      <c r="I1217" s="12" t="s">
        <v>690</v>
      </c>
      <c r="J1217" s="12" t="str">
        <f>VLOOKUP(I1217,'Plano de contas'!$B$2:$D$800,3,0)</f>
        <v xml:space="preserve"> ETIQUETAS -667</v>
      </c>
      <c r="K1217" s="9" t="s">
        <v>2420</v>
      </c>
      <c r="L1217" s="9" t="s">
        <v>2421</v>
      </c>
      <c r="M1217" s="9" t="s">
        <v>2419</v>
      </c>
      <c r="N1217" s="11">
        <v>-3.2490908323724561</v>
      </c>
      <c r="O1217" s="11">
        <v>-3.2490908323724561</v>
      </c>
      <c r="P1217" s="11">
        <v>-3.2490908323724561</v>
      </c>
      <c r="Q1217" s="11">
        <v>-3.2490908323724561</v>
      </c>
      <c r="R1217" s="11">
        <v>-3.2490908323724561</v>
      </c>
      <c r="S1217" s="11">
        <v>-3.2490908323724561</v>
      </c>
      <c r="T1217" s="11">
        <v>-3.2490908323724561</v>
      </c>
      <c r="U1217" s="11">
        <v>-3.2490908323724561</v>
      </c>
      <c r="V1217" s="11">
        <v>-3.2490908323724561</v>
      </c>
      <c r="W1217" s="11">
        <v>-3.2490908323724561</v>
      </c>
      <c r="X1217" s="11">
        <v>-3.2490908323724561</v>
      </c>
      <c r="Y1217" s="11">
        <v>-3.2490908323724561</v>
      </c>
      <c r="Z1217" s="8">
        <f t="shared" si="85"/>
        <v>-38.989089988469473</v>
      </c>
      <c r="AA1217" s="59" t="str">
        <f t="shared" si="86"/>
        <v>5.1.15.01</v>
      </c>
      <c r="AB1217" s="22" t="str">
        <f t="shared" si="87"/>
        <v xml:space="preserve">     Despesas Lojas</v>
      </c>
      <c r="AC1217" s="1" t="s">
        <v>4836</v>
      </c>
    </row>
    <row r="1218" spans="2:29" hidden="1">
      <c r="B1218" s="10">
        <v>8</v>
      </c>
      <c r="C1218" s="10" t="str">
        <f>VLOOKUP(B1218,'Base lojas DD'!$B:$C,2,0)</f>
        <v>Taguatinga</v>
      </c>
      <c r="D1218" s="10" t="s">
        <v>1903</v>
      </c>
      <c r="E1218" s="10" t="str">
        <f>VLOOKUP(D1218,'CCs.'!$A:$C,3,0)</f>
        <v>Administrativo Loja</v>
      </c>
      <c r="F1218" s="9"/>
      <c r="G1218" s="12"/>
      <c r="H1218" s="12"/>
      <c r="I1218" s="12" t="s">
        <v>690</v>
      </c>
      <c r="J1218" s="12" t="str">
        <f>VLOOKUP(I1218,'Plano de contas'!$B$2:$D$800,3,0)</f>
        <v xml:space="preserve"> ETIQUETAS -667</v>
      </c>
      <c r="K1218" s="9" t="s">
        <v>2420</v>
      </c>
      <c r="L1218" s="9" t="s">
        <v>2421</v>
      </c>
      <c r="M1218" s="9" t="s">
        <v>2419</v>
      </c>
      <c r="N1218" s="11">
        <v>-1.7628390449896554</v>
      </c>
      <c r="O1218" s="11">
        <v>-1.7628390449896554</v>
      </c>
      <c r="P1218" s="11">
        <v>-1.7628390449896554</v>
      </c>
      <c r="Q1218" s="11">
        <v>-1.7628390449896554</v>
      </c>
      <c r="R1218" s="11">
        <v>-1.7628390449896554</v>
      </c>
      <c r="S1218" s="11">
        <v>-1.7628390449896554</v>
      </c>
      <c r="T1218" s="11">
        <v>-1.7628390449896554</v>
      </c>
      <c r="U1218" s="11">
        <v>-1.7628390449896554</v>
      </c>
      <c r="V1218" s="11">
        <v>-1.7628390449896554</v>
      </c>
      <c r="W1218" s="11">
        <v>-1.7628390449896554</v>
      </c>
      <c r="X1218" s="11">
        <v>-1.7628390449896554</v>
      </c>
      <c r="Y1218" s="11">
        <v>-1.7628390449896554</v>
      </c>
      <c r="Z1218" s="8">
        <f t="shared" si="85"/>
        <v>-21.154068539875865</v>
      </c>
      <c r="AA1218" s="59" t="str">
        <f t="shared" si="86"/>
        <v>5.1.15.01</v>
      </c>
      <c r="AB1218" s="22" t="str">
        <f t="shared" si="87"/>
        <v xml:space="preserve">     Despesas Lojas</v>
      </c>
      <c r="AC1218" s="1" t="s">
        <v>4836</v>
      </c>
    </row>
    <row r="1219" spans="2:29" hidden="1">
      <c r="B1219" s="10">
        <v>12</v>
      </c>
      <c r="C1219" s="10" t="str">
        <f>VLOOKUP(B1219,'Base lojas DD'!$B:$C,2,0)</f>
        <v>Gama</v>
      </c>
      <c r="D1219" s="10" t="s">
        <v>1903</v>
      </c>
      <c r="E1219" s="10" t="str">
        <f>VLOOKUP(D1219,'CCs.'!$A:$C,3,0)</f>
        <v>Administrativo Loja</v>
      </c>
      <c r="F1219" s="9"/>
      <c r="G1219" s="12"/>
      <c r="H1219" s="12"/>
      <c r="I1219" s="12" t="s">
        <v>690</v>
      </c>
      <c r="J1219" s="12" t="str">
        <f>VLOOKUP(I1219,'Plano de contas'!$B$2:$D$800,3,0)</f>
        <v xml:space="preserve"> ETIQUETAS -667</v>
      </c>
      <c r="K1219" s="9" t="s">
        <v>2420</v>
      </c>
      <c r="L1219" s="9" t="s">
        <v>2421</v>
      </c>
      <c r="M1219" s="9" t="s">
        <v>2419</v>
      </c>
      <c r="N1219" s="11">
        <v>-1.2850247813098592</v>
      </c>
      <c r="O1219" s="11">
        <v>-1.2850247813098592</v>
      </c>
      <c r="P1219" s="11">
        <v>-1.2850247813098592</v>
      </c>
      <c r="Q1219" s="11">
        <v>-1.2850247813098592</v>
      </c>
      <c r="R1219" s="11">
        <v>-1.2850247813098592</v>
      </c>
      <c r="S1219" s="11">
        <v>-1.2850247813098592</v>
      </c>
      <c r="T1219" s="11">
        <v>-1.2850247813098592</v>
      </c>
      <c r="U1219" s="11">
        <v>-1.2850247813098592</v>
      </c>
      <c r="V1219" s="11">
        <v>-1.2850247813098592</v>
      </c>
      <c r="W1219" s="11">
        <v>-1.2850247813098592</v>
      </c>
      <c r="X1219" s="11">
        <v>-1.2850247813098592</v>
      </c>
      <c r="Y1219" s="11">
        <v>-1.2850247813098592</v>
      </c>
      <c r="Z1219" s="8">
        <f t="shared" si="85"/>
        <v>-15.420297375718311</v>
      </c>
      <c r="AA1219" s="59" t="str">
        <f t="shared" si="86"/>
        <v>5.1.15.01</v>
      </c>
      <c r="AB1219" s="22" t="str">
        <f t="shared" si="87"/>
        <v xml:space="preserve">     Despesas Lojas</v>
      </c>
      <c r="AC1219" s="1" t="s">
        <v>4836</v>
      </c>
    </row>
    <row r="1220" spans="2:29" hidden="1">
      <c r="B1220" s="10">
        <v>13</v>
      </c>
      <c r="C1220" s="10" t="str">
        <f>VLOOKUP(B1220,'Base lojas DD'!$B:$C,2,0)</f>
        <v>Luziânia</v>
      </c>
      <c r="D1220" s="10" t="s">
        <v>1903</v>
      </c>
      <c r="E1220" s="10" t="str">
        <f>VLOOKUP(D1220,'CCs.'!$A:$C,3,0)</f>
        <v>Administrativo Loja</v>
      </c>
      <c r="F1220" s="9"/>
      <c r="G1220" s="12"/>
      <c r="H1220" s="12"/>
      <c r="I1220" s="12" t="s">
        <v>690</v>
      </c>
      <c r="J1220" s="12" t="str">
        <f>VLOOKUP(I1220,'Plano de contas'!$B$2:$D$800,3,0)</f>
        <v xml:space="preserve"> ETIQUETAS -667</v>
      </c>
      <c r="K1220" s="9" t="s">
        <v>2420</v>
      </c>
      <c r="L1220" s="9" t="s">
        <v>2421</v>
      </c>
      <c r="M1220" s="9" t="s">
        <v>2419</v>
      </c>
      <c r="N1220" s="11">
        <v>-2.1545282450384664</v>
      </c>
      <c r="O1220" s="11">
        <v>-2.1545282450384664</v>
      </c>
      <c r="P1220" s="11">
        <v>-2.1545282450384664</v>
      </c>
      <c r="Q1220" s="11">
        <v>-2.1545282450384664</v>
      </c>
      <c r="R1220" s="11">
        <v>-2.1545282450384664</v>
      </c>
      <c r="S1220" s="11">
        <v>-2.1545282450384664</v>
      </c>
      <c r="T1220" s="11">
        <v>-2.1545282450384664</v>
      </c>
      <c r="U1220" s="11">
        <v>-2.1545282450384664</v>
      </c>
      <c r="V1220" s="11">
        <v>-2.1545282450384664</v>
      </c>
      <c r="W1220" s="11">
        <v>-2.1545282450384664</v>
      </c>
      <c r="X1220" s="11">
        <v>-2.1545282450384664</v>
      </c>
      <c r="Y1220" s="11">
        <v>-2.1545282450384664</v>
      </c>
      <c r="Z1220" s="8">
        <f t="shared" si="85"/>
        <v>-25.854338940461599</v>
      </c>
      <c r="AA1220" s="59" t="str">
        <f t="shared" si="86"/>
        <v>5.1.15.01</v>
      </c>
      <c r="AB1220" s="22" t="str">
        <f t="shared" si="87"/>
        <v xml:space="preserve">     Despesas Lojas</v>
      </c>
      <c r="AC1220" s="1" t="s">
        <v>4836</v>
      </c>
    </row>
    <row r="1221" spans="2:29" hidden="1">
      <c r="B1221" s="10">
        <v>15</v>
      </c>
      <c r="C1221" s="10" t="str">
        <f>VLOOKUP(B1221,'Base lojas DD'!$B:$C,2,0)</f>
        <v>Balneário</v>
      </c>
      <c r="D1221" s="10" t="s">
        <v>1903</v>
      </c>
      <c r="E1221" s="10" t="str">
        <f>VLOOKUP(D1221,'CCs.'!$A:$C,3,0)</f>
        <v>Administrativo Loja</v>
      </c>
      <c r="F1221" s="9"/>
      <c r="G1221" s="12"/>
      <c r="H1221" s="12"/>
      <c r="I1221" s="12" t="s">
        <v>690</v>
      </c>
      <c r="J1221" s="12" t="str">
        <f>VLOOKUP(I1221,'Plano de contas'!$B$2:$D$800,3,0)</f>
        <v xml:space="preserve"> ETIQUETAS -667</v>
      </c>
      <c r="K1221" s="9" t="s">
        <v>2420</v>
      </c>
      <c r="L1221" s="9" t="s">
        <v>2421</v>
      </c>
      <c r="M1221" s="9" t="s">
        <v>2419</v>
      </c>
      <c r="N1221" s="11">
        <v>-1.722962175581171</v>
      </c>
      <c r="O1221" s="11">
        <v>-1.722962175581171</v>
      </c>
      <c r="P1221" s="11">
        <v>-1.722962175581171</v>
      </c>
      <c r="Q1221" s="11">
        <v>-1.722962175581171</v>
      </c>
      <c r="R1221" s="11">
        <v>-1.722962175581171</v>
      </c>
      <c r="S1221" s="11">
        <v>-1.722962175581171</v>
      </c>
      <c r="T1221" s="11">
        <v>-1.722962175581171</v>
      </c>
      <c r="U1221" s="11">
        <v>-1.722962175581171</v>
      </c>
      <c r="V1221" s="11">
        <v>-1.722962175581171</v>
      </c>
      <c r="W1221" s="11">
        <v>-1.722962175581171</v>
      </c>
      <c r="X1221" s="11">
        <v>-1.722962175581171</v>
      </c>
      <c r="Y1221" s="11">
        <v>-1.722962175581171</v>
      </c>
      <c r="Z1221" s="8">
        <f t="shared" si="85"/>
        <v>-20.675546106974053</v>
      </c>
      <c r="AA1221" s="59" t="str">
        <f t="shared" si="86"/>
        <v>5.1.15.01</v>
      </c>
      <c r="AB1221" s="22" t="str">
        <f t="shared" si="87"/>
        <v xml:space="preserve">     Despesas Lojas</v>
      </c>
      <c r="AC1221" s="1" t="s">
        <v>4836</v>
      </c>
    </row>
    <row r="1222" spans="2:29" hidden="1">
      <c r="B1222" s="10">
        <v>16</v>
      </c>
      <c r="C1222" s="10" t="str">
        <f>VLOOKUP(B1222,'Base lojas DD'!$B:$C,2,0)</f>
        <v>Santo Antônio</v>
      </c>
      <c r="D1222" s="10" t="s">
        <v>1903</v>
      </c>
      <c r="E1222" s="10" t="str">
        <f>VLOOKUP(D1222,'CCs.'!$A:$C,3,0)</f>
        <v>Administrativo Loja</v>
      </c>
      <c r="F1222" s="9"/>
      <c r="G1222" s="12"/>
      <c r="H1222" s="12"/>
      <c r="I1222" s="12" t="s">
        <v>690</v>
      </c>
      <c r="J1222" s="12" t="str">
        <f>VLOOKUP(I1222,'Plano de contas'!$B$2:$D$800,3,0)</f>
        <v xml:space="preserve"> ETIQUETAS -667</v>
      </c>
      <c r="K1222" s="9" t="s">
        <v>2420</v>
      </c>
      <c r="L1222" s="9" t="s">
        <v>2421</v>
      </c>
      <c r="M1222" s="9" t="s">
        <v>2419</v>
      </c>
      <c r="N1222" s="11">
        <v>-1.5924507829536785</v>
      </c>
      <c r="O1222" s="11">
        <v>-1.5924507829536785</v>
      </c>
      <c r="P1222" s="11">
        <v>-1.5924507829536785</v>
      </c>
      <c r="Q1222" s="11">
        <v>-1.5924507829536785</v>
      </c>
      <c r="R1222" s="11">
        <v>-1.5924507829536785</v>
      </c>
      <c r="S1222" s="11">
        <v>-1.5924507829536785</v>
      </c>
      <c r="T1222" s="11">
        <v>-1.5924507829536785</v>
      </c>
      <c r="U1222" s="11">
        <v>-1.5924507829536785</v>
      </c>
      <c r="V1222" s="11">
        <v>-1.5924507829536785</v>
      </c>
      <c r="W1222" s="11">
        <v>-1.5924507829536785</v>
      </c>
      <c r="X1222" s="11">
        <v>-1.5924507829536785</v>
      </c>
      <c r="Y1222" s="11">
        <v>-1.5924507829536785</v>
      </c>
      <c r="Z1222" s="8">
        <f t="shared" si="85"/>
        <v>-19.109409395444143</v>
      </c>
      <c r="AA1222" s="59" t="str">
        <f t="shared" si="86"/>
        <v>5.1.15.01</v>
      </c>
      <c r="AB1222" s="22" t="str">
        <f t="shared" si="87"/>
        <v xml:space="preserve">     Despesas Lojas</v>
      </c>
      <c r="AC1222" s="1" t="s">
        <v>4836</v>
      </c>
    </row>
    <row r="1223" spans="2:29" hidden="1">
      <c r="B1223" s="10">
        <v>18</v>
      </c>
      <c r="C1223" s="10" t="str">
        <f>VLOOKUP(B1223,'Base lojas DD'!$B:$C,2,0)</f>
        <v>Águas Lindas</v>
      </c>
      <c r="D1223" s="10" t="s">
        <v>1903</v>
      </c>
      <c r="E1223" s="10" t="str">
        <f>VLOOKUP(D1223,'CCs.'!$A:$C,3,0)</f>
        <v>Administrativo Loja</v>
      </c>
      <c r="F1223" s="9"/>
      <c r="G1223" s="12"/>
      <c r="H1223" s="12"/>
      <c r="I1223" s="12" t="s">
        <v>690</v>
      </c>
      <c r="J1223" s="12" t="str">
        <f>VLOOKUP(I1223,'Plano de contas'!$B$2:$D$800,3,0)</f>
        <v xml:space="preserve"> ETIQUETAS -667</v>
      </c>
      <c r="K1223" s="9" t="s">
        <v>2420</v>
      </c>
      <c r="L1223" s="9" t="s">
        <v>2421</v>
      </c>
      <c r="M1223" s="9" t="s">
        <v>2419</v>
      </c>
      <c r="N1223" s="11">
        <v>-2.3894763383267548</v>
      </c>
      <c r="O1223" s="11">
        <v>-2.3894763383267548</v>
      </c>
      <c r="P1223" s="11">
        <v>-2.3894763383267548</v>
      </c>
      <c r="Q1223" s="11">
        <v>-2.3894763383267548</v>
      </c>
      <c r="R1223" s="11">
        <v>-2.3894763383267548</v>
      </c>
      <c r="S1223" s="11">
        <v>-2.3894763383267548</v>
      </c>
      <c r="T1223" s="11">
        <v>-2.3894763383267548</v>
      </c>
      <c r="U1223" s="11">
        <v>-2.3894763383267548</v>
      </c>
      <c r="V1223" s="11">
        <v>-2.3894763383267548</v>
      </c>
      <c r="W1223" s="11">
        <v>-2.3894763383267548</v>
      </c>
      <c r="X1223" s="11">
        <v>-2.3894763383267548</v>
      </c>
      <c r="Y1223" s="11">
        <v>-2.3894763383267548</v>
      </c>
      <c r="Z1223" s="8">
        <f t="shared" si="85"/>
        <v>-28.673716059921059</v>
      </c>
      <c r="AA1223" s="59" t="str">
        <f t="shared" si="86"/>
        <v>5.1.15.01</v>
      </c>
      <c r="AB1223" s="22" t="str">
        <f t="shared" si="87"/>
        <v xml:space="preserve">     Despesas Lojas</v>
      </c>
      <c r="AC1223" s="1" t="s">
        <v>4836</v>
      </c>
    </row>
    <row r="1224" spans="2:29" hidden="1">
      <c r="B1224" s="10">
        <v>19</v>
      </c>
      <c r="C1224" s="10" t="str">
        <f>VLOOKUP(B1224,'Base lojas DD'!$B:$C,2,0)</f>
        <v>Caldas Novas</v>
      </c>
      <c r="D1224" s="10" t="s">
        <v>1903</v>
      </c>
      <c r="E1224" s="10" t="str">
        <f>VLOOKUP(D1224,'CCs.'!$A:$C,3,0)</f>
        <v>Administrativo Loja</v>
      </c>
      <c r="F1224" s="9"/>
      <c r="G1224" s="12"/>
      <c r="H1224" s="12"/>
      <c r="I1224" s="12" t="s">
        <v>690</v>
      </c>
      <c r="J1224" s="12" t="str">
        <f>VLOOKUP(I1224,'Plano de contas'!$B$2:$D$800,3,0)</f>
        <v xml:space="preserve"> ETIQUETAS -667</v>
      </c>
      <c r="K1224" s="9" t="s">
        <v>2420</v>
      </c>
      <c r="L1224" s="9" t="s">
        <v>2421</v>
      </c>
      <c r="M1224" s="9" t="s">
        <v>2419</v>
      </c>
      <c r="N1224" s="11">
        <v>-1.8716061278313019</v>
      </c>
      <c r="O1224" s="11">
        <v>-1.8716061278313019</v>
      </c>
      <c r="P1224" s="11">
        <v>-1.8716061278313019</v>
      </c>
      <c r="Q1224" s="11">
        <v>-1.8716061278313019</v>
      </c>
      <c r="R1224" s="11">
        <v>-1.8716061278313019</v>
      </c>
      <c r="S1224" s="11">
        <v>-1.8716061278313019</v>
      </c>
      <c r="T1224" s="11">
        <v>-1.8716061278313019</v>
      </c>
      <c r="U1224" s="11">
        <v>-1.8716061278313019</v>
      </c>
      <c r="V1224" s="11">
        <v>-1.8716061278313019</v>
      </c>
      <c r="W1224" s="11">
        <v>-1.8716061278313019</v>
      </c>
      <c r="X1224" s="11">
        <v>-1.8716061278313019</v>
      </c>
      <c r="Y1224" s="11">
        <v>-1.8716061278313019</v>
      </c>
      <c r="Z1224" s="8">
        <f t="shared" si="85"/>
        <v>-22.45927353397563</v>
      </c>
      <c r="AA1224" s="59" t="str">
        <f t="shared" si="86"/>
        <v>5.1.15.01</v>
      </c>
      <c r="AB1224" s="22" t="str">
        <f t="shared" si="87"/>
        <v xml:space="preserve">     Despesas Lojas</v>
      </c>
      <c r="AC1224" s="1" t="s">
        <v>4836</v>
      </c>
    </row>
    <row r="1225" spans="2:29" hidden="1">
      <c r="B1225" s="10">
        <v>21</v>
      </c>
      <c r="C1225" s="10" t="str">
        <f>VLOOKUP(B1225,'Base lojas DD'!$B:$C,2,0)</f>
        <v>P Sul</v>
      </c>
      <c r="D1225" s="10" t="s">
        <v>1903</v>
      </c>
      <c r="E1225" s="10" t="str">
        <f>VLOOKUP(D1225,'CCs.'!$A:$C,3,0)</f>
        <v>Administrativo Loja</v>
      </c>
      <c r="F1225" s="9"/>
      <c r="G1225" s="12"/>
      <c r="H1225" s="12"/>
      <c r="I1225" s="12" t="s">
        <v>690</v>
      </c>
      <c r="J1225" s="12" t="str">
        <f>VLOOKUP(I1225,'Plano de contas'!$B$2:$D$800,3,0)</f>
        <v xml:space="preserve"> ETIQUETAS -667</v>
      </c>
      <c r="K1225" s="9" t="s">
        <v>2420</v>
      </c>
      <c r="L1225" s="9" t="s">
        <v>2421</v>
      </c>
      <c r="M1225" s="9" t="s">
        <v>2419</v>
      </c>
      <c r="N1225" s="11">
        <v>-1.1338165630052186</v>
      </c>
      <c r="O1225" s="11">
        <v>-1.1338165630052186</v>
      </c>
      <c r="P1225" s="11">
        <v>-1.1338165630052186</v>
      </c>
      <c r="Q1225" s="11">
        <v>-1.1338165630052186</v>
      </c>
      <c r="R1225" s="11">
        <v>-1.1338165630052186</v>
      </c>
      <c r="S1225" s="11">
        <v>-1.1338165630052186</v>
      </c>
      <c r="T1225" s="11">
        <v>-1.1338165630052186</v>
      </c>
      <c r="U1225" s="11">
        <v>-1.1338165630052186</v>
      </c>
      <c r="V1225" s="11">
        <v>-1.1338165630052186</v>
      </c>
      <c r="W1225" s="11">
        <v>-1.1338165630052186</v>
      </c>
      <c r="X1225" s="11">
        <v>-1.1338165630052186</v>
      </c>
      <c r="Y1225" s="11">
        <v>-1.1338165630052186</v>
      </c>
      <c r="Z1225" s="8">
        <f t="shared" si="85"/>
        <v>-13.605798756062624</v>
      </c>
      <c r="AA1225" s="59" t="str">
        <f t="shared" si="86"/>
        <v>5.1.15.01</v>
      </c>
      <c r="AB1225" s="22" t="str">
        <f t="shared" si="87"/>
        <v xml:space="preserve">     Despesas Lojas</v>
      </c>
      <c r="AC1225" s="1" t="s">
        <v>4836</v>
      </c>
    </row>
    <row r="1226" spans="2:29" hidden="1">
      <c r="B1226" s="10">
        <v>25</v>
      </c>
      <c r="C1226" s="10" t="str">
        <f>VLOOKUP(B1226,'Base lojas DD'!$B:$C,2,0)</f>
        <v>Novo Gama</v>
      </c>
      <c r="D1226" s="10" t="s">
        <v>1903</v>
      </c>
      <c r="E1226" s="10" t="str">
        <f>VLOOKUP(D1226,'CCs.'!$A:$C,3,0)</f>
        <v>Administrativo Loja</v>
      </c>
      <c r="F1226" s="9"/>
      <c r="G1226" s="12"/>
      <c r="H1226" s="12"/>
      <c r="I1226" s="12" t="s">
        <v>690</v>
      </c>
      <c r="J1226" s="12" t="str">
        <f>VLOOKUP(I1226,'Plano de contas'!$B$2:$D$800,3,0)</f>
        <v xml:space="preserve"> ETIQUETAS -667</v>
      </c>
      <c r="K1226" s="9" t="s">
        <v>2420</v>
      </c>
      <c r="L1226" s="9" t="s">
        <v>2421</v>
      </c>
      <c r="M1226" s="9" t="s">
        <v>2419</v>
      </c>
      <c r="N1226" s="11">
        <v>-2.0609837485744555</v>
      </c>
      <c r="O1226" s="11">
        <v>-2.0609837485744555</v>
      </c>
      <c r="P1226" s="11">
        <v>-2.0609837485744555</v>
      </c>
      <c r="Q1226" s="11">
        <v>-2.0609837485744555</v>
      </c>
      <c r="R1226" s="11">
        <v>-2.0609837485744555</v>
      </c>
      <c r="S1226" s="11">
        <v>-2.0609837485744555</v>
      </c>
      <c r="T1226" s="11">
        <v>-2.0609837485744555</v>
      </c>
      <c r="U1226" s="11">
        <v>-2.0609837485744555</v>
      </c>
      <c r="V1226" s="11">
        <v>-2.0609837485744555</v>
      </c>
      <c r="W1226" s="11">
        <v>-2.0609837485744555</v>
      </c>
      <c r="X1226" s="11">
        <v>-2.0609837485744555</v>
      </c>
      <c r="Y1226" s="11">
        <v>-2.0609837485744555</v>
      </c>
      <c r="Z1226" s="8">
        <f t="shared" si="85"/>
        <v>-24.731804982893461</v>
      </c>
      <c r="AA1226" s="59" t="str">
        <f t="shared" si="86"/>
        <v>5.1.15.01</v>
      </c>
      <c r="AB1226" s="22" t="str">
        <f t="shared" si="87"/>
        <v xml:space="preserve">     Despesas Lojas</v>
      </c>
      <c r="AC1226" s="1" t="s">
        <v>4836</v>
      </c>
    </row>
    <row r="1227" spans="2:29" hidden="1">
      <c r="B1227" s="10">
        <v>26</v>
      </c>
      <c r="C1227" s="10" t="str">
        <f>VLOOKUP(B1227,'Base lojas DD'!$B:$C,2,0)</f>
        <v>Cesar Lattes</v>
      </c>
      <c r="D1227" s="10" t="s">
        <v>1903</v>
      </c>
      <c r="E1227" s="10" t="str">
        <f>VLOOKUP(D1227,'CCs.'!$A:$C,3,0)</f>
        <v>Administrativo Loja</v>
      </c>
      <c r="F1227" s="9"/>
      <c r="G1227" s="12"/>
      <c r="H1227" s="12"/>
      <c r="I1227" s="12" t="s">
        <v>690</v>
      </c>
      <c r="J1227" s="12" t="str">
        <f>VLOOKUP(I1227,'Plano de contas'!$B$2:$D$800,3,0)</f>
        <v xml:space="preserve"> ETIQUETAS -667</v>
      </c>
      <c r="K1227" s="9" t="s">
        <v>2420</v>
      </c>
      <c r="L1227" s="9" t="s">
        <v>2421</v>
      </c>
      <c r="M1227" s="9" t="s">
        <v>2419</v>
      </c>
      <c r="N1227" s="11">
        <v>-1.665149570707448</v>
      </c>
      <c r="O1227" s="11">
        <v>-1.665149570707448</v>
      </c>
      <c r="P1227" s="11">
        <v>-1.665149570707448</v>
      </c>
      <c r="Q1227" s="11">
        <v>-1.665149570707448</v>
      </c>
      <c r="R1227" s="11">
        <v>-1.665149570707448</v>
      </c>
      <c r="S1227" s="11">
        <v>-1.665149570707448</v>
      </c>
      <c r="T1227" s="11">
        <v>-1.665149570707448</v>
      </c>
      <c r="U1227" s="11">
        <v>-1.665149570707448</v>
      </c>
      <c r="V1227" s="11">
        <v>-1.665149570707448</v>
      </c>
      <c r="W1227" s="11">
        <v>-1.665149570707448</v>
      </c>
      <c r="X1227" s="11">
        <v>-1.665149570707448</v>
      </c>
      <c r="Y1227" s="11">
        <v>-1.665149570707448</v>
      </c>
      <c r="Z1227" s="8">
        <f t="shared" si="85"/>
        <v>-19.981794848489383</v>
      </c>
      <c r="AA1227" s="59" t="str">
        <f t="shared" si="86"/>
        <v>5.1.15.01</v>
      </c>
      <c r="AB1227" s="22" t="str">
        <f t="shared" si="87"/>
        <v xml:space="preserve">     Despesas Lojas</v>
      </c>
      <c r="AC1227" s="1" t="s">
        <v>4836</v>
      </c>
    </row>
    <row r="1228" spans="2:29" hidden="1">
      <c r="B1228" s="10">
        <v>27</v>
      </c>
      <c r="C1228" s="10" t="str">
        <f>VLOOKUP(B1228,'Base lojas DD'!$B:$C,2,0)</f>
        <v>Planaltina GO</v>
      </c>
      <c r="D1228" s="10" t="s">
        <v>1903</v>
      </c>
      <c r="E1228" s="10" t="str">
        <f>VLOOKUP(D1228,'CCs.'!$A:$C,3,0)</f>
        <v>Administrativo Loja</v>
      </c>
      <c r="F1228" s="9"/>
      <c r="G1228" s="12"/>
      <c r="H1228" s="12"/>
      <c r="I1228" s="12" t="s">
        <v>690</v>
      </c>
      <c r="J1228" s="12" t="str">
        <f>VLOOKUP(I1228,'Plano de contas'!$B$2:$D$800,3,0)</f>
        <v xml:space="preserve"> ETIQUETAS -667</v>
      </c>
      <c r="K1228" s="9" t="s">
        <v>2420</v>
      </c>
      <c r="L1228" s="9" t="s">
        <v>2421</v>
      </c>
      <c r="M1228" s="9" t="s">
        <v>2419</v>
      </c>
      <c r="N1228" s="11">
        <v>-1.858902847881772</v>
      </c>
      <c r="O1228" s="11">
        <v>-1.858902847881772</v>
      </c>
      <c r="P1228" s="11">
        <v>-1.858902847881772</v>
      </c>
      <c r="Q1228" s="11">
        <v>-1.858902847881772</v>
      </c>
      <c r="R1228" s="11">
        <v>-1.858902847881772</v>
      </c>
      <c r="S1228" s="11">
        <v>-1.858902847881772</v>
      </c>
      <c r="T1228" s="11">
        <v>-1.858902847881772</v>
      </c>
      <c r="U1228" s="11">
        <v>-1.858902847881772</v>
      </c>
      <c r="V1228" s="11">
        <v>-1.858902847881772</v>
      </c>
      <c r="W1228" s="11">
        <v>-1.858902847881772</v>
      </c>
      <c r="X1228" s="11">
        <v>-1.858902847881772</v>
      </c>
      <c r="Y1228" s="11">
        <v>-1.858902847881772</v>
      </c>
      <c r="Z1228" s="8">
        <f t="shared" si="85"/>
        <v>-22.306834174581265</v>
      </c>
      <c r="AA1228" s="59" t="str">
        <f t="shared" si="86"/>
        <v>5.1.15.01</v>
      </c>
      <c r="AB1228" s="22" t="str">
        <f t="shared" si="87"/>
        <v xml:space="preserve">     Despesas Lojas</v>
      </c>
      <c r="AC1228" s="1" t="s">
        <v>4836</v>
      </c>
    </row>
    <row r="1229" spans="2:29" hidden="1">
      <c r="B1229" s="10">
        <v>28</v>
      </c>
      <c r="C1229" s="10" t="str">
        <f>VLOOKUP(B1229,'Base lojas DD'!$B:$C,2,0)</f>
        <v>Águas Claras</v>
      </c>
      <c r="D1229" s="10" t="s">
        <v>1903</v>
      </c>
      <c r="E1229" s="10" t="str">
        <f>VLOOKUP(D1229,'CCs.'!$A:$C,3,0)</f>
        <v>Administrativo Loja</v>
      </c>
      <c r="F1229" s="9"/>
      <c r="G1229" s="12"/>
      <c r="H1229" s="12"/>
      <c r="I1229" s="12" t="s">
        <v>690</v>
      </c>
      <c r="J1229" s="12" t="str">
        <f>VLOOKUP(I1229,'Plano de contas'!$B$2:$D$800,3,0)</f>
        <v xml:space="preserve"> ETIQUETAS -667</v>
      </c>
      <c r="K1229" s="9" t="s">
        <v>2420</v>
      </c>
      <c r="L1229" s="9" t="s">
        <v>2421</v>
      </c>
      <c r="M1229" s="9" t="s">
        <v>2419</v>
      </c>
      <c r="N1229" s="11">
        <v>-3.093258731780494</v>
      </c>
      <c r="O1229" s="11">
        <v>-3.093258731780494</v>
      </c>
      <c r="P1229" s="11">
        <v>-3.093258731780494</v>
      </c>
      <c r="Q1229" s="11">
        <v>-3.093258731780494</v>
      </c>
      <c r="R1229" s="11">
        <v>-3.093258731780494</v>
      </c>
      <c r="S1229" s="11">
        <v>-3.093258731780494</v>
      </c>
      <c r="T1229" s="11">
        <v>-3.093258731780494</v>
      </c>
      <c r="U1229" s="11">
        <v>-3.093258731780494</v>
      </c>
      <c r="V1229" s="11">
        <v>-3.093258731780494</v>
      </c>
      <c r="W1229" s="11">
        <v>-3.093258731780494</v>
      </c>
      <c r="X1229" s="11">
        <v>-3.093258731780494</v>
      </c>
      <c r="Y1229" s="11">
        <v>-3.093258731780494</v>
      </c>
      <c r="Z1229" s="8">
        <f t="shared" si="85"/>
        <v>-37.119104781365927</v>
      </c>
      <c r="AA1229" s="59" t="str">
        <f t="shared" si="86"/>
        <v>5.1.15.01</v>
      </c>
      <c r="AB1229" s="22" t="str">
        <f t="shared" si="87"/>
        <v xml:space="preserve">     Despesas Lojas</v>
      </c>
      <c r="AC1229" s="1" t="s">
        <v>4836</v>
      </c>
    </row>
    <row r="1230" spans="2:29" hidden="1">
      <c r="B1230" s="10">
        <v>29</v>
      </c>
      <c r="C1230" s="10" t="str">
        <f>VLOOKUP(B1230,'Base lojas DD'!$B:$C,2,0)</f>
        <v xml:space="preserve">Guará </v>
      </c>
      <c r="D1230" s="10" t="s">
        <v>1903</v>
      </c>
      <c r="E1230" s="10" t="str">
        <f>VLOOKUP(D1230,'CCs.'!$A:$C,3,0)</f>
        <v>Administrativo Loja</v>
      </c>
      <c r="F1230" s="9"/>
      <c r="G1230" s="12"/>
      <c r="H1230" s="12"/>
      <c r="I1230" s="12" t="s">
        <v>690</v>
      </c>
      <c r="J1230" s="12" t="str">
        <f>VLOOKUP(I1230,'Plano de contas'!$B$2:$D$800,3,0)</f>
        <v xml:space="preserve"> ETIQUETAS -667</v>
      </c>
      <c r="K1230" s="9" t="s">
        <v>2420</v>
      </c>
      <c r="L1230" s="9" t="s">
        <v>2421</v>
      </c>
      <c r="M1230" s="9" t="s">
        <v>2419</v>
      </c>
      <c r="N1230" s="11">
        <v>-0.8635884395097374</v>
      </c>
      <c r="O1230" s="11">
        <v>-0.8635884395097374</v>
      </c>
      <c r="P1230" s="11">
        <v>-0.8635884395097374</v>
      </c>
      <c r="Q1230" s="11">
        <v>-0.8635884395097374</v>
      </c>
      <c r="R1230" s="11">
        <v>-0.8635884395097374</v>
      </c>
      <c r="S1230" s="11">
        <v>-0.8635884395097374</v>
      </c>
      <c r="T1230" s="11">
        <v>-0.8635884395097374</v>
      </c>
      <c r="U1230" s="11">
        <v>-0.8635884395097374</v>
      </c>
      <c r="V1230" s="11">
        <v>-0.8635884395097374</v>
      </c>
      <c r="W1230" s="11">
        <v>-0.8635884395097374</v>
      </c>
      <c r="X1230" s="11">
        <v>-0.8635884395097374</v>
      </c>
      <c r="Y1230" s="11">
        <v>-0.8635884395097374</v>
      </c>
      <c r="Z1230" s="8">
        <f t="shared" si="85"/>
        <v>-10.363061274116847</v>
      </c>
      <c r="AA1230" s="59" t="str">
        <f t="shared" si="86"/>
        <v>5.1.15.01</v>
      </c>
      <c r="AB1230" s="22" t="str">
        <f t="shared" si="87"/>
        <v xml:space="preserve">     Despesas Lojas</v>
      </c>
      <c r="AC1230" s="1" t="s">
        <v>4836</v>
      </c>
    </row>
    <row r="1231" spans="2:29" hidden="1">
      <c r="B1231" s="10">
        <v>30</v>
      </c>
      <c r="C1231" s="10" t="str">
        <f>VLOOKUP(B1231,'Base lojas DD'!$B:$C,2,0)</f>
        <v>LEM/BA</v>
      </c>
      <c r="D1231" s="10" t="s">
        <v>1903</v>
      </c>
      <c r="E1231" s="10" t="str">
        <f>VLOOKUP(D1231,'CCs.'!$A:$C,3,0)</f>
        <v>Administrativo Loja</v>
      </c>
      <c r="F1231" s="9"/>
      <c r="G1231" s="12"/>
      <c r="H1231" s="12"/>
      <c r="I1231" s="12" t="s">
        <v>690</v>
      </c>
      <c r="J1231" s="12" t="str">
        <f>VLOOKUP(I1231,'Plano de contas'!$B$2:$D$800,3,0)</f>
        <v xml:space="preserve"> ETIQUETAS -667</v>
      </c>
      <c r="K1231" s="9" t="s">
        <v>2420</v>
      </c>
      <c r="L1231" s="9" t="s">
        <v>2421</v>
      </c>
      <c r="M1231" s="9" t="s">
        <v>2419</v>
      </c>
      <c r="N1231" s="11">
        <v>-2.8507037410220386</v>
      </c>
      <c r="O1231" s="11">
        <v>-2.8507037410220386</v>
      </c>
      <c r="P1231" s="11">
        <v>-2.8507037410220386</v>
      </c>
      <c r="Q1231" s="11">
        <v>-2.8507037410220386</v>
      </c>
      <c r="R1231" s="11">
        <v>-2.8507037410220386</v>
      </c>
      <c r="S1231" s="11">
        <v>-2.8507037410220386</v>
      </c>
      <c r="T1231" s="11">
        <v>-2.8507037410220386</v>
      </c>
      <c r="U1231" s="11">
        <v>-2.8507037410220386</v>
      </c>
      <c r="V1231" s="11">
        <v>-2.8507037410220386</v>
      </c>
      <c r="W1231" s="11">
        <v>-2.8507037410220386</v>
      </c>
      <c r="X1231" s="11">
        <v>-2.8507037410220386</v>
      </c>
      <c r="Y1231" s="11">
        <v>-2.8507037410220386</v>
      </c>
      <c r="Z1231" s="8">
        <f t="shared" si="85"/>
        <v>-34.20844489226446</v>
      </c>
      <c r="AA1231" s="59" t="str">
        <f t="shared" si="86"/>
        <v>5.1.15.01</v>
      </c>
      <c r="AB1231" s="22" t="str">
        <f t="shared" si="87"/>
        <v xml:space="preserve">     Despesas Lojas</v>
      </c>
      <c r="AC1231" s="1" t="s">
        <v>4836</v>
      </c>
    </row>
    <row r="1232" spans="2:29" hidden="1">
      <c r="B1232" s="10">
        <v>32</v>
      </c>
      <c r="C1232" s="10" t="str">
        <f>VLOOKUP(B1232,'Base lojas DD'!$B:$C,2,0)</f>
        <v>Ceilandia Centro</v>
      </c>
      <c r="D1232" s="10" t="s">
        <v>1903</v>
      </c>
      <c r="E1232" s="10" t="str">
        <f>VLOOKUP(D1232,'CCs.'!$A:$C,3,0)</f>
        <v>Administrativo Loja</v>
      </c>
      <c r="F1232" s="9"/>
      <c r="G1232" s="12"/>
      <c r="H1232" s="12"/>
      <c r="I1232" s="12" t="s">
        <v>690</v>
      </c>
      <c r="J1232" s="12" t="str">
        <f>VLOOKUP(I1232,'Plano de contas'!$B$2:$D$800,3,0)</f>
        <v xml:space="preserve"> ETIQUETAS -667</v>
      </c>
      <c r="K1232" s="9" t="s">
        <v>2420</v>
      </c>
      <c r="L1232" s="9" t="s">
        <v>2421</v>
      </c>
      <c r="M1232" s="9" t="s">
        <v>2419</v>
      </c>
      <c r="N1232" s="11">
        <v>-1.8289189586372743</v>
      </c>
      <c r="O1232" s="11">
        <v>-1.8289189586372743</v>
      </c>
      <c r="P1232" s="11">
        <v>-1.8289189586372743</v>
      </c>
      <c r="Q1232" s="11">
        <v>-1.8289189586372743</v>
      </c>
      <c r="R1232" s="11">
        <v>-1.8289189586372743</v>
      </c>
      <c r="S1232" s="11">
        <v>-1.8289189586372743</v>
      </c>
      <c r="T1232" s="11">
        <v>-1.8289189586372743</v>
      </c>
      <c r="U1232" s="11">
        <v>-1.8289189586372743</v>
      </c>
      <c r="V1232" s="11">
        <v>-1.8289189586372743</v>
      </c>
      <c r="W1232" s="11">
        <v>-1.8289189586372743</v>
      </c>
      <c r="X1232" s="11">
        <v>-1.8289189586372743</v>
      </c>
      <c r="Y1232" s="11">
        <v>-1.8289189586372743</v>
      </c>
      <c r="Z1232" s="8">
        <f t="shared" si="85"/>
        <v>-21.947027503647291</v>
      </c>
      <c r="AA1232" s="59" t="str">
        <f t="shared" si="86"/>
        <v>5.1.15.01</v>
      </c>
      <c r="AB1232" s="22" t="str">
        <f t="shared" si="87"/>
        <v xml:space="preserve">     Despesas Lojas</v>
      </c>
      <c r="AC1232" s="1" t="s">
        <v>4836</v>
      </c>
    </row>
    <row r="1233" spans="2:29" hidden="1">
      <c r="B1233" s="10">
        <v>33</v>
      </c>
      <c r="C1233" s="10" t="str">
        <f>VLOOKUP(B1233,'Base lojas DD'!$B:$C,2,0)</f>
        <v>Planaltina DF</v>
      </c>
      <c r="D1233" s="10" t="s">
        <v>1903</v>
      </c>
      <c r="E1233" s="10" t="str">
        <f>VLOOKUP(D1233,'CCs.'!$A:$C,3,0)</f>
        <v>Administrativo Loja</v>
      </c>
      <c r="F1233" s="9"/>
      <c r="G1233" s="12"/>
      <c r="H1233" s="12"/>
      <c r="I1233" s="12" t="s">
        <v>690</v>
      </c>
      <c r="J1233" s="12" t="str">
        <f>VLOOKUP(I1233,'Plano de contas'!$B$2:$D$800,3,0)</f>
        <v xml:space="preserve"> ETIQUETAS -667</v>
      </c>
      <c r="K1233" s="9" t="s">
        <v>2420</v>
      </c>
      <c r="L1233" s="9" t="s">
        <v>2421</v>
      </c>
      <c r="M1233" s="9" t="s">
        <v>2419</v>
      </c>
      <c r="N1233" s="11">
        <v>-2.0710047508072456</v>
      </c>
      <c r="O1233" s="11">
        <v>-2.0710047508072456</v>
      </c>
      <c r="P1233" s="11">
        <v>-2.0710047508072456</v>
      </c>
      <c r="Q1233" s="11">
        <v>-2.0710047508072456</v>
      </c>
      <c r="R1233" s="11">
        <v>-2.0710047508072456</v>
      </c>
      <c r="S1233" s="11">
        <v>-2.0710047508072456</v>
      </c>
      <c r="T1233" s="11">
        <v>-2.0710047508072456</v>
      </c>
      <c r="U1233" s="11">
        <v>-2.0710047508072456</v>
      </c>
      <c r="V1233" s="11">
        <v>-2.0710047508072456</v>
      </c>
      <c r="W1233" s="11">
        <v>-2.0710047508072456</v>
      </c>
      <c r="X1233" s="11">
        <v>-2.0710047508072456</v>
      </c>
      <c r="Y1233" s="11">
        <v>-2.0710047508072456</v>
      </c>
      <c r="Z1233" s="8">
        <f t="shared" si="85"/>
        <v>-24.852057009686941</v>
      </c>
      <c r="AA1233" s="59" t="str">
        <f t="shared" si="86"/>
        <v>5.1.15.01</v>
      </c>
      <c r="AB1233" s="22" t="str">
        <f t="shared" si="87"/>
        <v xml:space="preserve">     Despesas Lojas</v>
      </c>
      <c r="AC1233" s="1" t="s">
        <v>4836</v>
      </c>
    </row>
    <row r="1234" spans="2:29" hidden="1">
      <c r="B1234" s="10">
        <v>34</v>
      </c>
      <c r="C1234" s="10" t="str">
        <f>VLOOKUP(B1234,'Base lojas DD'!$B:$C,2,0)</f>
        <v>Samambaia 060</v>
      </c>
      <c r="D1234" s="10" t="s">
        <v>1903</v>
      </c>
      <c r="E1234" s="10" t="str">
        <f>VLOOKUP(D1234,'CCs.'!$A:$C,3,0)</f>
        <v>Administrativo Loja</v>
      </c>
      <c r="F1234" s="9"/>
      <c r="G1234" s="12"/>
      <c r="H1234" s="12"/>
      <c r="I1234" s="12" t="s">
        <v>690</v>
      </c>
      <c r="J1234" s="12" t="str">
        <f>VLOOKUP(I1234,'Plano de contas'!$B$2:$D$800,3,0)</f>
        <v xml:space="preserve"> ETIQUETAS -667</v>
      </c>
      <c r="K1234" s="9" t="s">
        <v>2420</v>
      </c>
      <c r="L1234" s="9" t="s">
        <v>2421</v>
      </c>
      <c r="M1234" s="9" t="s">
        <v>2419</v>
      </c>
      <c r="N1234" s="11">
        <v>-0.49137598017189815</v>
      </c>
      <c r="O1234" s="11">
        <v>-0.49137598017189815</v>
      </c>
      <c r="P1234" s="11">
        <v>-0.49137598017189815</v>
      </c>
      <c r="Q1234" s="11">
        <v>-0.49137598017189815</v>
      </c>
      <c r="R1234" s="11">
        <v>-0.49137598017189815</v>
      </c>
      <c r="S1234" s="11">
        <v>-0.49137598017189815</v>
      </c>
      <c r="T1234" s="11">
        <v>-0.49137598017189815</v>
      </c>
      <c r="U1234" s="11">
        <v>-0.49137598017189815</v>
      </c>
      <c r="V1234" s="11">
        <v>-0.49137598017189815</v>
      </c>
      <c r="W1234" s="11">
        <v>-0.49137598017189815</v>
      </c>
      <c r="X1234" s="11">
        <v>-0.49137598017189815</v>
      </c>
      <c r="Y1234" s="11">
        <v>-0.49137598017189815</v>
      </c>
      <c r="Z1234" s="8">
        <f t="shared" si="85"/>
        <v>-5.8965117620627767</v>
      </c>
      <c r="AA1234" s="59" t="str">
        <f t="shared" si="86"/>
        <v>5.1.15.01</v>
      </c>
      <c r="AB1234" s="22" t="str">
        <f t="shared" si="87"/>
        <v xml:space="preserve">     Despesas Lojas</v>
      </c>
      <c r="AC1234" s="1" t="s">
        <v>4836</v>
      </c>
    </row>
    <row r="1235" spans="2:29" hidden="1">
      <c r="B1235" s="10">
        <v>37</v>
      </c>
      <c r="C1235" s="10" t="str">
        <f>VLOOKUP(B1235,'Base lojas DD'!$B:$C,2,0)</f>
        <v>Vicente Pires II -R12</v>
      </c>
      <c r="D1235" s="10" t="s">
        <v>1903</v>
      </c>
      <c r="E1235" s="10" t="str">
        <f>VLOOKUP(D1235,'CCs.'!$A:$C,3,0)</f>
        <v>Administrativo Loja</v>
      </c>
      <c r="F1235" s="9"/>
      <c r="G1235" s="12"/>
      <c r="H1235" s="12"/>
      <c r="I1235" s="12" t="s">
        <v>690</v>
      </c>
      <c r="J1235" s="12" t="str">
        <f>VLOOKUP(I1235,'Plano de contas'!$B$2:$D$800,3,0)</f>
        <v xml:space="preserve"> ETIQUETAS -667</v>
      </c>
      <c r="K1235" s="9" t="s">
        <v>2420</v>
      </c>
      <c r="L1235" s="9" t="s">
        <v>2421</v>
      </c>
      <c r="M1235" s="9" t="s">
        <v>2419</v>
      </c>
      <c r="N1235" s="11">
        <v>-1.4896916777353142</v>
      </c>
      <c r="O1235" s="11">
        <v>-1.4896916777353142</v>
      </c>
      <c r="P1235" s="11">
        <v>-1.4896916777353142</v>
      </c>
      <c r="Q1235" s="11">
        <v>-1.4896916777353142</v>
      </c>
      <c r="R1235" s="11">
        <v>-1.4896916777353142</v>
      </c>
      <c r="S1235" s="11">
        <v>-1.4896916777353142</v>
      </c>
      <c r="T1235" s="11">
        <v>-1.4896916777353142</v>
      </c>
      <c r="U1235" s="11">
        <v>-1.4896916777353142</v>
      </c>
      <c r="V1235" s="11">
        <v>-1.4896916777353142</v>
      </c>
      <c r="W1235" s="11">
        <v>-1.4896916777353142</v>
      </c>
      <c r="X1235" s="11">
        <v>-1.4896916777353142</v>
      </c>
      <c r="Y1235" s="11">
        <v>-1.4896916777353142</v>
      </c>
      <c r="Z1235" s="8">
        <f t="shared" si="85"/>
        <v>-17.876300132823769</v>
      </c>
      <c r="AA1235" s="59" t="str">
        <f t="shared" si="86"/>
        <v>5.1.15.01</v>
      </c>
      <c r="AB1235" s="22" t="str">
        <f t="shared" si="87"/>
        <v xml:space="preserve">     Despesas Lojas</v>
      </c>
      <c r="AC1235" s="1" t="s">
        <v>4836</v>
      </c>
    </row>
    <row r="1236" spans="2:29" hidden="1">
      <c r="B1236" s="10">
        <v>38</v>
      </c>
      <c r="C1236" s="10" t="str">
        <f>VLOOKUP(B1236,'Base lojas DD'!$B:$C,2,0)</f>
        <v>Vicente Pires I -R 4A</v>
      </c>
      <c r="D1236" s="10" t="s">
        <v>1903</v>
      </c>
      <c r="E1236" s="10" t="str">
        <f>VLOOKUP(D1236,'CCs.'!$A:$C,3,0)</f>
        <v>Administrativo Loja</v>
      </c>
      <c r="F1236" s="9"/>
      <c r="G1236" s="12"/>
      <c r="H1236" s="12"/>
      <c r="I1236" s="12" t="s">
        <v>690</v>
      </c>
      <c r="J1236" s="12" t="str">
        <f>VLOOKUP(I1236,'Plano de contas'!$B$2:$D$800,3,0)</f>
        <v xml:space="preserve"> ETIQUETAS -667</v>
      </c>
      <c r="K1236" s="9" t="s">
        <v>2420</v>
      </c>
      <c r="L1236" s="9" t="s">
        <v>2421</v>
      </c>
      <c r="M1236" s="9" t="s">
        <v>2419</v>
      </c>
      <c r="N1236" s="11">
        <v>-1.523671461536577</v>
      </c>
      <c r="O1236" s="11">
        <v>-1.523671461536577</v>
      </c>
      <c r="P1236" s="11">
        <v>-1.523671461536577</v>
      </c>
      <c r="Q1236" s="11">
        <v>-1.523671461536577</v>
      </c>
      <c r="R1236" s="11">
        <v>-1.523671461536577</v>
      </c>
      <c r="S1236" s="11">
        <v>-1.523671461536577</v>
      </c>
      <c r="T1236" s="11">
        <v>-1.523671461536577</v>
      </c>
      <c r="U1236" s="11">
        <v>-1.523671461536577</v>
      </c>
      <c r="V1236" s="11">
        <v>-1.523671461536577</v>
      </c>
      <c r="W1236" s="11">
        <v>-1.523671461536577</v>
      </c>
      <c r="X1236" s="11">
        <v>-1.523671461536577</v>
      </c>
      <c r="Y1236" s="11">
        <v>-1.523671461536577</v>
      </c>
      <c r="Z1236" s="8">
        <f t="shared" si="85"/>
        <v>-18.284057538438919</v>
      </c>
      <c r="AA1236" s="59" t="str">
        <f t="shared" si="86"/>
        <v>5.1.15.01</v>
      </c>
      <c r="AB1236" s="22" t="str">
        <f t="shared" si="87"/>
        <v xml:space="preserve">     Despesas Lojas</v>
      </c>
      <c r="AC1236" s="1" t="s">
        <v>4836</v>
      </c>
    </row>
    <row r="1237" spans="2:29" hidden="1">
      <c r="B1237" s="10">
        <v>39</v>
      </c>
      <c r="C1237" s="10" t="str">
        <f>VLOOKUP(B1237,'Base lojas DD'!$B:$C,2,0)</f>
        <v>Goianesia</v>
      </c>
      <c r="D1237" s="10" t="s">
        <v>1903</v>
      </c>
      <c r="E1237" s="10" t="str">
        <f>VLOOKUP(D1237,'CCs.'!$A:$C,3,0)</f>
        <v>Administrativo Loja</v>
      </c>
      <c r="F1237" s="9"/>
      <c r="G1237" s="12"/>
      <c r="H1237" s="12"/>
      <c r="I1237" s="12" t="s">
        <v>690</v>
      </c>
      <c r="J1237" s="12" t="str">
        <f>VLOOKUP(I1237,'Plano de contas'!$B$2:$D$800,3,0)</f>
        <v xml:space="preserve"> ETIQUETAS -667</v>
      </c>
      <c r="K1237" s="9" t="s">
        <v>2420</v>
      </c>
      <c r="L1237" s="9" t="s">
        <v>2421</v>
      </c>
      <c r="M1237" s="9" t="s">
        <v>2419</v>
      </c>
      <c r="N1237" s="11">
        <v>-1.2346239733282034</v>
      </c>
      <c r="O1237" s="11">
        <v>-1.2346239733282034</v>
      </c>
      <c r="P1237" s="11">
        <v>-1.2346239733282034</v>
      </c>
      <c r="Q1237" s="11">
        <v>-1.2346239733282034</v>
      </c>
      <c r="R1237" s="11">
        <v>-1.2346239733282034</v>
      </c>
      <c r="S1237" s="11">
        <v>-1.2346239733282034</v>
      </c>
      <c r="T1237" s="11">
        <v>-1.2346239733282034</v>
      </c>
      <c r="U1237" s="11">
        <v>-1.2346239733282034</v>
      </c>
      <c r="V1237" s="11">
        <v>-1.2346239733282034</v>
      </c>
      <c r="W1237" s="11">
        <v>-1.2346239733282034</v>
      </c>
      <c r="X1237" s="11">
        <v>-1.2346239733282034</v>
      </c>
      <c r="Y1237" s="11">
        <v>-1.2346239733282034</v>
      </c>
      <c r="Z1237" s="8">
        <f t="shared" si="85"/>
        <v>-14.815487679938437</v>
      </c>
      <c r="AA1237" s="59" t="str">
        <f t="shared" si="86"/>
        <v>5.1.15.01</v>
      </c>
      <c r="AB1237" s="22" t="str">
        <f t="shared" si="87"/>
        <v xml:space="preserve">     Despesas Lojas</v>
      </c>
      <c r="AC1237" s="1" t="s">
        <v>4836</v>
      </c>
    </row>
    <row r="1238" spans="2:29" hidden="1">
      <c r="B1238" s="10">
        <v>40</v>
      </c>
      <c r="C1238" s="10" t="str">
        <f>VLOOKUP(B1238,'Base lojas DD'!$B:$C,2,0)</f>
        <v>Gurupi</v>
      </c>
      <c r="D1238" s="10" t="s">
        <v>1903</v>
      </c>
      <c r="E1238" s="10" t="str">
        <f>VLOOKUP(D1238,'CCs.'!$A:$C,3,0)</f>
        <v>Administrativo Loja</v>
      </c>
      <c r="F1238" s="9"/>
      <c r="G1238" s="12"/>
      <c r="H1238" s="12"/>
      <c r="I1238" s="12" t="s">
        <v>690</v>
      </c>
      <c r="J1238" s="12" t="str">
        <f>VLOOKUP(I1238,'Plano de contas'!$B$2:$D$800,3,0)</f>
        <v xml:space="preserve"> ETIQUETAS -667</v>
      </c>
      <c r="K1238" s="9" t="s">
        <v>2420</v>
      </c>
      <c r="L1238" s="9" t="s">
        <v>2421</v>
      </c>
      <c r="M1238" s="9" t="s">
        <v>2419</v>
      </c>
      <c r="N1238" s="11">
        <v>-1.9812738638003964</v>
      </c>
      <c r="O1238" s="11">
        <v>-1.9812738638003964</v>
      </c>
      <c r="P1238" s="11">
        <v>-1.9812738638003964</v>
      </c>
      <c r="Q1238" s="11">
        <v>-1.9812738638003964</v>
      </c>
      <c r="R1238" s="11">
        <v>-1.9812738638003964</v>
      </c>
      <c r="S1238" s="11">
        <v>-1.9812738638003964</v>
      </c>
      <c r="T1238" s="11">
        <v>-1.9812738638003964</v>
      </c>
      <c r="U1238" s="11">
        <v>-1.9812738638003964</v>
      </c>
      <c r="V1238" s="11">
        <v>-1.9812738638003964</v>
      </c>
      <c r="W1238" s="11">
        <v>-1.9812738638003964</v>
      </c>
      <c r="X1238" s="11">
        <v>-1.9812738638003964</v>
      </c>
      <c r="Y1238" s="11">
        <v>-1.9812738638003964</v>
      </c>
      <c r="Z1238" s="8">
        <f t="shared" si="85"/>
        <v>-23.775286365604757</v>
      </c>
      <c r="AA1238" s="59" t="str">
        <f t="shared" si="86"/>
        <v>5.1.15.01</v>
      </c>
      <c r="AB1238" s="22" t="str">
        <f t="shared" si="87"/>
        <v xml:space="preserve">     Despesas Lojas</v>
      </c>
      <c r="AC1238" s="1" t="s">
        <v>4836</v>
      </c>
    </row>
    <row r="1239" spans="2:29" hidden="1">
      <c r="B1239" s="10">
        <v>42</v>
      </c>
      <c r="C1239" s="10" t="str">
        <f>VLOOKUP(B1239,'Base lojas DD'!$B:$C,2,0)</f>
        <v>Lago Sul</v>
      </c>
      <c r="D1239" s="10" t="s">
        <v>1903</v>
      </c>
      <c r="E1239" s="10" t="str">
        <f>VLOOKUP(D1239,'CCs.'!$A:$C,3,0)</f>
        <v>Administrativo Loja</v>
      </c>
      <c r="F1239" s="9"/>
      <c r="G1239" s="12"/>
      <c r="H1239" s="12"/>
      <c r="I1239" s="12" t="s">
        <v>690</v>
      </c>
      <c r="J1239" s="12" t="str">
        <f>VLOOKUP(I1239,'Plano de contas'!$B$2:$D$800,3,0)</f>
        <v xml:space="preserve"> ETIQUETAS -667</v>
      </c>
      <c r="K1239" s="9" t="s">
        <v>2420</v>
      </c>
      <c r="L1239" s="9" t="s">
        <v>2421</v>
      </c>
      <c r="M1239" s="9" t="s">
        <v>2419</v>
      </c>
      <c r="N1239" s="11">
        <v>-3.3680436020725946</v>
      </c>
      <c r="O1239" s="11">
        <v>-3.3680436020725946</v>
      </c>
      <c r="P1239" s="11">
        <v>-3.3680436020725946</v>
      </c>
      <c r="Q1239" s="11">
        <v>-3.3680436020725946</v>
      </c>
      <c r="R1239" s="11">
        <v>-3.3680436020725946</v>
      </c>
      <c r="S1239" s="11">
        <v>-3.3680436020725946</v>
      </c>
      <c r="T1239" s="11">
        <v>-3.3680436020725946</v>
      </c>
      <c r="U1239" s="11">
        <v>-3.3680436020725946</v>
      </c>
      <c r="V1239" s="11">
        <v>-3.3680436020725946</v>
      </c>
      <c r="W1239" s="11">
        <v>-3.3680436020725946</v>
      </c>
      <c r="X1239" s="11">
        <v>-3.3680436020725946</v>
      </c>
      <c r="Y1239" s="11">
        <v>-3.3680436020725946</v>
      </c>
      <c r="Z1239" s="8">
        <f t="shared" si="85"/>
        <v>-40.416523224871149</v>
      </c>
      <c r="AA1239" s="59" t="str">
        <f t="shared" si="86"/>
        <v>5.1.15.01</v>
      </c>
      <c r="AB1239" s="22" t="str">
        <f t="shared" si="87"/>
        <v xml:space="preserve">     Despesas Lojas</v>
      </c>
      <c r="AC1239" s="1" t="s">
        <v>4836</v>
      </c>
    </row>
    <row r="1240" spans="2:29" hidden="1">
      <c r="B1240" s="10">
        <v>47</v>
      </c>
      <c r="C1240" s="10" t="str">
        <f>VLOOKUP(B1240,'Base lojas DD'!$B:$C,2,0)</f>
        <v>Aparecida de Goiânia</v>
      </c>
      <c r="D1240" s="10" t="s">
        <v>1903</v>
      </c>
      <c r="E1240" s="10" t="str">
        <f>VLOOKUP(D1240,'CCs.'!$A:$C,3,0)</f>
        <v>Administrativo Loja</v>
      </c>
      <c r="F1240" s="9"/>
      <c r="G1240" s="12"/>
      <c r="H1240" s="12"/>
      <c r="I1240" s="12" t="s">
        <v>690</v>
      </c>
      <c r="J1240" s="12" t="str">
        <f>VLOOKUP(I1240,'Plano de contas'!$B$2:$D$800,3,0)</f>
        <v xml:space="preserve"> ETIQUETAS -667</v>
      </c>
      <c r="K1240" s="9" t="s">
        <v>2420</v>
      </c>
      <c r="L1240" s="9" t="s">
        <v>2421</v>
      </c>
      <c r="M1240" s="9" t="s">
        <v>2419</v>
      </c>
      <c r="N1240" s="11">
        <v>-1.8220205448687457</v>
      </c>
      <c r="O1240" s="11">
        <v>-1.8220205448687457</v>
      </c>
      <c r="P1240" s="11">
        <v>-1.8220205448687457</v>
      </c>
      <c r="Q1240" s="11">
        <v>-1.8220205448687457</v>
      </c>
      <c r="R1240" s="11">
        <v>-1.8220205448687457</v>
      </c>
      <c r="S1240" s="11">
        <v>-1.8220205448687457</v>
      </c>
      <c r="T1240" s="11">
        <v>-1.8220205448687457</v>
      </c>
      <c r="U1240" s="11">
        <v>-1.8220205448687457</v>
      </c>
      <c r="V1240" s="11">
        <v>-1.8220205448687457</v>
      </c>
      <c r="W1240" s="11">
        <v>-1.8220205448687457</v>
      </c>
      <c r="X1240" s="11">
        <v>-1.8220205448687457</v>
      </c>
      <c r="Y1240" s="11">
        <v>-1.8220205448687457</v>
      </c>
      <c r="Z1240" s="8">
        <f t="shared" si="85"/>
        <v>-21.864246538424947</v>
      </c>
      <c r="AA1240" s="59" t="str">
        <f t="shared" si="86"/>
        <v>5.1.15.01</v>
      </c>
      <c r="AB1240" s="22" t="str">
        <f t="shared" si="87"/>
        <v xml:space="preserve">     Despesas Lojas</v>
      </c>
      <c r="AC1240" s="1" t="s">
        <v>4836</v>
      </c>
    </row>
    <row r="1241" spans="2:29" hidden="1">
      <c r="B1241" s="10">
        <v>50</v>
      </c>
      <c r="C1241" s="10" t="str">
        <f>VLOOKUP(B1241,'Base lojas DD'!$B:$C,2,0)</f>
        <v>Mestres D'Armas</v>
      </c>
      <c r="D1241" s="10" t="s">
        <v>1903</v>
      </c>
      <c r="E1241" s="10" t="str">
        <f>VLOOKUP(D1241,'CCs.'!$A:$C,3,0)</f>
        <v>Administrativo Loja</v>
      </c>
      <c r="F1241" s="9"/>
      <c r="G1241" s="12"/>
      <c r="H1241" s="12"/>
      <c r="I1241" s="12" t="s">
        <v>690</v>
      </c>
      <c r="J1241" s="12" t="str">
        <f>VLOOKUP(I1241,'Plano de contas'!$B$2:$D$800,3,0)</f>
        <v xml:space="preserve"> ETIQUETAS -667</v>
      </c>
      <c r="K1241" s="9" t="s">
        <v>2420</v>
      </c>
      <c r="L1241" s="9" t="s">
        <v>2421</v>
      </c>
      <c r="M1241" s="9" t="s">
        <v>2419</v>
      </c>
      <c r="N1241" s="11">
        <v>-1.4485114981966811</v>
      </c>
      <c r="O1241" s="11">
        <v>-1.4485114981966811</v>
      </c>
      <c r="P1241" s="11">
        <v>-1.4485114981966811</v>
      </c>
      <c r="Q1241" s="11">
        <v>-1.4485114981966811</v>
      </c>
      <c r="R1241" s="11">
        <v>-1.4485114981966811</v>
      </c>
      <c r="S1241" s="11">
        <v>-1.4485114981966811</v>
      </c>
      <c r="T1241" s="11">
        <v>-1.4485114981966811</v>
      </c>
      <c r="U1241" s="11">
        <v>-1.4485114981966811</v>
      </c>
      <c r="V1241" s="11">
        <v>-1.4485114981966811</v>
      </c>
      <c r="W1241" s="11">
        <v>-1.4485114981966811</v>
      </c>
      <c r="X1241" s="11">
        <v>-1.4485114981966811</v>
      </c>
      <c r="Y1241" s="11">
        <v>-1.4485114981966811</v>
      </c>
      <c r="Z1241" s="8">
        <f t="shared" si="85"/>
        <v>-17.38213797836017</v>
      </c>
      <c r="AA1241" s="59" t="str">
        <f t="shared" si="86"/>
        <v>5.1.15.01</v>
      </c>
      <c r="AB1241" s="22" t="str">
        <f t="shared" si="87"/>
        <v xml:space="preserve">     Despesas Lojas</v>
      </c>
      <c r="AC1241" s="1" t="s">
        <v>4836</v>
      </c>
    </row>
    <row r="1242" spans="2:29" hidden="1">
      <c r="B1242" s="10">
        <v>53</v>
      </c>
      <c r="C1242" s="10" t="str">
        <f>VLOOKUP(B1242,'Base lojas DD'!$B:$C,2,0)</f>
        <v>Rio Verde</v>
      </c>
      <c r="D1242" s="10" t="s">
        <v>1903</v>
      </c>
      <c r="E1242" s="10" t="str">
        <f>VLOOKUP(D1242,'CCs.'!$A:$C,3,0)</f>
        <v>Administrativo Loja</v>
      </c>
      <c r="F1242" s="9"/>
      <c r="G1242" s="12"/>
      <c r="H1242" s="12"/>
      <c r="I1242" s="12" t="s">
        <v>690</v>
      </c>
      <c r="J1242" s="12" t="str">
        <f>VLOOKUP(I1242,'Plano de contas'!$B$2:$D$800,3,0)</f>
        <v xml:space="preserve"> ETIQUETAS -667</v>
      </c>
      <c r="K1242" s="9" t="s">
        <v>2420</v>
      </c>
      <c r="L1242" s="9" t="s">
        <v>2421</v>
      </c>
      <c r="M1242" s="9" t="s">
        <v>2419</v>
      </c>
      <c r="N1242" s="11">
        <v>-1.2882852943454735</v>
      </c>
      <c r="O1242" s="11">
        <v>-1.2882852943454735</v>
      </c>
      <c r="P1242" s="11">
        <v>-1.2882852943454735</v>
      </c>
      <c r="Q1242" s="11">
        <v>-1.2882852943454735</v>
      </c>
      <c r="R1242" s="11">
        <v>-1.2882852943454735</v>
      </c>
      <c r="S1242" s="11">
        <v>-1.2882852943454735</v>
      </c>
      <c r="T1242" s="11">
        <v>-1.2882852943454735</v>
      </c>
      <c r="U1242" s="11">
        <v>-1.2882852943454735</v>
      </c>
      <c r="V1242" s="11">
        <v>-1.2882852943454735</v>
      </c>
      <c r="W1242" s="11">
        <v>-1.2882852943454735</v>
      </c>
      <c r="X1242" s="11">
        <v>-1.2882852943454735</v>
      </c>
      <c r="Y1242" s="11">
        <v>-1.2882852943454735</v>
      </c>
      <c r="Z1242" s="8">
        <f t="shared" si="85"/>
        <v>-15.459423532145685</v>
      </c>
      <c r="AA1242" s="59" t="str">
        <f t="shared" si="86"/>
        <v>5.1.15.01</v>
      </c>
      <c r="AB1242" s="22" t="str">
        <f t="shared" si="87"/>
        <v xml:space="preserve">     Despesas Lojas</v>
      </c>
      <c r="AC1242" s="1" t="s">
        <v>4836</v>
      </c>
    </row>
    <row r="1243" spans="2:29" hidden="1">
      <c r="G1243" s="12"/>
      <c r="H1243" s="12"/>
    </row>
    <row r="1244" spans="2:29" hidden="1">
      <c r="B1244" s="10">
        <v>1</v>
      </c>
      <c r="C1244" s="10" t="str">
        <f>VLOOKUP(B1244,'Base lojas DD'!$B:$C,2,0)</f>
        <v>Ceilândia BR070</v>
      </c>
      <c r="D1244" s="10" t="s">
        <v>1903</v>
      </c>
      <c r="E1244" s="10" t="str">
        <f>VLOOKUP(D1244,'CCs.'!$A:$C,3,0)</f>
        <v>Administrativo Loja</v>
      </c>
      <c r="F1244" s="9"/>
      <c r="G1244" s="12"/>
      <c r="H1244" s="12"/>
      <c r="I1244" s="12" t="s">
        <v>584</v>
      </c>
      <c r="J1244" s="12" t="str">
        <f>VLOOKUP(I1244,'Plano de contas'!$B$2:$D$800,3,0)</f>
        <v xml:space="preserve"> SERVICO DE MANUTENCAO DE MAQUINAS E EQUIPAMENTOS -560</v>
      </c>
      <c r="K1244" s="9" t="s">
        <v>2422</v>
      </c>
      <c r="L1244" s="9" t="s">
        <v>2423</v>
      </c>
      <c r="M1244" s="9" t="s">
        <v>2424</v>
      </c>
      <c r="N1244" s="11">
        <v>-1.5320400000000001</v>
      </c>
      <c r="O1244" s="11">
        <v>-1.5320400000000001</v>
      </c>
      <c r="P1244" s="11">
        <v>-1.5320400000000001</v>
      </c>
      <c r="Q1244" s="11">
        <v>-1.5320400000000001</v>
      </c>
      <c r="R1244" s="11">
        <v>-1.5320400000000001</v>
      </c>
      <c r="S1244" s="11">
        <v>-1.5320400000000001</v>
      </c>
      <c r="T1244" s="11">
        <v>-1.5320400000000001</v>
      </c>
      <c r="U1244" s="11">
        <v>-1.5320400000000001</v>
      </c>
      <c r="V1244" s="11">
        <v>-1.5320400000000001</v>
      </c>
      <c r="W1244" s="11">
        <v>-1.5320400000000001</v>
      </c>
      <c r="X1244" s="11">
        <v>-1.5320400000000001</v>
      </c>
      <c r="Y1244" s="11">
        <v>-1.5320400000000001</v>
      </c>
      <c r="Z1244" s="8">
        <f t="shared" si="85"/>
        <v>-18.38448</v>
      </c>
      <c r="AA1244" s="59" t="str">
        <f t="shared" ref="AA1244:AA1307" si="88">LEFT($I1244,9)</f>
        <v>5.1.04.06</v>
      </c>
      <c r="AB1244" s="22" t="str">
        <f t="shared" ref="AB1244:AB1307" si="89">IF($B1244=22,"     Administrativo","     Despesas Lojas")</f>
        <v xml:space="preserve">     Despesas Lojas</v>
      </c>
      <c r="AC1244" s="1" t="s">
        <v>4836</v>
      </c>
    </row>
    <row r="1245" spans="2:29" hidden="1">
      <c r="B1245" s="10">
        <v>1</v>
      </c>
      <c r="C1245" s="10" t="str">
        <f>VLOOKUP(B1245,'Base lojas DD'!$B:$C,2,0)</f>
        <v>Ceilândia BR070</v>
      </c>
      <c r="D1245" s="10" t="s">
        <v>1903</v>
      </c>
      <c r="E1245" s="10" t="str">
        <f>VLOOKUP(D1245,'CCs.'!$A:$C,3,0)</f>
        <v>Administrativo Loja</v>
      </c>
      <c r="F1245" s="9"/>
      <c r="G1245" s="12"/>
      <c r="H1245" s="12"/>
      <c r="I1245" s="12" t="s">
        <v>584</v>
      </c>
      <c r="J1245" s="12" t="str">
        <f>VLOOKUP(I1245,'Plano de contas'!$B$2:$D$800,3,0)</f>
        <v xml:space="preserve"> SERVICO DE MANUTENCAO DE MAQUINAS E EQUIPAMENTOS -560</v>
      </c>
      <c r="K1245" s="9" t="s">
        <v>2425</v>
      </c>
      <c r="L1245" s="9" t="s">
        <v>2423</v>
      </c>
      <c r="M1245" s="9" t="s">
        <v>2424</v>
      </c>
      <c r="N1245" s="11">
        <v>-0.99450000000000005</v>
      </c>
      <c r="O1245" s="11">
        <v>-0.99450000000000005</v>
      </c>
      <c r="P1245" s="11">
        <v>-0.99450000000000005</v>
      </c>
      <c r="Q1245" s="11">
        <v>-0.99450000000000005</v>
      </c>
      <c r="R1245" s="11">
        <v>-0.99450000000000005</v>
      </c>
      <c r="S1245" s="11">
        <v>-0.99450000000000005</v>
      </c>
      <c r="T1245" s="11">
        <v>-0.99450000000000005</v>
      </c>
      <c r="U1245" s="11">
        <v>-0.99450000000000005</v>
      </c>
      <c r="V1245" s="11">
        <v>-0.99450000000000005</v>
      </c>
      <c r="W1245" s="11">
        <v>-0.99450000000000005</v>
      </c>
      <c r="X1245" s="11">
        <v>-0.99450000000000005</v>
      </c>
      <c r="Y1245" s="11">
        <v>-0.99450000000000005</v>
      </c>
      <c r="Z1245" s="8">
        <f t="shared" si="85"/>
        <v>-11.934000000000003</v>
      </c>
      <c r="AA1245" s="59" t="str">
        <f t="shared" si="88"/>
        <v>5.1.04.06</v>
      </c>
      <c r="AB1245" s="22" t="str">
        <f t="shared" si="89"/>
        <v xml:space="preserve">     Despesas Lojas</v>
      </c>
      <c r="AC1245" s="1" t="s">
        <v>4836</v>
      </c>
    </row>
    <row r="1246" spans="2:29" hidden="1">
      <c r="B1246" s="10">
        <v>1</v>
      </c>
      <c r="C1246" s="10" t="str">
        <f>VLOOKUP(B1246,'Base lojas DD'!$B:$C,2,0)</f>
        <v>Ceilândia BR070</v>
      </c>
      <c r="D1246" s="10" t="s">
        <v>1903</v>
      </c>
      <c r="E1246" s="10" t="str">
        <f>VLOOKUP(D1246,'CCs.'!$A:$C,3,0)</f>
        <v>Administrativo Loja</v>
      </c>
      <c r="F1246" s="9"/>
      <c r="G1246" s="12"/>
      <c r="H1246" s="12"/>
      <c r="I1246" s="12" t="s">
        <v>584</v>
      </c>
      <c r="J1246" s="12" t="str">
        <f>VLOOKUP(I1246,'Plano de contas'!$B$2:$D$800,3,0)</f>
        <v xml:space="preserve"> SERVICO DE MANUTENCAO DE MAQUINAS E EQUIPAMENTOS -560</v>
      </c>
      <c r="K1246" s="9" t="s">
        <v>2426</v>
      </c>
      <c r="L1246" s="9" t="s">
        <v>2423</v>
      </c>
      <c r="M1246" s="9" t="s">
        <v>2424</v>
      </c>
      <c r="N1246" s="11">
        <v>-0.66300000000000003</v>
      </c>
      <c r="O1246" s="11">
        <v>-0.66300000000000003</v>
      </c>
      <c r="P1246" s="11">
        <v>-0.66300000000000003</v>
      </c>
      <c r="Q1246" s="11">
        <v>-0.66300000000000003</v>
      </c>
      <c r="R1246" s="11">
        <v>-0.66300000000000003</v>
      </c>
      <c r="S1246" s="11">
        <v>-0.66300000000000003</v>
      </c>
      <c r="T1246" s="11">
        <v>-0.66300000000000003</v>
      </c>
      <c r="U1246" s="11">
        <v>-0.66300000000000003</v>
      </c>
      <c r="V1246" s="11">
        <v>-0.66300000000000003</v>
      </c>
      <c r="W1246" s="11">
        <v>-0.66300000000000003</v>
      </c>
      <c r="X1246" s="11">
        <v>-0.66300000000000003</v>
      </c>
      <c r="Y1246" s="11">
        <v>-0.66300000000000003</v>
      </c>
      <c r="Z1246" s="8">
        <f t="shared" si="85"/>
        <v>-7.9560000000000022</v>
      </c>
      <c r="AA1246" s="59" t="str">
        <f t="shared" si="88"/>
        <v>5.1.04.06</v>
      </c>
      <c r="AB1246" s="22" t="str">
        <f t="shared" si="89"/>
        <v xml:space="preserve">     Despesas Lojas</v>
      </c>
      <c r="AC1246" s="1" t="s">
        <v>4836</v>
      </c>
    </row>
    <row r="1247" spans="2:29" hidden="1">
      <c r="B1247" s="10">
        <v>1</v>
      </c>
      <c r="C1247" s="10" t="str">
        <f>VLOOKUP(B1247,'Base lojas DD'!$B:$C,2,0)</f>
        <v>Ceilândia BR070</v>
      </c>
      <c r="D1247" s="10" t="s">
        <v>1903</v>
      </c>
      <c r="E1247" s="10" t="str">
        <f>VLOOKUP(D1247,'CCs.'!$A:$C,3,0)</f>
        <v>Administrativo Loja</v>
      </c>
      <c r="F1247" s="9"/>
      <c r="G1247" s="12"/>
      <c r="H1247" s="12"/>
      <c r="I1247" s="12" t="s">
        <v>584</v>
      </c>
      <c r="J1247" s="12" t="str">
        <f>VLOOKUP(I1247,'Plano de contas'!$B$2:$D$800,3,0)</f>
        <v xml:space="preserve"> SERVICO DE MANUTENCAO DE MAQUINAS E EQUIPAMENTOS -560</v>
      </c>
      <c r="K1247" s="9" t="s">
        <v>2427</v>
      </c>
      <c r="L1247" s="9" t="s">
        <v>2423</v>
      </c>
      <c r="M1247" s="9" t="s">
        <v>2424</v>
      </c>
      <c r="N1247" s="11">
        <v>-0.13769999999999999</v>
      </c>
      <c r="O1247" s="11">
        <v>-0.13769999999999999</v>
      </c>
      <c r="P1247" s="11">
        <v>-0.13769999999999999</v>
      </c>
      <c r="Q1247" s="11">
        <v>-0.13769999999999999</v>
      </c>
      <c r="R1247" s="11">
        <v>-0.13769999999999999</v>
      </c>
      <c r="S1247" s="11">
        <v>-0.13769999999999999</v>
      </c>
      <c r="T1247" s="11">
        <v>-0.13769999999999999</v>
      </c>
      <c r="U1247" s="11">
        <v>-0.13769999999999999</v>
      </c>
      <c r="V1247" s="11">
        <v>-0.13769999999999999</v>
      </c>
      <c r="W1247" s="11">
        <v>-0.13769999999999999</v>
      </c>
      <c r="X1247" s="11">
        <v>-0.13769999999999999</v>
      </c>
      <c r="Y1247" s="11">
        <v>-0.13769999999999999</v>
      </c>
      <c r="Z1247" s="8">
        <f t="shared" si="85"/>
        <v>-1.6523999999999994</v>
      </c>
      <c r="AA1247" s="59" t="str">
        <f t="shared" si="88"/>
        <v>5.1.04.06</v>
      </c>
      <c r="AB1247" s="22" t="str">
        <f t="shared" si="89"/>
        <v xml:space="preserve">     Despesas Lojas</v>
      </c>
      <c r="AC1247" s="1" t="s">
        <v>4836</v>
      </c>
    </row>
    <row r="1248" spans="2:29" hidden="1">
      <c r="B1248" s="10">
        <v>1</v>
      </c>
      <c r="C1248" s="10" t="str">
        <f>VLOOKUP(B1248,'Base lojas DD'!$B:$C,2,0)</f>
        <v>Ceilândia BR070</v>
      </c>
      <c r="D1248" s="10" t="s">
        <v>1903</v>
      </c>
      <c r="E1248" s="10" t="str">
        <f>VLOOKUP(D1248,'CCs.'!$A:$C,3,0)</f>
        <v>Administrativo Loja</v>
      </c>
      <c r="F1248" s="9"/>
      <c r="G1248" s="12"/>
      <c r="H1248" s="12"/>
      <c r="I1248" s="12" t="s">
        <v>584</v>
      </c>
      <c r="J1248" s="12" t="str">
        <f>VLOOKUP(I1248,'Plano de contas'!$B$2:$D$800,3,0)</f>
        <v xml:space="preserve"> SERVICO DE MANUTENCAO DE MAQUINAS E EQUIPAMENTOS -560</v>
      </c>
      <c r="K1248" s="9" t="s">
        <v>2428</v>
      </c>
      <c r="L1248" s="9" t="s">
        <v>2423</v>
      </c>
      <c r="M1248" s="9" t="s">
        <v>2424</v>
      </c>
      <c r="N1248" s="11">
        <v>-0.81599999999999995</v>
      </c>
      <c r="O1248" s="11">
        <v>-0.81599999999999995</v>
      </c>
      <c r="P1248" s="11">
        <v>-0.81599999999999995</v>
      </c>
      <c r="Q1248" s="11">
        <v>-0.81599999999999995</v>
      </c>
      <c r="R1248" s="11">
        <v>-0.81599999999999995</v>
      </c>
      <c r="S1248" s="11">
        <v>-0.81599999999999995</v>
      </c>
      <c r="T1248" s="11">
        <v>-0.81599999999999995</v>
      </c>
      <c r="U1248" s="11">
        <v>-0.81599999999999995</v>
      </c>
      <c r="V1248" s="11">
        <v>-0.81599999999999995</v>
      </c>
      <c r="W1248" s="11">
        <v>-0.81599999999999995</v>
      </c>
      <c r="X1248" s="11">
        <v>-0.81599999999999995</v>
      </c>
      <c r="Y1248" s="11">
        <v>-0.81599999999999995</v>
      </c>
      <c r="Z1248" s="8">
        <f t="shared" si="85"/>
        <v>-9.7920000000000016</v>
      </c>
      <c r="AA1248" s="59" t="str">
        <f t="shared" si="88"/>
        <v>5.1.04.06</v>
      </c>
      <c r="AB1248" s="22" t="str">
        <f t="shared" si="89"/>
        <v xml:space="preserve">     Despesas Lojas</v>
      </c>
      <c r="AC1248" s="1" t="s">
        <v>4836</v>
      </c>
    </row>
    <row r="1249" spans="2:29" hidden="1">
      <c r="B1249" s="10">
        <v>1</v>
      </c>
      <c r="C1249" s="10" t="str">
        <f>VLOOKUP(B1249,'Base lojas DD'!$B:$C,2,0)</f>
        <v>Ceilândia BR070</v>
      </c>
      <c r="D1249" s="10" t="s">
        <v>1903</v>
      </c>
      <c r="E1249" s="10" t="str">
        <f>VLOOKUP(D1249,'CCs.'!$A:$C,3,0)</f>
        <v>Administrativo Loja</v>
      </c>
      <c r="F1249" s="9"/>
      <c r="G1249" s="12"/>
      <c r="H1249" s="12"/>
      <c r="I1249" s="12" t="s">
        <v>584</v>
      </c>
      <c r="J1249" s="12" t="str">
        <f>VLOOKUP(I1249,'Plano de contas'!$B$2:$D$800,3,0)</f>
        <v xml:space="preserve"> SERVICO DE MANUTENCAO DE MAQUINAS E EQUIPAMENTOS -560</v>
      </c>
      <c r="K1249" s="9" t="s">
        <v>2429</v>
      </c>
      <c r="L1249" s="9" t="s">
        <v>2423</v>
      </c>
      <c r="M1249" s="9" t="s">
        <v>2424</v>
      </c>
      <c r="N1249" s="11">
        <v>-0.65279999999999994</v>
      </c>
      <c r="O1249" s="11">
        <v>-0.65279999999999994</v>
      </c>
      <c r="P1249" s="11">
        <v>-0.65279999999999994</v>
      </c>
      <c r="Q1249" s="11">
        <v>-0.65279999999999994</v>
      </c>
      <c r="R1249" s="11">
        <v>-0.65279999999999994</v>
      </c>
      <c r="S1249" s="11">
        <v>-0.65279999999999994</v>
      </c>
      <c r="T1249" s="11">
        <v>-0.65279999999999994</v>
      </c>
      <c r="U1249" s="11">
        <v>-0.65279999999999994</v>
      </c>
      <c r="V1249" s="11">
        <v>-0.65279999999999994</v>
      </c>
      <c r="W1249" s="11">
        <v>-0.65279999999999994</v>
      </c>
      <c r="X1249" s="11">
        <v>-0.65279999999999994</v>
      </c>
      <c r="Y1249" s="11">
        <v>-0.65279999999999994</v>
      </c>
      <c r="Z1249" s="8">
        <f t="shared" si="85"/>
        <v>-7.8335999999999997</v>
      </c>
      <c r="AA1249" s="59" t="str">
        <f t="shared" si="88"/>
        <v>5.1.04.06</v>
      </c>
      <c r="AB1249" s="22" t="str">
        <f t="shared" si="89"/>
        <v xml:space="preserve">     Despesas Lojas</v>
      </c>
      <c r="AC1249" s="1" t="s">
        <v>4836</v>
      </c>
    </row>
    <row r="1250" spans="2:29" hidden="1">
      <c r="B1250" s="10">
        <v>1</v>
      </c>
      <c r="C1250" s="10" t="str">
        <f>VLOOKUP(B1250,'Base lojas DD'!$B:$C,2,0)</f>
        <v>Ceilândia BR070</v>
      </c>
      <c r="D1250" s="10" t="s">
        <v>1903</v>
      </c>
      <c r="E1250" s="10" t="str">
        <f>VLOOKUP(D1250,'CCs.'!$A:$C,3,0)</f>
        <v>Administrativo Loja</v>
      </c>
      <c r="F1250" s="9"/>
      <c r="G1250" s="12"/>
      <c r="H1250" s="12"/>
      <c r="I1250" s="12" t="s">
        <v>584</v>
      </c>
      <c r="J1250" s="12" t="str">
        <f>VLOOKUP(I1250,'Plano de contas'!$B$2:$D$800,3,0)</f>
        <v xml:space="preserve"> SERVICO DE MANUTENCAO DE MAQUINAS E EQUIPAMENTOS -560</v>
      </c>
      <c r="K1250" s="9" t="s">
        <v>2108</v>
      </c>
      <c r="L1250" s="9" t="s">
        <v>2423</v>
      </c>
      <c r="M1250" s="9" t="s">
        <v>2424</v>
      </c>
      <c r="N1250" s="11">
        <v>-4.6920000000000002</v>
      </c>
      <c r="O1250" s="11">
        <v>-4.6920000000000002</v>
      </c>
      <c r="P1250" s="11">
        <v>-4.6920000000000002</v>
      </c>
      <c r="Q1250" s="11">
        <v>-4.6920000000000002</v>
      </c>
      <c r="R1250" s="11">
        <v>-4.6920000000000002</v>
      </c>
      <c r="S1250" s="11">
        <v>-4.6920000000000002</v>
      </c>
      <c r="T1250" s="11">
        <v>-4.6920000000000002</v>
      </c>
      <c r="U1250" s="11">
        <v>-4.6920000000000002</v>
      </c>
      <c r="V1250" s="11">
        <v>-4.6920000000000002</v>
      </c>
      <c r="W1250" s="11">
        <v>-4.6920000000000002</v>
      </c>
      <c r="X1250" s="11">
        <v>-4.6920000000000002</v>
      </c>
      <c r="Y1250" s="11">
        <v>-4.6920000000000002</v>
      </c>
      <c r="Z1250" s="8">
        <f t="shared" si="85"/>
        <v>-56.304000000000002</v>
      </c>
      <c r="AA1250" s="59" t="str">
        <f t="shared" si="88"/>
        <v>5.1.04.06</v>
      </c>
      <c r="AB1250" s="22" t="str">
        <f t="shared" si="89"/>
        <v xml:space="preserve">     Despesas Lojas</v>
      </c>
      <c r="AC1250" s="1" t="s">
        <v>4836</v>
      </c>
    </row>
    <row r="1251" spans="2:29" hidden="1">
      <c r="B1251" s="10">
        <v>1</v>
      </c>
      <c r="C1251" s="10" t="str">
        <f>VLOOKUP(B1251,'Base lojas DD'!$B:$C,2,0)</f>
        <v>Ceilândia BR070</v>
      </c>
      <c r="D1251" s="10" t="s">
        <v>1903</v>
      </c>
      <c r="E1251" s="10" t="str">
        <f>VLOOKUP(D1251,'CCs.'!$A:$C,3,0)</f>
        <v>Administrativo Loja</v>
      </c>
      <c r="F1251" s="9"/>
      <c r="G1251" s="12"/>
      <c r="H1251" s="12"/>
      <c r="I1251" s="12" t="s">
        <v>584</v>
      </c>
      <c r="J1251" s="12" t="str">
        <f>VLOOKUP(I1251,'Plano de contas'!$B$2:$D$800,3,0)</f>
        <v xml:space="preserve"> SERVICO DE MANUTENCAO DE MAQUINAS E EQUIPAMENTOS -560</v>
      </c>
      <c r="K1251" s="9" t="s">
        <v>2430</v>
      </c>
      <c r="L1251" s="9" t="s">
        <v>2423</v>
      </c>
      <c r="M1251" s="9" t="s">
        <v>2424</v>
      </c>
      <c r="N1251" s="11">
        <v>-2.7991247999999995</v>
      </c>
      <c r="O1251" s="11">
        <v>-2.7991247999999995</v>
      </c>
      <c r="P1251" s="11">
        <v>-2.7991247999999995</v>
      </c>
      <c r="Q1251" s="11">
        <v>-2.7991247999999995</v>
      </c>
      <c r="R1251" s="11">
        <v>-2.7991247999999995</v>
      </c>
      <c r="S1251" s="11">
        <v>-2.7991247999999995</v>
      </c>
      <c r="T1251" s="11">
        <v>-2.7991247999999995</v>
      </c>
      <c r="U1251" s="11">
        <v>-2.7991247999999995</v>
      </c>
      <c r="V1251" s="11">
        <v>-2.7991247999999995</v>
      </c>
      <c r="W1251" s="11">
        <v>-2.7991247999999995</v>
      </c>
      <c r="X1251" s="11">
        <v>-2.7991247999999995</v>
      </c>
      <c r="Y1251" s="11">
        <v>-2.7991247999999995</v>
      </c>
      <c r="Z1251" s="8">
        <f t="shared" si="85"/>
        <v>-33.589497600000001</v>
      </c>
      <c r="AA1251" s="59" t="str">
        <f t="shared" si="88"/>
        <v>5.1.04.06</v>
      </c>
      <c r="AB1251" s="22" t="str">
        <f t="shared" si="89"/>
        <v xml:space="preserve">     Despesas Lojas</v>
      </c>
      <c r="AC1251" s="1" t="s">
        <v>4836</v>
      </c>
    </row>
    <row r="1252" spans="2:29" hidden="1">
      <c r="B1252" s="10">
        <v>1</v>
      </c>
      <c r="C1252" s="10" t="str">
        <f>VLOOKUP(B1252,'Base lojas DD'!$B:$C,2,0)</f>
        <v>Ceilândia BR070</v>
      </c>
      <c r="D1252" s="10" t="s">
        <v>1903</v>
      </c>
      <c r="E1252" s="10" t="str">
        <f>VLOOKUP(D1252,'CCs.'!$A:$C,3,0)</f>
        <v>Administrativo Loja</v>
      </c>
      <c r="F1252" s="9"/>
      <c r="G1252" s="12"/>
      <c r="H1252" s="12"/>
      <c r="I1252" s="12" t="s">
        <v>584</v>
      </c>
      <c r="J1252" s="12" t="str">
        <f>VLOOKUP(I1252,'Plano de contas'!$B$2:$D$800,3,0)</f>
        <v xml:space="preserve"> SERVICO DE MANUTENCAO DE MAQUINAS E EQUIPAMENTOS -560</v>
      </c>
      <c r="K1252" s="9" t="s">
        <v>2431</v>
      </c>
      <c r="L1252" s="9" t="s">
        <v>2423</v>
      </c>
      <c r="M1252" s="9" t="s">
        <v>2424</v>
      </c>
      <c r="N1252" s="11">
        <v>-0.64260000000000006</v>
      </c>
      <c r="O1252" s="11">
        <v>-0.64260000000000006</v>
      </c>
      <c r="P1252" s="11">
        <v>-0.64260000000000006</v>
      </c>
      <c r="Q1252" s="11">
        <v>-0.64260000000000006</v>
      </c>
      <c r="R1252" s="11">
        <v>-0.64260000000000006</v>
      </c>
      <c r="S1252" s="11">
        <v>-0.64260000000000006</v>
      </c>
      <c r="T1252" s="11">
        <v>-0.64260000000000006</v>
      </c>
      <c r="U1252" s="11">
        <v>-0.64260000000000006</v>
      </c>
      <c r="V1252" s="11">
        <v>-0.64260000000000006</v>
      </c>
      <c r="W1252" s="11">
        <v>-0.64260000000000006</v>
      </c>
      <c r="X1252" s="11">
        <v>-0.64260000000000006</v>
      </c>
      <c r="Y1252" s="11">
        <v>-0.64260000000000006</v>
      </c>
      <c r="Z1252" s="8">
        <f t="shared" si="85"/>
        <v>-7.7111999999999989</v>
      </c>
      <c r="AA1252" s="59" t="str">
        <f t="shared" si="88"/>
        <v>5.1.04.06</v>
      </c>
      <c r="AB1252" s="22" t="str">
        <f t="shared" si="89"/>
        <v xml:space="preserve">     Despesas Lojas</v>
      </c>
      <c r="AC1252" s="1" t="s">
        <v>4836</v>
      </c>
    </row>
    <row r="1253" spans="2:29" hidden="1">
      <c r="B1253" s="10">
        <v>1</v>
      </c>
      <c r="C1253" s="10" t="str">
        <f>VLOOKUP(B1253,'Base lojas DD'!$B:$C,2,0)</f>
        <v>Ceilândia BR070</v>
      </c>
      <c r="D1253" s="10" t="s">
        <v>1903</v>
      </c>
      <c r="E1253" s="10" t="str">
        <f>VLOOKUP(D1253,'CCs.'!$A:$C,3,0)</f>
        <v>Administrativo Loja</v>
      </c>
      <c r="F1253" s="9"/>
      <c r="G1253" s="12"/>
      <c r="H1253" s="12"/>
      <c r="I1253" s="12" t="s">
        <v>584</v>
      </c>
      <c r="J1253" s="12" t="str">
        <f>VLOOKUP(I1253,'Plano de contas'!$B$2:$D$800,3,0)</f>
        <v xml:space="preserve"> SERVICO DE MANUTENCAO DE MAQUINAS E EQUIPAMENTOS -560</v>
      </c>
      <c r="K1253" s="9" t="s">
        <v>2432</v>
      </c>
      <c r="L1253" s="9" t="s">
        <v>2423</v>
      </c>
      <c r="M1253" s="9" t="s">
        <v>2424</v>
      </c>
      <c r="N1253" s="11">
        <v>-0.71399999999999997</v>
      </c>
      <c r="O1253" s="11">
        <v>-0.71399999999999997</v>
      </c>
      <c r="P1253" s="11">
        <v>-0.71399999999999997</v>
      </c>
      <c r="Q1253" s="11">
        <v>-0.71399999999999997</v>
      </c>
      <c r="R1253" s="11">
        <v>-0.71399999999999997</v>
      </c>
      <c r="S1253" s="11">
        <v>-0.71399999999999997</v>
      </c>
      <c r="T1253" s="11">
        <v>-0.71399999999999997</v>
      </c>
      <c r="U1253" s="11">
        <v>-0.71399999999999997</v>
      </c>
      <c r="V1253" s="11">
        <v>-0.71399999999999997</v>
      </c>
      <c r="W1253" s="11">
        <v>-0.71399999999999997</v>
      </c>
      <c r="X1253" s="11">
        <v>-0.71399999999999997</v>
      </c>
      <c r="Y1253" s="11">
        <v>-0.71399999999999997</v>
      </c>
      <c r="Z1253" s="8">
        <f t="shared" si="85"/>
        <v>-8.5680000000000014</v>
      </c>
      <c r="AA1253" s="59" t="str">
        <f t="shared" si="88"/>
        <v>5.1.04.06</v>
      </c>
      <c r="AB1253" s="22" t="str">
        <f t="shared" si="89"/>
        <v xml:space="preserve">     Despesas Lojas</v>
      </c>
      <c r="AC1253" s="1" t="s">
        <v>4836</v>
      </c>
    </row>
    <row r="1254" spans="2:29" hidden="1">
      <c r="B1254" s="10">
        <v>1</v>
      </c>
      <c r="C1254" s="10" t="str">
        <f>VLOOKUP(B1254,'Base lojas DD'!$B:$C,2,0)</f>
        <v>Ceilândia BR070</v>
      </c>
      <c r="D1254" s="10" t="s">
        <v>1903</v>
      </c>
      <c r="E1254" s="10" t="str">
        <f>VLOOKUP(D1254,'CCs.'!$A:$C,3,0)</f>
        <v>Administrativo Loja</v>
      </c>
      <c r="F1254" s="9"/>
      <c r="G1254" s="12"/>
      <c r="H1254" s="12"/>
      <c r="I1254" s="12" t="s">
        <v>584</v>
      </c>
      <c r="J1254" s="12" t="str">
        <f>VLOOKUP(I1254,'Plano de contas'!$B$2:$D$800,3,0)</f>
        <v xml:space="preserve"> SERVICO DE MANUTENCAO DE MAQUINAS E EQUIPAMENTOS -560</v>
      </c>
      <c r="K1254" s="9" t="s">
        <v>2433</v>
      </c>
      <c r="L1254" s="9" t="s">
        <v>2423</v>
      </c>
      <c r="M1254" s="9" t="s">
        <v>2424</v>
      </c>
      <c r="N1254" s="11">
        <v>-0.51</v>
      </c>
      <c r="O1254" s="11">
        <v>-0.51</v>
      </c>
      <c r="P1254" s="11">
        <v>-0.51</v>
      </c>
      <c r="Q1254" s="11">
        <v>-0.51</v>
      </c>
      <c r="R1254" s="11">
        <v>-0.51</v>
      </c>
      <c r="S1254" s="11">
        <v>-0.51</v>
      </c>
      <c r="T1254" s="11">
        <v>-0.51</v>
      </c>
      <c r="U1254" s="11">
        <v>-0.51</v>
      </c>
      <c r="V1254" s="11">
        <v>-0.51</v>
      </c>
      <c r="W1254" s="11">
        <v>-0.51</v>
      </c>
      <c r="X1254" s="11">
        <v>-0.51</v>
      </c>
      <c r="Y1254" s="11">
        <v>-0.51</v>
      </c>
      <c r="Z1254" s="8">
        <f t="shared" si="85"/>
        <v>-6.1199999999999983</v>
      </c>
      <c r="AA1254" s="59" t="str">
        <f t="shared" si="88"/>
        <v>5.1.04.06</v>
      </c>
      <c r="AB1254" s="22" t="str">
        <f t="shared" si="89"/>
        <v xml:space="preserve">     Despesas Lojas</v>
      </c>
      <c r="AC1254" s="1" t="s">
        <v>4836</v>
      </c>
    </row>
    <row r="1255" spans="2:29" hidden="1">
      <c r="B1255" s="10">
        <v>4</v>
      </c>
      <c r="C1255" s="10" t="str">
        <f>VLOOKUP(B1255,'Base lojas DD'!$B:$C,2,0)</f>
        <v>Sobradinho</v>
      </c>
      <c r="D1255" s="10" t="s">
        <v>1903</v>
      </c>
      <c r="E1255" s="10" t="str">
        <f>VLOOKUP(D1255,'CCs.'!$A:$C,3,0)</f>
        <v>Administrativo Loja</v>
      </c>
      <c r="F1255" s="9"/>
      <c r="G1255" s="12"/>
      <c r="H1255" s="12"/>
      <c r="I1255" s="12" t="s">
        <v>584</v>
      </c>
      <c r="J1255" s="12" t="str">
        <f>VLOOKUP(I1255,'Plano de contas'!$B$2:$D$800,3,0)</f>
        <v xml:space="preserve"> SERVICO DE MANUTENCAO DE MAQUINAS E EQUIPAMENTOS -560</v>
      </c>
      <c r="K1255" s="9" t="s">
        <v>2425</v>
      </c>
      <c r="L1255" s="9" t="s">
        <v>2423</v>
      </c>
      <c r="M1255" s="9" t="s">
        <v>2424</v>
      </c>
      <c r="N1255" s="11">
        <v>-0.85680000000000001</v>
      </c>
      <c r="O1255" s="11">
        <v>-0.85680000000000001</v>
      </c>
      <c r="P1255" s="11">
        <v>-0.85680000000000001</v>
      </c>
      <c r="Q1255" s="11">
        <v>-0.85680000000000001</v>
      </c>
      <c r="R1255" s="11">
        <v>-0.85680000000000001</v>
      </c>
      <c r="S1255" s="11">
        <v>-0.85680000000000001</v>
      </c>
      <c r="T1255" s="11">
        <v>-0.85680000000000001</v>
      </c>
      <c r="U1255" s="11">
        <v>-0.85680000000000001</v>
      </c>
      <c r="V1255" s="11">
        <v>-0.85680000000000001</v>
      </c>
      <c r="W1255" s="11">
        <v>-0.85680000000000001</v>
      </c>
      <c r="X1255" s="11">
        <v>-0.85680000000000001</v>
      </c>
      <c r="Y1255" s="11">
        <v>-0.85680000000000001</v>
      </c>
      <c r="Z1255" s="8">
        <f t="shared" si="85"/>
        <v>-10.281599999999999</v>
      </c>
      <c r="AA1255" s="59" t="str">
        <f t="shared" si="88"/>
        <v>5.1.04.06</v>
      </c>
      <c r="AB1255" s="22" t="str">
        <f t="shared" si="89"/>
        <v xml:space="preserve">     Despesas Lojas</v>
      </c>
      <c r="AC1255" s="1" t="s">
        <v>4836</v>
      </c>
    </row>
    <row r="1256" spans="2:29" hidden="1">
      <c r="B1256" s="10">
        <v>4</v>
      </c>
      <c r="C1256" s="10" t="str">
        <f>VLOOKUP(B1256,'Base lojas DD'!$B:$C,2,0)</f>
        <v>Sobradinho</v>
      </c>
      <c r="D1256" s="10" t="s">
        <v>1903</v>
      </c>
      <c r="E1256" s="10" t="str">
        <f>VLOOKUP(D1256,'CCs.'!$A:$C,3,0)</f>
        <v>Administrativo Loja</v>
      </c>
      <c r="F1256" s="9"/>
      <c r="G1256" s="12"/>
      <c r="H1256" s="12"/>
      <c r="I1256" s="12" t="s">
        <v>584</v>
      </c>
      <c r="J1256" s="12" t="str">
        <f>VLOOKUP(I1256,'Plano de contas'!$B$2:$D$800,3,0)</f>
        <v xml:space="preserve"> SERVICO DE MANUTENCAO DE MAQUINAS E EQUIPAMENTOS -560</v>
      </c>
      <c r="K1256" s="9" t="s">
        <v>2434</v>
      </c>
      <c r="L1256" s="9" t="s">
        <v>2423</v>
      </c>
      <c r="M1256" s="9" t="s">
        <v>2424</v>
      </c>
      <c r="N1256" s="11">
        <v>-3.1008</v>
      </c>
      <c r="O1256" s="11">
        <v>-3.1008</v>
      </c>
      <c r="P1256" s="11">
        <v>-3.1008</v>
      </c>
      <c r="Q1256" s="11">
        <v>-3.1008</v>
      </c>
      <c r="R1256" s="11">
        <v>-3.1008</v>
      </c>
      <c r="S1256" s="11">
        <v>-3.1008</v>
      </c>
      <c r="T1256" s="11">
        <v>-3.1008</v>
      </c>
      <c r="U1256" s="11">
        <v>-3.1008</v>
      </c>
      <c r="V1256" s="11">
        <v>-3.1008</v>
      </c>
      <c r="W1256" s="11">
        <v>-3.1008</v>
      </c>
      <c r="X1256" s="11">
        <v>-3.1008</v>
      </c>
      <c r="Y1256" s="11">
        <v>-3.1008</v>
      </c>
      <c r="Z1256" s="8">
        <f t="shared" si="85"/>
        <v>-37.209600000000002</v>
      </c>
      <c r="AA1256" s="59" t="str">
        <f t="shared" si="88"/>
        <v>5.1.04.06</v>
      </c>
      <c r="AB1256" s="22" t="str">
        <f t="shared" si="89"/>
        <v xml:space="preserve">     Despesas Lojas</v>
      </c>
      <c r="AC1256" s="1" t="s">
        <v>4836</v>
      </c>
    </row>
    <row r="1257" spans="2:29" hidden="1">
      <c r="B1257" s="10">
        <v>4</v>
      </c>
      <c r="C1257" s="10" t="str">
        <f>VLOOKUP(B1257,'Base lojas DD'!$B:$C,2,0)</f>
        <v>Sobradinho</v>
      </c>
      <c r="D1257" s="10" t="s">
        <v>1903</v>
      </c>
      <c r="E1257" s="10" t="str">
        <f>VLOOKUP(D1257,'CCs.'!$A:$C,3,0)</f>
        <v>Administrativo Loja</v>
      </c>
      <c r="F1257" s="9"/>
      <c r="G1257" s="12"/>
      <c r="H1257" s="12"/>
      <c r="I1257" s="12" t="s">
        <v>584</v>
      </c>
      <c r="J1257" s="12" t="str">
        <f>VLOOKUP(I1257,'Plano de contas'!$B$2:$D$800,3,0)</f>
        <v xml:space="preserve"> SERVICO DE MANUTENCAO DE MAQUINAS E EQUIPAMENTOS -560</v>
      </c>
      <c r="K1257" s="9" t="s">
        <v>2426</v>
      </c>
      <c r="L1257" s="9" t="s">
        <v>2423</v>
      </c>
      <c r="M1257" s="9" t="s">
        <v>2424</v>
      </c>
      <c r="N1257" s="11">
        <v>-0.66300000000000003</v>
      </c>
      <c r="O1257" s="11">
        <v>-0.66300000000000003</v>
      </c>
      <c r="P1257" s="11">
        <v>-0.66300000000000003</v>
      </c>
      <c r="Q1257" s="11">
        <v>-0.66300000000000003</v>
      </c>
      <c r="R1257" s="11">
        <v>-0.66300000000000003</v>
      </c>
      <c r="S1257" s="11">
        <v>-0.66300000000000003</v>
      </c>
      <c r="T1257" s="11">
        <v>-0.66300000000000003</v>
      </c>
      <c r="U1257" s="11">
        <v>-0.66300000000000003</v>
      </c>
      <c r="V1257" s="11">
        <v>-0.66300000000000003</v>
      </c>
      <c r="W1257" s="11">
        <v>-0.66300000000000003</v>
      </c>
      <c r="X1257" s="11">
        <v>-0.66300000000000003</v>
      </c>
      <c r="Y1257" s="11">
        <v>-0.66300000000000003</v>
      </c>
      <c r="Z1257" s="8">
        <f t="shared" si="85"/>
        <v>-7.9560000000000022</v>
      </c>
      <c r="AA1257" s="59" t="str">
        <f t="shared" si="88"/>
        <v>5.1.04.06</v>
      </c>
      <c r="AB1257" s="22" t="str">
        <f t="shared" si="89"/>
        <v xml:space="preserve">     Despesas Lojas</v>
      </c>
      <c r="AC1257" s="1" t="s">
        <v>4836</v>
      </c>
    </row>
    <row r="1258" spans="2:29" hidden="1">
      <c r="B1258" s="10">
        <v>4</v>
      </c>
      <c r="C1258" s="10" t="str">
        <f>VLOOKUP(B1258,'Base lojas DD'!$B:$C,2,0)</f>
        <v>Sobradinho</v>
      </c>
      <c r="D1258" s="10" t="s">
        <v>1903</v>
      </c>
      <c r="E1258" s="10" t="str">
        <f>VLOOKUP(D1258,'CCs.'!$A:$C,3,0)</f>
        <v>Administrativo Loja</v>
      </c>
      <c r="F1258" s="9"/>
      <c r="G1258" s="12"/>
      <c r="H1258" s="12"/>
      <c r="I1258" s="12" t="s">
        <v>584</v>
      </c>
      <c r="J1258" s="12" t="str">
        <f>VLOOKUP(I1258,'Plano de contas'!$B$2:$D$800,3,0)</f>
        <v xml:space="preserve"> SERVICO DE MANUTENCAO DE MAQUINAS E EQUIPAMENTOS -560</v>
      </c>
      <c r="K1258" s="9" t="s">
        <v>2428</v>
      </c>
      <c r="L1258" s="9" t="s">
        <v>2423</v>
      </c>
      <c r="M1258" s="9" t="s">
        <v>2424</v>
      </c>
      <c r="N1258" s="11">
        <v>-3.1110000000000002</v>
      </c>
      <c r="O1258" s="11">
        <v>-3.1110000000000002</v>
      </c>
      <c r="P1258" s="11">
        <v>-3.1110000000000002</v>
      </c>
      <c r="Q1258" s="11">
        <v>-3.1110000000000002</v>
      </c>
      <c r="R1258" s="11">
        <v>-3.1110000000000002</v>
      </c>
      <c r="S1258" s="11">
        <v>-3.1110000000000002</v>
      </c>
      <c r="T1258" s="11">
        <v>-3.1110000000000002</v>
      </c>
      <c r="U1258" s="11">
        <v>-3.1110000000000002</v>
      </c>
      <c r="V1258" s="11">
        <v>-3.1110000000000002</v>
      </c>
      <c r="W1258" s="11">
        <v>-3.1110000000000002</v>
      </c>
      <c r="X1258" s="11">
        <v>-3.1110000000000002</v>
      </c>
      <c r="Y1258" s="11">
        <v>-3.1110000000000002</v>
      </c>
      <c r="Z1258" s="8">
        <f t="shared" si="85"/>
        <v>-37.332000000000001</v>
      </c>
      <c r="AA1258" s="59" t="str">
        <f t="shared" si="88"/>
        <v>5.1.04.06</v>
      </c>
      <c r="AB1258" s="22" t="str">
        <f t="shared" si="89"/>
        <v xml:space="preserve">     Despesas Lojas</v>
      </c>
      <c r="AC1258" s="1" t="s">
        <v>4836</v>
      </c>
    </row>
    <row r="1259" spans="2:29" hidden="1">
      <c r="B1259" s="10">
        <v>4</v>
      </c>
      <c r="C1259" s="10" t="str">
        <f>VLOOKUP(B1259,'Base lojas DD'!$B:$C,2,0)</f>
        <v>Sobradinho</v>
      </c>
      <c r="D1259" s="10" t="s">
        <v>1903</v>
      </c>
      <c r="E1259" s="10" t="str">
        <f>VLOOKUP(D1259,'CCs.'!$A:$C,3,0)</f>
        <v>Administrativo Loja</v>
      </c>
      <c r="F1259" s="9"/>
      <c r="G1259" s="12"/>
      <c r="H1259" s="12"/>
      <c r="I1259" s="12" t="s">
        <v>584</v>
      </c>
      <c r="J1259" s="12" t="str">
        <f>VLOOKUP(I1259,'Plano de contas'!$B$2:$D$800,3,0)</f>
        <v xml:space="preserve"> SERVICO DE MANUTENCAO DE MAQUINAS E EQUIPAMENTOS -560</v>
      </c>
      <c r="K1259" s="9" t="s">
        <v>2429</v>
      </c>
      <c r="L1259" s="9" t="s">
        <v>2423</v>
      </c>
      <c r="M1259" s="9" t="s">
        <v>2424</v>
      </c>
      <c r="N1259" s="11">
        <v>-2.1419999999999999</v>
      </c>
      <c r="O1259" s="11">
        <v>-2.1419999999999999</v>
      </c>
      <c r="P1259" s="11">
        <v>-2.1419999999999999</v>
      </c>
      <c r="Q1259" s="11">
        <v>-2.1419999999999999</v>
      </c>
      <c r="R1259" s="11">
        <v>-2.1419999999999999</v>
      </c>
      <c r="S1259" s="11">
        <v>-2.1419999999999999</v>
      </c>
      <c r="T1259" s="11">
        <v>-2.1419999999999999</v>
      </c>
      <c r="U1259" s="11">
        <v>-2.1419999999999999</v>
      </c>
      <c r="V1259" s="11">
        <v>-2.1419999999999999</v>
      </c>
      <c r="W1259" s="11">
        <v>-2.1419999999999999</v>
      </c>
      <c r="X1259" s="11">
        <v>-2.1419999999999999</v>
      </c>
      <c r="Y1259" s="11">
        <v>-2.1419999999999999</v>
      </c>
      <c r="Z1259" s="8">
        <f t="shared" si="85"/>
        <v>-25.703999999999997</v>
      </c>
      <c r="AA1259" s="59" t="str">
        <f t="shared" si="88"/>
        <v>5.1.04.06</v>
      </c>
      <c r="AB1259" s="22" t="str">
        <f t="shared" si="89"/>
        <v xml:space="preserve">     Despesas Lojas</v>
      </c>
      <c r="AC1259" s="1" t="s">
        <v>4836</v>
      </c>
    </row>
    <row r="1260" spans="2:29" hidden="1">
      <c r="B1260" s="10">
        <v>4</v>
      </c>
      <c r="C1260" s="10" t="str">
        <f>VLOOKUP(B1260,'Base lojas DD'!$B:$C,2,0)</f>
        <v>Sobradinho</v>
      </c>
      <c r="D1260" s="10" t="s">
        <v>1903</v>
      </c>
      <c r="E1260" s="10" t="str">
        <f>VLOOKUP(D1260,'CCs.'!$A:$C,3,0)</f>
        <v>Administrativo Loja</v>
      </c>
      <c r="F1260" s="9"/>
      <c r="G1260" s="12"/>
      <c r="H1260" s="12"/>
      <c r="I1260" s="12" t="s">
        <v>584</v>
      </c>
      <c r="J1260" s="12" t="str">
        <f>VLOOKUP(I1260,'Plano de contas'!$B$2:$D$800,3,0)</f>
        <v xml:space="preserve"> SERVICO DE MANUTENCAO DE MAQUINAS E EQUIPAMENTOS -560</v>
      </c>
      <c r="K1260" s="9" t="s">
        <v>2108</v>
      </c>
      <c r="L1260" s="9" t="s">
        <v>2423</v>
      </c>
      <c r="M1260" s="9" t="s">
        <v>2424</v>
      </c>
      <c r="N1260" s="11">
        <v>-17.34</v>
      </c>
      <c r="O1260" s="11">
        <v>-17.34</v>
      </c>
      <c r="P1260" s="11">
        <v>-17.34</v>
      </c>
      <c r="Q1260" s="11">
        <v>-17.34</v>
      </c>
      <c r="R1260" s="11">
        <v>-17.34</v>
      </c>
      <c r="S1260" s="11">
        <v>-17.34</v>
      </c>
      <c r="T1260" s="11">
        <v>-17.34</v>
      </c>
      <c r="U1260" s="11">
        <v>-17.34</v>
      </c>
      <c r="V1260" s="11">
        <v>-17.34</v>
      </c>
      <c r="W1260" s="11">
        <v>-17.34</v>
      </c>
      <c r="X1260" s="11">
        <v>-17.34</v>
      </c>
      <c r="Y1260" s="11">
        <v>-17.34</v>
      </c>
      <c r="Z1260" s="8">
        <f t="shared" si="85"/>
        <v>-208.08</v>
      </c>
      <c r="AA1260" s="59" t="str">
        <f t="shared" si="88"/>
        <v>5.1.04.06</v>
      </c>
      <c r="AB1260" s="22" t="str">
        <f t="shared" si="89"/>
        <v xml:space="preserve">     Despesas Lojas</v>
      </c>
      <c r="AC1260" s="1" t="s">
        <v>4836</v>
      </c>
    </row>
    <row r="1261" spans="2:29" hidden="1">
      <c r="B1261" s="10">
        <v>4</v>
      </c>
      <c r="C1261" s="10" t="str">
        <f>VLOOKUP(B1261,'Base lojas DD'!$B:$C,2,0)</f>
        <v>Sobradinho</v>
      </c>
      <c r="D1261" s="10" t="s">
        <v>1903</v>
      </c>
      <c r="E1261" s="10" t="str">
        <f>VLOOKUP(D1261,'CCs.'!$A:$C,3,0)</f>
        <v>Administrativo Loja</v>
      </c>
      <c r="F1261" s="9"/>
      <c r="G1261" s="12"/>
      <c r="H1261" s="12"/>
      <c r="I1261" s="12" t="s">
        <v>584</v>
      </c>
      <c r="J1261" s="12" t="str">
        <f>VLOOKUP(I1261,'Plano de contas'!$B$2:$D$800,3,0)</f>
        <v xml:space="preserve"> SERVICO DE MANUTENCAO DE MAQUINAS E EQUIPAMENTOS -560</v>
      </c>
      <c r="K1261" s="9" t="s">
        <v>2430</v>
      </c>
      <c r="L1261" s="9" t="s">
        <v>2423</v>
      </c>
      <c r="M1261" s="9" t="s">
        <v>2424</v>
      </c>
      <c r="N1261" s="11">
        <v>-6.9978120000000006</v>
      </c>
      <c r="O1261" s="11">
        <v>-6.9978120000000006</v>
      </c>
      <c r="P1261" s="11">
        <v>-6.9978120000000006</v>
      </c>
      <c r="Q1261" s="11">
        <v>-6.9978120000000006</v>
      </c>
      <c r="R1261" s="11">
        <v>-6.9978120000000006</v>
      </c>
      <c r="S1261" s="11">
        <v>-6.9978120000000006</v>
      </c>
      <c r="T1261" s="11">
        <v>-6.9978120000000006</v>
      </c>
      <c r="U1261" s="11">
        <v>-6.9978120000000006</v>
      </c>
      <c r="V1261" s="11">
        <v>-6.9978120000000006</v>
      </c>
      <c r="W1261" s="11">
        <v>-6.9978120000000006</v>
      </c>
      <c r="X1261" s="11">
        <v>-6.9978120000000006</v>
      </c>
      <c r="Y1261" s="11">
        <v>-6.9978120000000006</v>
      </c>
      <c r="Z1261" s="8">
        <f t="shared" si="85"/>
        <v>-83.973744000000011</v>
      </c>
      <c r="AA1261" s="59" t="str">
        <f t="shared" si="88"/>
        <v>5.1.04.06</v>
      </c>
      <c r="AB1261" s="22" t="str">
        <f t="shared" si="89"/>
        <v xml:space="preserve">     Despesas Lojas</v>
      </c>
      <c r="AC1261" s="1" t="s">
        <v>4836</v>
      </c>
    </row>
    <row r="1262" spans="2:29" hidden="1">
      <c r="B1262" s="10">
        <v>4</v>
      </c>
      <c r="C1262" s="10" t="str">
        <f>VLOOKUP(B1262,'Base lojas DD'!$B:$C,2,0)</f>
        <v>Sobradinho</v>
      </c>
      <c r="D1262" s="10" t="s">
        <v>1903</v>
      </c>
      <c r="E1262" s="10" t="str">
        <f>VLOOKUP(D1262,'CCs.'!$A:$C,3,0)</f>
        <v>Administrativo Loja</v>
      </c>
      <c r="F1262" s="9"/>
      <c r="G1262" s="12"/>
      <c r="H1262" s="12"/>
      <c r="I1262" s="12" t="s">
        <v>584</v>
      </c>
      <c r="J1262" s="12" t="str">
        <f>VLOOKUP(I1262,'Plano de contas'!$B$2:$D$800,3,0)</f>
        <v xml:space="preserve"> SERVICO DE MANUTENCAO DE MAQUINAS E EQUIPAMENTOS -560</v>
      </c>
      <c r="K1262" s="9" t="s">
        <v>2431</v>
      </c>
      <c r="L1262" s="9" t="s">
        <v>2423</v>
      </c>
      <c r="M1262" s="9" t="s">
        <v>2424</v>
      </c>
      <c r="N1262" s="11">
        <v>-1.2545999999999999</v>
      </c>
      <c r="O1262" s="11">
        <v>-1.2545999999999999</v>
      </c>
      <c r="P1262" s="11">
        <v>-1.2545999999999999</v>
      </c>
      <c r="Q1262" s="11">
        <v>-1.2545999999999999</v>
      </c>
      <c r="R1262" s="11">
        <v>-1.2545999999999999</v>
      </c>
      <c r="S1262" s="11">
        <v>-1.2545999999999999</v>
      </c>
      <c r="T1262" s="11">
        <v>-1.2545999999999999</v>
      </c>
      <c r="U1262" s="11">
        <v>-1.2545999999999999</v>
      </c>
      <c r="V1262" s="11">
        <v>-1.2545999999999999</v>
      </c>
      <c r="W1262" s="11">
        <v>-1.2545999999999999</v>
      </c>
      <c r="X1262" s="11">
        <v>-1.2545999999999999</v>
      </c>
      <c r="Y1262" s="11">
        <v>-1.2545999999999999</v>
      </c>
      <c r="Z1262" s="8">
        <f t="shared" si="85"/>
        <v>-15.055199999999999</v>
      </c>
      <c r="AA1262" s="59" t="str">
        <f t="shared" si="88"/>
        <v>5.1.04.06</v>
      </c>
      <c r="AB1262" s="22" t="str">
        <f t="shared" si="89"/>
        <v xml:space="preserve">     Despesas Lojas</v>
      </c>
      <c r="AC1262" s="1" t="s">
        <v>4836</v>
      </c>
    </row>
    <row r="1263" spans="2:29" hidden="1">
      <c r="B1263" s="10">
        <v>4</v>
      </c>
      <c r="C1263" s="10" t="str">
        <f>VLOOKUP(B1263,'Base lojas DD'!$B:$C,2,0)</f>
        <v>Sobradinho</v>
      </c>
      <c r="D1263" s="10" t="s">
        <v>1903</v>
      </c>
      <c r="E1263" s="10" t="str">
        <f>VLOOKUP(D1263,'CCs.'!$A:$C,3,0)</f>
        <v>Administrativo Loja</v>
      </c>
      <c r="F1263" s="9"/>
      <c r="G1263" s="12"/>
      <c r="H1263" s="12"/>
      <c r="I1263" s="12" t="s">
        <v>584</v>
      </c>
      <c r="J1263" s="12" t="str">
        <f>VLOOKUP(I1263,'Plano de contas'!$B$2:$D$800,3,0)</f>
        <v xml:space="preserve"> SERVICO DE MANUTENCAO DE MAQUINAS E EQUIPAMENTOS -560</v>
      </c>
      <c r="K1263" s="9" t="s">
        <v>2435</v>
      </c>
      <c r="L1263" s="9" t="s">
        <v>2423</v>
      </c>
      <c r="M1263" s="9" t="s">
        <v>2424</v>
      </c>
      <c r="N1263" s="11">
        <v>-4.5186000000000002</v>
      </c>
      <c r="O1263" s="11">
        <v>-4.5186000000000002</v>
      </c>
      <c r="P1263" s="11">
        <v>-4.5186000000000002</v>
      </c>
      <c r="Q1263" s="11">
        <v>-4.5186000000000002</v>
      </c>
      <c r="R1263" s="11">
        <v>-4.5186000000000002</v>
      </c>
      <c r="S1263" s="11">
        <v>-4.5186000000000002</v>
      </c>
      <c r="T1263" s="11">
        <v>-4.5186000000000002</v>
      </c>
      <c r="U1263" s="11">
        <v>-4.5186000000000002</v>
      </c>
      <c r="V1263" s="11">
        <v>-4.5186000000000002</v>
      </c>
      <c r="W1263" s="11">
        <v>-4.5186000000000002</v>
      </c>
      <c r="X1263" s="11">
        <v>-4.5186000000000002</v>
      </c>
      <c r="Y1263" s="11">
        <v>-4.5186000000000002</v>
      </c>
      <c r="Z1263" s="8">
        <f t="shared" si="85"/>
        <v>-54.223199999999999</v>
      </c>
      <c r="AA1263" s="59" t="str">
        <f t="shared" si="88"/>
        <v>5.1.04.06</v>
      </c>
      <c r="AB1263" s="22" t="str">
        <f t="shared" si="89"/>
        <v xml:space="preserve">     Despesas Lojas</v>
      </c>
      <c r="AC1263" s="1" t="s">
        <v>4836</v>
      </c>
    </row>
    <row r="1264" spans="2:29" hidden="1">
      <c r="B1264" s="10">
        <v>4</v>
      </c>
      <c r="C1264" s="10" t="str">
        <f>VLOOKUP(B1264,'Base lojas DD'!$B:$C,2,0)</f>
        <v>Sobradinho</v>
      </c>
      <c r="D1264" s="10" t="s">
        <v>1903</v>
      </c>
      <c r="E1264" s="10" t="str">
        <f>VLOOKUP(D1264,'CCs.'!$A:$C,3,0)</f>
        <v>Administrativo Loja</v>
      </c>
      <c r="F1264" s="9"/>
      <c r="G1264" s="12"/>
      <c r="H1264" s="12"/>
      <c r="I1264" s="12" t="s">
        <v>584</v>
      </c>
      <c r="J1264" s="12" t="str">
        <f>VLOOKUP(I1264,'Plano de contas'!$B$2:$D$800,3,0)</f>
        <v xml:space="preserve"> SERVICO DE MANUTENCAO DE MAQUINAS E EQUIPAMENTOS -560</v>
      </c>
      <c r="K1264" s="9" t="s">
        <v>2436</v>
      </c>
      <c r="L1264" s="9" t="s">
        <v>2423</v>
      </c>
      <c r="M1264" s="9" t="s">
        <v>2424</v>
      </c>
      <c r="N1264" s="11">
        <v>-0.51</v>
      </c>
      <c r="O1264" s="11">
        <v>-0.51</v>
      </c>
      <c r="P1264" s="11">
        <v>-0.51</v>
      </c>
      <c r="Q1264" s="11">
        <v>-0.51</v>
      </c>
      <c r="R1264" s="11">
        <v>-0.51</v>
      </c>
      <c r="S1264" s="11">
        <v>-0.51</v>
      </c>
      <c r="T1264" s="11">
        <v>-0.51</v>
      </c>
      <c r="U1264" s="11">
        <v>-0.51</v>
      </c>
      <c r="V1264" s="11">
        <v>-0.51</v>
      </c>
      <c r="W1264" s="11">
        <v>-0.51</v>
      </c>
      <c r="X1264" s="11">
        <v>-0.51</v>
      </c>
      <c r="Y1264" s="11">
        <v>-0.51</v>
      </c>
      <c r="Z1264" s="8">
        <f t="shared" si="85"/>
        <v>-6.1199999999999983</v>
      </c>
      <c r="AA1264" s="59" t="str">
        <f t="shared" si="88"/>
        <v>5.1.04.06</v>
      </c>
      <c r="AB1264" s="22" t="str">
        <f t="shared" si="89"/>
        <v xml:space="preserve">     Despesas Lojas</v>
      </c>
      <c r="AC1264" s="1" t="s">
        <v>4836</v>
      </c>
    </row>
    <row r="1265" spans="2:29" hidden="1">
      <c r="B1265" s="10">
        <v>4</v>
      </c>
      <c r="C1265" s="10" t="str">
        <f>VLOOKUP(B1265,'Base lojas DD'!$B:$C,2,0)</f>
        <v>Sobradinho</v>
      </c>
      <c r="D1265" s="10" t="s">
        <v>1903</v>
      </c>
      <c r="E1265" s="10" t="str">
        <f>VLOOKUP(D1265,'CCs.'!$A:$C,3,0)</f>
        <v>Administrativo Loja</v>
      </c>
      <c r="F1265" s="9"/>
      <c r="G1265" s="12"/>
      <c r="H1265" s="12"/>
      <c r="I1265" s="12" t="s">
        <v>584</v>
      </c>
      <c r="J1265" s="12" t="str">
        <f>VLOOKUP(I1265,'Plano de contas'!$B$2:$D$800,3,0)</f>
        <v xml:space="preserve"> SERVICO DE MANUTENCAO DE MAQUINAS E EQUIPAMENTOS -560</v>
      </c>
      <c r="K1265" s="9" t="s">
        <v>2432</v>
      </c>
      <c r="L1265" s="9" t="s">
        <v>2423</v>
      </c>
      <c r="M1265" s="9" t="s">
        <v>2424</v>
      </c>
      <c r="N1265" s="11">
        <v>-8.0579999999999998</v>
      </c>
      <c r="O1265" s="11">
        <v>-8.0579999999999998</v>
      </c>
      <c r="P1265" s="11">
        <v>-8.0579999999999998</v>
      </c>
      <c r="Q1265" s="11">
        <v>-8.0579999999999998</v>
      </c>
      <c r="R1265" s="11">
        <v>-8.0579999999999998</v>
      </c>
      <c r="S1265" s="11">
        <v>-8.0579999999999998</v>
      </c>
      <c r="T1265" s="11">
        <v>-8.0579999999999998</v>
      </c>
      <c r="U1265" s="11">
        <v>-8.0579999999999998</v>
      </c>
      <c r="V1265" s="11">
        <v>-8.0579999999999998</v>
      </c>
      <c r="W1265" s="11">
        <v>-8.0579999999999998</v>
      </c>
      <c r="X1265" s="11">
        <v>-8.0579999999999998</v>
      </c>
      <c r="Y1265" s="11">
        <v>-8.0579999999999998</v>
      </c>
      <c r="Z1265" s="8">
        <f t="shared" si="85"/>
        <v>-96.69599999999997</v>
      </c>
      <c r="AA1265" s="59" t="str">
        <f t="shared" si="88"/>
        <v>5.1.04.06</v>
      </c>
      <c r="AB1265" s="22" t="str">
        <f t="shared" si="89"/>
        <v xml:space="preserve">     Despesas Lojas</v>
      </c>
      <c r="AC1265" s="1" t="s">
        <v>4836</v>
      </c>
    </row>
    <row r="1266" spans="2:29" hidden="1">
      <c r="B1266" s="10">
        <v>4</v>
      </c>
      <c r="C1266" s="10" t="str">
        <f>VLOOKUP(B1266,'Base lojas DD'!$B:$C,2,0)</f>
        <v>Sobradinho</v>
      </c>
      <c r="D1266" s="10" t="s">
        <v>1903</v>
      </c>
      <c r="E1266" s="10" t="str">
        <f>VLOOKUP(D1266,'CCs.'!$A:$C,3,0)</f>
        <v>Administrativo Loja</v>
      </c>
      <c r="F1266" s="9"/>
      <c r="G1266" s="12"/>
      <c r="H1266" s="12"/>
      <c r="I1266" s="12" t="s">
        <v>584</v>
      </c>
      <c r="J1266" s="12" t="str">
        <f>VLOOKUP(I1266,'Plano de contas'!$B$2:$D$800,3,0)</f>
        <v xml:space="preserve"> SERVICO DE MANUTENCAO DE MAQUINAS E EQUIPAMENTOS -560</v>
      </c>
      <c r="K1266" s="9" t="s">
        <v>2437</v>
      </c>
      <c r="L1266" s="9" t="s">
        <v>2423</v>
      </c>
      <c r="M1266" s="9" t="s">
        <v>2424</v>
      </c>
      <c r="N1266" s="11">
        <v>-2.0094000000000003</v>
      </c>
      <c r="O1266" s="11">
        <v>-2.0094000000000003</v>
      </c>
      <c r="P1266" s="11">
        <v>-2.0094000000000003</v>
      </c>
      <c r="Q1266" s="11">
        <v>-2.0094000000000003</v>
      </c>
      <c r="R1266" s="11">
        <v>-2.0094000000000003</v>
      </c>
      <c r="S1266" s="11">
        <v>-2.0094000000000003</v>
      </c>
      <c r="T1266" s="11">
        <v>-2.0094000000000003</v>
      </c>
      <c r="U1266" s="11">
        <v>-2.0094000000000003</v>
      </c>
      <c r="V1266" s="11">
        <v>-2.0094000000000003</v>
      </c>
      <c r="W1266" s="11">
        <v>-2.0094000000000003</v>
      </c>
      <c r="X1266" s="11">
        <v>-2.0094000000000003</v>
      </c>
      <c r="Y1266" s="11">
        <v>-2.0094000000000003</v>
      </c>
      <c r="Z1266" s="8">
        <f t="shared" si="85"/>
        <v>-24.112799999999996</v>
      </c>
      <c r="AA1266" s="59" t="str">
        <f t="shared" si="88"/>
        <v>5.1.04.06</v>
      </c>
      <c r="AB1266" s="22" t="str">
        <f t="shared" si="89"/>
        <v xml:space="preserve">     Despesas Lojas</v>
      </c>
      <c r="AC1266" s="1" t="s">
        <v>4836</v>
      </c>
    </row>
    <row r="1267" spans="2:29" hidden="1">
      <c r="B1267" s="10">
        <v>4</v>
      </c>
      <c r="C1267" s="10" t="str">
        <f>VLOOKUP(B1267,'Base lojas DD'!$B:$C,2,0)</f>
        <v>Sobradinho</v>
      </c>
      <c r="D1267" s="10" t="s">
        <v>1903</v>
      </c>
      <c r="E1267" s="10" t="str">
        <f>VLOOKUP(D1267,'CCs.'!$A:$C,3,0)</f>
        <v>Administrativo Loja</v>
      </c>
      <c r="F1267" s="9"/>
      <c r="G1267" s="12"/>
      <c r="H1267" s="12"/>
      <c r="I1267" s="12" t="s">
        <v>584</v>
      </c>
      <c r="J1267" s="12" t="str">
        <f>VLOOKUP(I1267,'Plano de contas'!$B$2:$D$800,3,0)</f>
        <v xml:space="preserve"> SERVICO DE MANUTENCAO DE MAQUINAS E EQUIPAMENTOS -560</v>
      </c>
      <c r="K1267" s="9" t="s">
        <v>2438</v>
      </c>
      <c r="L1267" s="9" t="s">
        <v>2423</v>
      </c>
      <c r="M1267" s="9" t="s">
        <v>2424</v>
      </c>
      <c r="N1267" s="11">
        <v>-1.1322000000000001</v>
      </c>
      <c r="O1267" s="11">
        <v>-1.1322000000000001</v>
      </c>
      <c r="P1267" s="11">
        <v>-1.1322000000000001</v>
      </c>
      <c r="Q1267" s="11">
        <v>-1.1322000000000001</v>
      </c>
      <c r="R1267" s="11">
        <v>-1.1322000000000001</v>
      </c>
      <c r="S1267" s="11">
        <v>-1.1322000000000001</v>
      </c>
      <c r="T1267" s="11">
        <v>-1.1322000000000001</v>
      </c>
      <c r="U1267" s="11">
        <v>-1.1322000000000001</v>
      </c>
      <c r="V1267" s="11">
        <v>-1.1322000000000001</v>
      </c>
      <c r="W1267" s="11">
        <v>-1.1322000000000001</v>
      </c>
      <c r="X1267" s="11">
        <v>-1.1322000000000001</v>
      </c>
      <c r="Y1267" s="11">
        <v>-1.1322000000000001</v>
      </c>
      <c r="Z1267" s="8">
        <f t="shared" si="85"/>
        <v>-13.586400000000005</v>
      </c>
      <c r="AA1267" s="59" t="str">
        <f t="shared" si="88"/>
        <v>5.1.04.06</v>
      </c>
      <c r="AB1267" s="22" t="str">
        <f t="shared" si="89"/>
        <v xml:space="preserve">     Despesas Lojas</v>
      </c>
      <c r="AC1267" s="1" t="s">
        <v>4836</v>
      </c>
    </row>
    <row r="1268" spans="2:29" hidden="1">
      <c r="B1268" s="10">
        <v>4</v>
      </c>
      <c r="C1268" s="10" t="str">
        <f>VLOOKUP(B1268,'Base lojas DD'!$B:$C,2,0)</f>
        <v>Sobradinho</v>
      </c>
      <c r="D1268" s="10" t="s">
        <v>1903</v>
      </c>
      <c r="E1268" s="10" t="str">
        <f>VLOOKUP(D1268,'CCs.'!$A:$C,3,0)</f>
        <v>Administrativo Loja</v>
      </c>
      <c r="F1268" s="9"/>
      <c r="G1268" s="12"/>
      <c r="H1268" s="12"/>
      <c r="I1268" s="12" t="s">
        <v>584</v>
      </c>
      <c r="J1268" s="12" t="str">
        <f>VLOOKUP(I1268,'Plano de contas'!$B$2:$D$800,3,0)</f>
        <v xml:space="preserve"> SERVICO DE MANUTENCAO DE MAQUINAS E EQUIPAMENTOS -560</v>
      </c>
      <c r="K1268" s="9" t="s">
        <v>2439</v>
      </c>
      <c r="L1268" s="9" t="s">
        <v>2423</v>
      </c>
      <c r="M1268" s="9" t="s">
        <v>2424</v>
      </c>
      <c r="N1268" s="11">
        <v>-0.16319999999999998</v>
      </c>
      <c r="O1268" s="11">
        <v>-0.16319999999999998</v>
      </c>
      <c r="P1268" s="11">
        <v>-0.16319999999999998</v>
      </c>
      <c r="Q1268" s="11">
        <v>-0.16319999999999998</v>
      </c>
      <c r="R1268" s="11">
        <v>-0.16319999999999998</v>
      </c>
      <c r="S1268" s="11">
        <v>-0.16319999999999998</v>
      </c>
      <c r="T1268" s="11">
        <v>-0.16319999999999998</v>
      </c>
      <c r="U1268" s="11">
        <v>-0.16319999999999998</v>
      </c>
      <c r="V1268" s="11">
        <v>-0.16319999999999998</v>
      </c>
      <c r="W1268" s="11">
        <v>-0.16319999999999998</v>
      </c>
      <c r="X1268" s="11">
        <v>-0.16319999999999998</v>
      </c>
      <c r="Y1268" s="11">
        <v>-0.16319999999999998</v>
      </c>
      <c r="Z1268" s="8">
        <f t="shared" si="85"/>
        <v>-1.9583999999999999</v>
      </c>
      <c r="AA1268" s="59" t="str">
        <f t="shared" si="88"/>
        <v>5.1.04.06</v>
      </c>
      <c r="AB1268" s="22" t="str">
        <f t="shared" si="89"/>
        <v xml:space="preserve">     Despesas Lojas</v>
      </c>
      <c r="AC1268" s="1" t="s">
        <v>4836</v>
      </c>
    </row>
    <row r="1269" spans="2:29" hidden="1">
      <c r="B1269" s="10">
        <v>4</v>
      </c>
      <c r="C1269" s="10" t="str">
        <f>VLOOKUP(B1269,'Base lojas DD'!$B:$C,2,0)</f>
        <v>Sobradinho</v>
      </c>
      <c r="D1269" s="10" t="s">
        <v>1903</v>
      </c>
      <c r="E1269" s="10" t="str">
        <f>VLOOKUP(D1269,'CCs.'!$A:$C,3,0)</f>
        <v>Administrativo Loja</v>
      </c>
      <c r="F1269" s="9"/>
      <c r="G1269" s="12"/>
      <c r="H1269" s="12"/>
      <c r="I1269" s="12" t="s">
        <v>584</v>
      </c>
      <c r="J1269" s="12" t="str">
        <f>VLOOKUP(I1269,'Plano de contas'!$B$2:$D$800,3,0)</f>
        <v xml:space="preserve"> SERVICO DE MANUTENCAO DE MAQUINAS E EQUIPAMENTOS -560</v>
      </c>
      <c r="K1269" s="9" t="s">
        <v>2433</v>
      </c>
      <c r="L1269" s="9" t="s">
        <v>2423</v>
      </c>
      <c r="M1269" s="9" t="s">
        <v>2424</v>
      </c>
      <c r="N1269" s="11">
        <v>-0.51</v>
      </c>
      <c r="O1269" s="11">
        <v>-0.51</v>
      </c>
      <c r="P1269" s="11">
        <v>-0.51</v>
      </c>
      <c r="Q1269" s="11">
        <v>-0.51</v>
      </c>
      <c r="R1269" s="11">
        <v>-0.51</v>
      </c>
      <c r="S1269" s="11">
        <v>-0.51</v>
      </c>
      <c r="T1269" s="11">
        <v>-0.51</v>
      </c>
      <c r="U1269" s="11">
        <v>-0.51</v>
      </c>
      <c r="V1269" s="11">
        <v>-0.51</v>
      </c>
      <c r="W1269" s="11">
        <v>-0.51</v>
      </c>
      <c r="X1269" s="11">
        <v>-0.51</v>
      </c>
      <c r="Y1269" s="11">
        <v>-0.51</v>
      </c>
      <c r="Z1269" s="8">
        <f t="shared" si="85"/>
        <v>-6.1199999999999983</v>
      </c>
      <c r="AA1269" s="59" t="str">
        <f t="shared" si="88"/>
        <v>5.1.04.06</v>
      </c>
      <c r="AB1269" s="22" t="str">
        <f t="shared" si="89"/>
        <v xml:space="preserve">     Despesas Lojas</v>
      </c>
      <c r="AC1269" s="1" t="s">
        <v>4836</v>
      </c>
    </row>
    <row r="1270" spans="2:29" hidden="1">
      <c r="B1270" s="10">
        <v>4</v>
      </c>
      <c r="C1270" s="10" t="str">
        <f>VLOOKUP(B1270,'Base lojas DD'!$B:$C,2,0)</f>
        <v>Sobradinho</v>
      </c>
      <c r="D1270" s="10" t="s">
        <v>1903</v>
      </c>
      <c r="E1270" s="10" t="str">
        <f>VLOOKUP(D1270,'CCs.'!$A:$C,3,0)</f>
        <v>Administrativo Loja</v>
      </c>
      <c r="F1270" s="9"/>
      <c r="G1270" s="12"/>
      <c r="H1270" s="12"/>
      <c r="I1270" s="12" t="s">
        <v>584</v>
      </c>
      <c r="J1270" s="12" t="str">
        <f>VLOOKUP(I1270,'Plano de contas'!$B$2:$D$800,3,0)</f>
        <v xml:space="preserve"> SERVICO DE MANUTENCAO DE MAQUINAS E EQUIPAMENTOS -560</v>
      </c>
      <c r="K1270" s="9" t="s">
        <v>2440</v>
      </c>
      <c r="L1270" s="9" t="s">
        <v>2423</v>
      </c>
      <c r="M1270" s="9" t="s">
        <v>2424</v>
      </c>
      <c r="N1270" s="11">
        <v>-3.6955721999999995</v>
      </c>
      <c r="O1270" s="11">
        <v>-3.6955721999999995</v>
      </c>
      <c r="P1270" s="11">
        <v>-3.6955721999999995</v>
      </c>
      <c r="Q1270" s="11">
        <v>-3.6955721999999995</v>
      </c>
      <c r="R1270" s="11">
        <v>-3.6955721999999995</v>
      </c>
      <c r="S1270" s="11">
        <v>-3.6955721999999995</v>
      </c>
      <c r="T1270" s="11">
        <v>-3.6955721999999995</v>
      </c>
      <c r="U1270" s="11">
        <v>-3.6955721999999995</v>
      </c>
      <c r="V1270" s="11">
        <v>-3.6955721999999995</v>
      </c>
      <c r="W1270" s="11">
        <v>-3.6955721999999995</v>
      </c>
      <c r="X1270" s="11">
        <v>-3.6955721999999995</v>
      </c>
      <c r="Y1270" s="11">
        <v>-3.6955721999999995</v>
      </c>
      <c r="Z1270" s="8">
        <f t="shared" si="85"/>
        <v>-44.346866400000003</v>
      </c>
      <c r="AA1270" s="59" t="str">
        <f t="shared" si="88"/>
        <v>5.1.04.06</v>
      </c>
      <c r="AB1270" s="22" t="str">
        <f t="shared" si="89"/>
        <v xml:space="preserve">     Despesas Lojas</v>
      </c>
      <c r="AC1270" s="1" t="s">
        <v>4836</v>
      </c>
    </row>
    <row r="1271" spans="2:29" hidden="1">
      <c r="B1271" s="10">
        <v>7</v>
      </c>
      <c r="C1271" s="10" t="str">
        <f>VLOOKUP(B1271,'Base lojas DD'!$B:$C,2,0)</f>
        <v>SIA</v>
      </c>
      <c r="D1271" s="10" t="s">
        <v>1903</v>
      </c>
      <c r="E1271" s="10" t="str">
        <f>VLOOKUP(D1271,'CCs.'!$A:$C,3,0)</f>
        <v>Administrativo Loja</v>
      </c>
      <c r="F1271" s="9"/>
      <c r="G1271" s="12"/>
      <c r="H1271" s="12"/>
      <c r="I1271" s="12" t="s">
        <v>584</v>
      </c>
      <c r="J1271" s="12" t="str">
        <f>VLOOKUP(I1271,'Plano de contas'!$B$2:$D$800,3,0)</f>
        <v xml:space="preserve"> SERVICO DE MANUTENCAO DE MAQUINAS E EQUIPAMENTOS -560</v>
      </c>
      <c r="K1271" s="9" t="s">
        <v>2422</v>
      </c>
      <c r="L1271" s="9" t="s">
        <v>2423</v>
      </c>
      <c r="M1271" s="9" t="s">
        <v>2424</v>
      </c>
      <c r="N1271" s="11">
        <v>-0.83640000000000003</v>
      </c>
      <c r="O1271" s="11">
        <v>-0.83640000000000003</v>
      </c>
      <c r="P1271" s="11">
        <v>-0.83640000000000003</v>
      </c>
      <c r="Q1271" s="11">
        <v>-0.83640000000000003</v>
      </c>
      <c r="R1271" s="11">
        <v>-0.83640000000000003</v>
      </c>
      <c r="S1271" s="11">
        <v>-0.83640000000000003</v>
      </c>
      <c r="T1271" s="11">
        <v>-0.83640000000000003</v>
      </c>
      <c r="U1271" s="11">
        <v>-0.83640000000000003</v>
      </c>
      <c r="V1271" s="11">
        <v>-0.83640000000000003</v>
      </c>
      <c r="W1271" s="11">
        <v>-0.83640000000000003</v>
      </c>
      <c r="X1271" s="11">
        <v>-0.83640000000000003</v>
      </c>
      <c r="Y1271" s="11">
        <v>-0.83640000000000003</v>
      </c>
      <c r="Z1271" s="8">
        <f t="shared" si="85"/>
        <v>-10.036799999999999</v>
      </c>
      <c r="AA1271" s="59" t="str">
        <f t="shared" si="88"/>
        <v>5.1.04.06</v>
      </c>
      <c r="AB1271" s="22" t="str">
        <f t="shared" si="89"/>
        <v xml:space="preserve">     Despesas Lojas</v>
      </c>
      <c r="AC1271" s="1" t="s">
        <v>4836</v>
      </c>
    </row>
    <row r="1272" spans="2:29" hidden="1">
      <c r="B1272" s="10">
        <v>7</v>
      </c>
      <c r="C1272" s="10" t="str">
        <f>VLOOKUP(B1272,'Base lojas DD'!$B:$C,2,0)</f>
        <v>SIA</v>
      </c>
      <c r="D1272" s="10" t="s">
        <v>1903</v>
      </c>
      <c r="E1272" s="10" t="str">
        <f>VLOOKUP(D1272,'CCs.'!$A:$C,3,0)</f>
        <v>Administrativo Loja</v>
      </c>
      <c r="F1272" s="9"/>
      <c r="G1272" s="12"/>
      <c r="H1272" s="12"/>
      <c r="I1272" s="12" t="s">
        <v>584</v>
      </c>
      <c r="J1272" s="12" t="str">
        <f>VLOOKUP(I1272,'Plano de contas'!$B$2:$D$800,3,0)</f>
        <v xml:space="preserve"> SERVICO DE MANUTENCAO DE MAQUINAS E EQUIPAMENTOS -560</v>
      </c>
      <c r="K1272" s="9" t="s">
        <v>2441</v>
      </c>
      <c r="L1272" s="9" t="s">
        <v>2423</v>
      </c>
      <c r="M1272" s="9" t="s">
        <v>2424</v>
      </c>
      <c r="N1272" s="11">
        <v>-1.0404</v>
      </c>
      <c r="O1272" s="11">
        <v>-1.0404</v>
      </c>
      <c r="P1272" s="11">
        <v>-1.0404</v>
      </c>
      <c r="Q1272" s="11">
        <v>-1.0404</v>
      </c>
      <c r="R1272" s="11">
        <v>-1.0404</v>
      </c>
      <c r="S1272" s="11">
        <v>-1.0404</v>
      </c>
      <c r="T1272" s="11">
        <v>-1.0404</v>
      </c>
      <c r="U1272" s="11">
        <v>-1.0404</v>
      </c>
      <c r="V1272" s="11">
        <v>-1.0404</v>
      </c>
      <c r="W1272" s="11">
        <v>-1.0404</v>
      </c>
      <c r="X1272" s="11">
        <v>-1.0404</v>
      </c>
      <c r="Y1272" s="11">
        <v>-1.0404</v>
      </c>
      <c r="Z1272" s="8">
        <f t="shared" si="85"/>
        <v>-12.4848</v>
      </c>
      <c r="AA1272" s="59" t="str">
        <f t="shared" si="88"/>
        <v>5.1.04.06</v>
      </c>
      <c r="AB1272" s="22" t="str">
        <f t="shared" si="89"/>
        <v xml:space="preserve">     Despesas Lojas</v>
      </c>
      <c r="AC1272" s="1" t="s">
        <v>4836</v>
      </c>
    </row>
    <row r="1273" spans="2:29" hidden="1">
      <c r="B1273" s="10">
        <v>7</v>
      </c>
      <c r="C1273" s="10" t="str">
        <f>VLOOKUP(B1273,'Base lojas DD'!$B:$C,2,0)</f>
        <v>SIA</v>
      </c>
      <c r="D1273" s="10" t="s">
        <v>1903</v>
      </c>
      <c r="E1273" s="10" t="str">
        <f>VLOOKUP(D1273,'CCs.'!$A:$C,3,0)</f>
        <v>Administrativo Loja</v>
      </c>
      <c r="F1273" s="9"/>
      <c r="G1273" s="12"/>
      <c r="H1273" s="12"/>
      <c r="I1273" s="12" t="s">
        <v>584</v>
      </c>
      <c r="J1273" s="12" t="str">
        <f>VLOOKUP(I1273,'Plano de contas'!$B$2:$D$800,3,0)</f>
        <v xml:space="preserve"> SERVICO DE MANUTENCAO DE MAQUINAS E EQUIPAMENTOS -560</v>
      </c>
      <c r="K1273" s="9" t="s">
        <v>2434</v>
      </c>
      <c r="L1273" s="9" t="s">
        <v>2423</v>
      </c>
      <c r="M1273" s="9" t="s">
        <v>2424</v>
      </c>
      <c r="N1273" s="11">
        <v>-0.80340299999999998</v>
      </c>
      <c r="O1273" s="11">
        <v>-0.80340299999999998</v>
      </c>
      <c r="P1273" s="11">
        <v>-0.80340299999999998</v>
      </c>
      <c r="Q1273" s="11">
        <v>-0.80340299999999998</v>
      </c>
      <c r="R1273" s="11">
        <v>-0.80340299999999998</v>
      </c>
      <c r="S1273" s="11">
        <v>-0.80340299999999998</v>
      </c>
      <c r="T1273" s="11">
        <v>-0.80340299999999998</v>
      </c>
      <c r="U1273" s="11">
        <v>-0.80340299999999998</v>
      </c>
      <c r="V1273" s="11">
        <v>-0.80340299999999998</v>
      </c>
      <c r="W1273" s="11">
        <v>-0.80340299999999998</v>
      </c>
      <c r="X1273" s="11">
        <v>-0.80340299999999998</v>
      </c>
      <c r="Y1273" s="11">
        <v>-0.80340299999999998</v>
      </c>
      <c r="Z1273" s="8">
        <f t="shared" si="85"/>
        <v>-9.6408360000000002</v>
      </c>
      <c r="AA1273" s="59" t="str">
        <f t="shared" si="88"/>
        <v>5.1.04.06</v>
      </c>
      <c r="AB1273" s="22" t="str">
        <f t="shared" si="89"/>
        <v xml:space="preserve">     Despesas Lojas</v>
      </c>
      <c r="AC1273" s="1" t="s">
        <v>4836</v>
      </c>
    </row>
    <row r="1274" spans="2:29" hidden="1">
      <c r="B1274" s="10">
        <v>7</v>
      </c>
      <c r="C1274" s="10" t="str">
        <f>VLOOKUP(B1274,'Base lojas DD'!$B:$C,2,0)</f>
        <v>SIA</v>
      </c>
      <c r="D1274" s="10" t="s">
        <v>1903</v>
      </c>
      <c r="E1274" s="10" t="str">
        <f>VLOOKUP(D1274,'CCs.'!$A:$C,3,0)</f>
        <v>Administrativo Loja</v>
      </c>
      <c r="F1274" s="9"/>
      <c r="G1274" s="12"/>
      <c r="H1274" s="12"/>
      <c r="I1274" s="12" t="s">
        <v>584</v>
      </c>
      <c r="J1274" s="12" t="str">
        <f>VLOOKUP(I1274,'Plano de contas'!$B$2:$D$800,3,0)</f>
        <v xml:space="preserve"> SERVICO DE MANUTENCAO DE MAQUINAS E EQUIPAMENTOS -560</v>
      </c>
      <c r="K1274" s="9" t="s">
        <v>2426</v>
      </c>
      <c r="L1274" s="9" t="s">
        <v>2423</v>
      </c>
      <c r="M1274" s="9" t="s">
        <v>2424</v>
      </c>
      <c r="N1274" s="11">
        <v>-0.66300000000000003</v>
      </c>
      <c r="O1274" s="11">
        <v>-0.66300000000000003</v>
      </c>
      <c r="P1274" s="11">
        <v>-0.66300000000000003</v>
      </c>
      <c r="Q1274" s="11">
        <v>-0.66300000000000003</v>
      </c>
      <c r="R1274" s="11">
        <v>-0.66300000000000003</v>
      </c>
      <c r="S1274" s="11">
        <v>-0.66300000000000003</v>
      </c>
      <c r="T1274" s="11">
        <v>-0.66300000000000003</v>
      </c>
      <c r="U1274" s="11">
        <v>-0.66300000000000003</v>
      </c>
      <c r="V1274" s="11">
        <v>-0.66300000000000003</v>
      </c>
      <c r="W1274" s="11">
        <v>-0.66300000000000003</v>
      </c>
      <c r="X1274" s="11">
        <v>-0.66300000000000003</v>
      </c>
      <c r="Y1274" s="11">
        <v>-0.66300000000000003</v>
      </c>
      <c r="Z1274" s="8">
        <f t="shared" si="85"/>
        <v>-7.9560000000000022</v>
      </c>
      <c r="AA1274" s="59" t="str">
        <f t="shared" si="88"/>
        <v>5.1.04.06</v>
      </c>
      <c r="AB1274" s="22" t="str">
        <f t="shared" si="89"/>
        <v xml:space="preserve">     Despesas Lojas</v>
      </c>
      <c r="AC1274" s="1" t="s">
        <v>4836</v>
      </c>
    </row>
    <row r="1275" spans="2:29" hidden="1">
      <c r="B1275" s="10">
        <v>7</v>
      </c>
      <c r="C1275" s="10" t="str">
        <f>VLOOKUP(B1275,'Base lojas DD'!$B:$C,2,0)</f>
        <v>SIA</v>
      </c>
      <c r="D1275" s="10" t="s">
        <v>1903</v>
      </c>
      <c r="E1275" s="10" t="str">
        <f>VLOOKUP(D1275,'CCs.'!$A:$C,3,0)</f>
        <v>Administrativo Loja</v>
      </c>
      <c r="F1275" s="9"/>
      <c r="G1275" s="12"/>
      <c r="H1275" s="12"/>
      <c r="I1275" s="12" t="s">
        <v>584</v>
      </c>
      <c r="J1275" s="12" t="str">
        <f>VLOOKUP(I1275,'Plano de contas'!$B$2:$D$800,3,0)</f>
        <v xml:space="preserve"> SERVICO DE MANUTENCAO DE MAQUINAS E EQUIPAMENTOS -560</v>
      </c>
      <c r="K1275" s="9" t="s">
        <v>2442</v>
      </c>
      <c r="L1275" s="9" t="s">
        <v>2423</v>
      </c>
      <c r="M1275" s="9" t="s">
        <v>2424</v>
      </c>
      <c r="N1275" s="11">
        <v>-0.66300000000000003</v>
      </c>
      <c r="O1275" s="11">
        <v>-0.66300000000000003</v>
      </c>
      <c r="P1275" s="11">
        <v>-0.66300000000000003</v>
      </c>
      <c r="Q1275" s="11">
        <v>-0.66300000000000003</v>
      </c>
      <c r="R1275" s="11">
        <v>-0.66300000000000003</v>
      </c>
      <c r="S1275" s="11">
        <v>-0.66300000000000003</v>
      </c>
      <c r="T1275" s="11">
        <v>-0.66300000000000003</v>
      </c>
      <c r="U1275" s="11">
        <v>-0.66300000000000003</v>
      </c>
      <c r="V1275" s="11">
        <v>-0.66300000000000003</v>
      </c>
      <c r="W1275" s="11">
        <v>-0.66300000000000003</v>
      </c>
      <c r="X1275" s="11">
        <v>-0.66300000000000003</v>
      </c>
      <c r="Y1275" s="11">
        <v>-0.66300000000000003</v>
      </c>
      <c r="Z1275" s="8">
        <f t="shared" si="85"/>
        <v>-7.9560000000000022</v>
      </c>
      <c r="AA1275" s="59" t="str">
        <f t="shared" si="88"/>
        <v>5.1.04.06</v>
      </c>
      <c r="AB1275" s="22" t="str">
        <f t="shared" si="89"/>
        <v xml:space="preserve">     Despesas Lojas</v>
      </c>
      <c r="AC1275" s="1" t="s">
        <v>4836</v>
      </c>
    </row>
    <row r="1276" spans="2:29" hidden="1">
      <c r="B1276" s="10">
        <v>7</v>
      </c>
      <c r="C1276" s="10" t="str">
        <f>VLOOKUP(B1276,'Base lojas DD'!$B:$C,2,0)</f>
        <v>SIA</v>
      </c>
      <c r="D1276" s="10" t="s">
        <v>1903</v>
      </c>
      <c r="E1276" s="10" t="str">
        <f>VLOOKUP(D1276,'CCs.'!$A:$C,3,0)</f>
        <v>Administrativo Loja</v>
      </c>
      <c r="F1276" s="9"/>
      <c r="G1276" s="12"/>
      <c r="H1276" s="12"/>
      <c r="I1276" s="12" t="s">
        <v>584</v>
      </c>
      <c r="J1276" s="12" t="str">
        <f>VLOOKUP(I1276,'Plano de contas'!$B$2:$D$800,3,0)</f>
        <v xml:space="preserve"> SERVICO DE MANUTENCAO DE MAQUINAS E EQUIPAMENTOS -560</v>
      </c>
      <c r="K1276" s="9" t="s">
        <v>2428</v>
      </c>
      <c r="L1276" s="9" t="s">
        <v>2423</v>
      </c>
      <c r="M1276" s="9" t="s">
        <v>2424</v>
      </c>
      <c r="N1276" s="11">
        <v>-0.98939999999999995</v>
      </c>
      <c r="O1276" s="11">
        <v>-0.98939999999999995</v>
      </c>
      <c r="P1276" s="11">
        <v>-0.98939999999999995</v>
      </c>
      <c r="Q1276" s="11">
        <v>-0.98939999999999995</v>
      </c>
      <c r="R1276" s="11">
        <v>-0.98939999999999995</v>
      </c>
      <c r="S1276" s="11">
        <v>-0.98939999999999995</v>
      </c>
      <c r="T1276" s="11">
        <v>-0.98939999999999995</v>
      </c>
      <c r="U1276" s="11">
        <v>-0.98939999999999995</v>
      </c>
      <c r="V1276" s="11">
        <v>-0.98939999999999995</v>
      </c>
      <c r="W1276" s="11">
        <v>-0.98939999999999995</v>
      </c>
      <c r="X1276" s="11">
        <v>-0.98939999999999995</v>
      </c>
      <c r="Y1276" s="11">
        <v>-0.98939999999999995</v>
      </c>
      <c r="Z1276" s="8">
        <f t="shared" si="85"/>
        <v>-11.8728</v>
      </c>
      <c r="AA1276" s="59" t="str">
        <f t="shared" si="88"/>
        <v>5.1.04.06</v>
      </c>
      <c r="AB1276" s="22" t="str">
        <f t="shared" si="89"/>
        <v xml:space="preserve">     Despesas Lojas</v>
      </c>
      <c r="AC1276" s="1" t="s">
        <v>4836</v>
      </c>
    </row>
    <row r="1277" spans="2:29" hidden="1">
      <c r="B1277" s="10">
        <v>7</v>
      </c>
      <c r="C1277" s="10" t="str">
        <f>VLOOKUP(B1277,'Base lojas DD'!$B:$C,2,0)</f>
        <v>SIA</v>
      </c>
      <c r="D1277" s="10" t="s">
        <v>1903</v>
      </c>
      <c r="E1277" s="10" t="str">
        <f>VLOOKUP(D1277,'CCs.'!$A:$C,3,0)</f>
        <v>Administrativo Loja</v>
      </c>
      <c r="F1277" s="9"/>
      <c r="G1277" s="12"/>
      <c r="H1277" s="12"/>
      <c r="I1277" s="12" t="s">
        <v>584</v>
      </c>
      <c r="J1277" s="12" t="str">
        <f>VLOOKUP(I1277,'Plano de contas'!$B$2:$D$800,3,0)</f>
        <v xml:space="preserve"> SERVICO DE MANUTENCAO DE MAQUINAS E EQUIPAMENTOS -560</v>
      </c>
      <c r="K1277" s="9" t="s">
        <v>2429</v>
      </c>
      <c r="L1277" s="9" t="s">
        <v>2423</v>
      </c>
      <c r="M1277" s="9" t="s">
        <v>2424</v>
      </c>
      <c r="N1277" s="11">
        <v>-2.1521999999999997</v>
      </c>
      <c r="O1277" s="11">
        <v>-2.1521999999999997</v>
      </c>
      <c r="P1277" s="11">
        <v>-2.1521999999999997</v>
      </c>
      <c r="Q1277" s="11">
        <v>-2.1521999999999997</v>
      </c>
      <c r="R1277" s="11">
        <v>-2.1521999999999997</v>
      </c>
      <c r="S1277" s="11">
        <v>-2.1521999999999997</v>
      </c>
      <c r="T1277" s="11">
        <v>-2.1521999999999997</v>
      </c>
      <c r="U1277" s="11">
        <v>-2.1521999999999997</v>
      </c>
      <c r="V1277" s="11">
        <v>-2.1521999999999997</v>
      </c>
      <c r="W1277" s="11">
        <v>-2.1521999999999997</v>
      </c>
      <c r="X1277" s="11">
        <v>-2.1521999999999997</v>
      </c>
      <c r="Y1277" s="11">
        <v>-2.1521999999999997</v>
      </c>
      <c r="Z1277" s="8">
        <f t="shared" si="85"/>
        <v>-25.826400000000003</v>
      </c>
      <c r="AA1277" s="59" t="str">
        <f t="shared" si="88"/>
        <v>5.1.04.06</v>
      </c>
      <c r="AB1277" s="22" t="str">
        <f t="shared" si="89"/>
        <v xml:space="preserve">     Despesas Lojas</v>
      </c>
      <c r="AC1277" s="1" t="s">
        <v>4836</v>
      </c>
    </row>
    <row r="1278" spans="2:29" hidden="1">
      <c r="B1278" s="10">
        <v>7</v>
      </c>
      <c r="C1278" s="10" t="str">
        <f>VLOOKUP(B1278,'Base lojas DD'!$B:$C,2,0)</f>
        <v>SIA</v>
      </c>
      <c r="D1278" s="10" t="s">
        <v>1903</v>
      </c>
      <c r="E1278" s="10" t="str">
        <f>VLOOKUP(D1278,'CCs.'!$A:$C,3,0)</f>
        <v>Administrativo Loja</v>
      </c>
      <c r="F1278" s="9"/>
      <c r="G1278" s="12"/>
      <c r="H1278" s="12"/>
      <c r="I1278" s="12" t="s">
        <v>584</v>
      </c>
      <c r="J1278" s="12" t="str">
        <f>VLOOKUP(I1278,'Plano de contas'!$B$2:$D$800,3,0)</f>
        <v xml:space="preserve"> SERVICO DE MANUTENCAO DE MAQUINAS E EQUIPAMENTOS -560</v>
      </c>
      <c r="K1278" s="9" t="s">
        <v>2443</v>
      </c>
      <c r="L1278" s="9" t="s">
        <v>2423</v>
      </c>
      <c r="M1278" s="9" t="s">
        <v>2424</v>
      </c>
      <c r="N1278" s="11">
        <v>-0.73439999999999994</v>
      </c>
      <c r="O1278" s="11">
        <v>-0.73439999999999994</v>
      </c>
      <c r="P1278" s="11">
        <v>-0.73439999999999994</v>
      </c>
      <c r="Q1278" s="11">
        <v>-0.73439999999999994</v>
      </c>
      <c r="R1278" s="11">
        <v>-0.73439999999999994</v>
      </c>
      <c r="S1278" s="11">
        <v>-0.73439999999999994</v>
      </c>
      <c r="T1278" s="11">
        <v>-0.73439999999999994</v>
      </c>
      <c r="U1278" s="11">
        <v>-0.73439999999999994</v>
      </c>
      <c r="V1278" s="11">
        <v>-0.73439999999999994</v>
      </c>
      <c r="W1278" s="11">
        <v>-0.73439999999999994</v>
      </c>
      <c r="X1278" s="11">
        <v>-0.73439999999999994</v>
      </c>
      <c r="Y1278" s="11">
        <v>-0.73439999999999994</v>
      </c>
      <c r="Z1278" s="8">
        <f t="shared" si="85"/>
        <v>-8.8127999999999993</v>
      </c>
      <c r="AA1278" s="59" t="str">
        <f t="shared" si="88"/>
        <v>5.1.04.06</v>
      </c>
      <c r="AB1278" s="22" t="str">
        <f t="shared" si="89"/>
        <v xml:space="preserve">     Despesas Lojas</v>
      </c>
      <c r="AC1278" s="1" t="s">
        <v>4836</v>
      </c>
    </row>
    <row r="1279" spans="2:29" hidden="1">
      <c r="B1279" s="10">
        <v>7</v>
      </c>
      <c r="C1279" s="10" t="str">
        <f>VLOOKUP(B1279,'Base lojas DD'!$B:$C,2,0)</f>
        <v>SIA</v>
      </c>
      <c r="D1279" s="10" t="s">
        <v>1903</v>
      </c>
      <c r="E1279" s="10" t="str">
        <f>VLOOKUP(D1279,'CCs.'!$A:$C,3,0)</f>
        <v>Administrativo Loja</v>
      </c>
      <c r="F1279" s="9"/>
      <c r="G1279" s="12"/>
      <c r="H1279" s="12"/>
      <c r="I1279" s="12" t="s">
        <v>584</v>
      </c>
      <c r="J1279" s="12" t="str">
        <f>VLOOKUP(I1279,'Plano de contas'!$B$2:$D$800,3,0)</f>
        <v xml:space="preserve"> SERVICO DE MANUTENCAO DE MAQUINAS E EQUIPAMENTOS -560</v>
      </c>
      <c r="K1279" s="9" t="s">
        <v>2108</v>
      </c>
      <c r="L1279" s="9" t="s">
        <v>2423</v>
      </c>
      <c r="M1279" s="9" t="s">
        <v>2424</v>
      </c>
      <c r="N1279" s="11">
        <v>-10.924200000000001</v>
      </c>
      <c r="O1279" s="11">
        <v>-10.924200000000001</v>
      </c>
      <c r="P1279" s="11">
        <v>-10.924200000000001</v>
      </c>
      <c r="Q1279" s="11">
        <v>-10.924200000000001</v>
      </c>
      <c r="R1279" s="11">
        <v>-10.924200000000001</v>
      </c>
      <c r="S1279" s="11">
        <v>-10.924200000000001</v>
      </c>
      <c r="T1279" s="11">
        <v>-10.924200000000001</v>
      </c>
      <c r="U1279" s="11">
        <v>-10.924200000000001</v>
      </c>
      <c r="V1279" s="11">
        <v>-10.924200000000001</v>
      </c>
      <c r="W1279" s="11">
        <v>-10.924200000000001</v>
      </c>
      <c r="X1279" s="11">
        <v>-10.924200000000001</v>
      </c>
      <c r="Y1279" s="11">
        <v>-10.924200000000001</v>
      </c>
      <c r="Z1279" s="8">
        <f t="shared" ref="Z1279:Z1342" si="90">SUM($N1279:$Y1279)</f>
        <v>-131.09040000000002</v>
      </c>
      <c r="AA1279" s="59" t="str">
        <f t="shared" si="88"/>
        <v>5.1.04.06</v>
      </c>
      <c r="AB1279" s="22" t="str">
        <f t="shared" si="89"/>
        <v xml:space="preserve">     Despesas Lojas</v>
      </c>
      <c r="AC1279" s="1" t="s">
        <v>4836</v>
      </c>
    </row>
    <row r="1280" spans="2:29" hidden="1">
      <c r="B1280" s="10">
        <v>7</v>
      </c>
      <c r="C1280" s="10" t="str">
        <f>VLOOKUP(B1280,'Base lojas DD'!$B:$C,2,0)</f>
        <v>SIA</v>
      </c>
      <c r="D1280" s="10" t="s">
        <v>1903</v>
      </c>
      <c r="E1280" s="10" t="str">
        <f>VLOOKUP(D1280,'CCs.'!$A:$C,3,0)</f>
        <v>Administrativo Loja</v>
      </c>
      <c r="F1280" s="9"/>
      <c r="G1280" s="12"/>
      <c r="H1280" s="12"/>
      <c r="I1280" s="12" t="s">
        <v>584</v>
      </c>
      <c r="J1280" s="12" t="str">
        <f>VLOOKUP(I1280,'Plano de contas'!$B$2:$D$800,3,0)</f>
        <v xml:space="preserve"> SERVICO DE MANUTENCAO DE MAQUINAS E EQUIPAMENTOS -560</v>
      </c>
      <c r="K1280" s="9" t="s">
        <v>2430</v>
      </c>
      <c r="L1280" s="9" t="s">
        <v>2423</v>
      </c>
      <c r="M1280" s="9" t="s">
        <v>2424</v>
      </c>
      <c r="N1280" s="11">
        <v>-7.2777203999999998</v>
      </c>
      <c r="O1280" s="11">
        <v>-7.2777203999999998</v>
      </c>
      <c r="P1280" s="11">
        <v>-7.2777203999999998</v>
      </c>
      <c r="Q1280" s="11">
        <v>-7.2777203999999998</v>
      </c>
      <c r="R1280" s="11">
        <v>-7.2777203999999998</v>
      </c>
      <c r="S1280" s="11">
        <v>-7.2777203999999998</v>
      </c>
      <c r="T1280" s="11">
        <v>-7.2777203999999998</v>
      </c>
      <c r="U1280" s="11">
        <v>-7.2777203999999998</v>
      </c>
      <c r="V1280" s="11">
        <v>-7.2777203999999998</v>
      </c>
      <c r="W1280" s="11">
        <v>-7.2777203999999998</v>
      </c>
      <c r="X1280" s="11">
        <v>-7.2777203999999998</v>
      </c>
      <c r="Y1280" s="11">
        <v>-7.2777203999999998</v>
      </c>
      <c r="Z1280" s="8">
        <f t="shared" si="90"/>
        <v>-87.332644799999969</v>
      </c>
      <c r="AA1280" s="59" t="str">
        <f t="shared" si="88"/>
        <v>5.1.04.06</v>
      </c>
      <c r="AB1280" s="22" t="str">
        <f t="shared" si="89"/>
        <v xml:space="preserve">     Despesas Lojas</v>
      </c>
      <c r="AC1280" s="1" t="s">
        <v>4836</v>
      </c>
    </row>
    <row r="1281" spans="2:29" hidden="1">
      <c r="B1281" s="10">
        <v>7</v>
      </c>
      <c r="C1281" s="10" t="str">
        <f>VLOOKUP(B1281,'Base lojas DD'!$B:$C,2,0)</f>
        <v>SIA</v>
      </c>
      <c r="D1281" s="10" t="s">
        <v>1903</v>
      </c>
      <c r="E1281" s="10" t="str">
        <f>VLOOKUP(D1281,'CCs.'!$A:$C,3,0)</f>
        <v>Administrativo Loja</v>
      </c>
      <c r="F1281" s="9"/>
      <c r="G1281" s="12"/>
      <c r="H1281" s="12"/>
      <c r="I1281" s="12" t="s">
        <v>584</v>
      </c>
      <c r="J1281" s="12" t="str">
        <f>VLOOKUP(I1281,'Plano de contas'!$B$2:$D$800,3,0)</f>
        <v xml:space="preserve"> SERVICO DE MANUTENCAO DE MAQUINAS E EQUIPAMENTOS -560</v>
      </c>
      <c r="K1281" s="9" t="s">
        <v>2431</v>
      </c>
      <c r="L1281" s="9" t="s">
        <v>2423</v>
      </c>
      <c r="M1281" s="9" t="s">
        <v>2424</v>
      </c>
      <c r="N1281" s="11">
        <v>-1.7034</v>
      </c>
      <c r="O1281" s="11">
        <v>-1.7034</v>
      </c>
      <c r="P1281" s="11">
        <v>-1.7034</v>
      </c>
      <c r="Q1281" s="11">
        <v>-1.7034</v>
      </c>
      <c r="R1281" s="11">
        <v>-1.7034</v>
      </c>
      <c r="S1281" s="11">
        <v>-1.7034</v>
      </c>
      <c r="T1281" s="11">
        <v>-1.7034</v>
      </c>
      <c r="U1281" s="11">
        <v>-1.7034</v>
      </c>
      <c r="V1281" s="11">
        <v>-1.7034</v>
      </c>
      <c r="W1281" s="11">
        <v>-1.7034</v>
      </c>
      <c r="X1281" s="11">
        <v>-1.7034</v>
      </c>
      <c r="Y1281" s="11">
        <v>-1.7034</v>
      </c>
      <c r="Z1281" s="8">
        <f t="shared" si="90"/>
        <v>-20.440799999999996</v>
      </c>
      <c r="AA1281" s="59" t="str">
        <f t="shared" si="88"/>
        <v>5.1.04.06</v>
      </c>
      <c r="AB1281" s="22" t="str">
        <f t="shared" si="89"/>
        <v xml:space="preserve">     Despesas Lojas</v>
      </c>
      <c r="AC1281" s="1" t="s">
        <v>4836</v>
      </c>
    </row>
    <row r="1282" spans="2:29" hidden="1">
      <c r="B1282" s="10">
        <v>7</v>
      </c>
      <c r="C1282" s="10" t="str">
        <f>VLOOKUP(B1282,'Base lojas DD'!$B:$C,2,0)</f>
        <v>SIA</v>
      </c>
      <c r="D1282" s="10" t="s">
        <v>1903</v>
      </c>
      <c r="E1282" s="10" t="str">
        <f>VLOOKUP(D1282,'CCs.'!$A:$C,3,0)</f>
        <v>Administrativo Loja</v>
      </c>
      <c r="F1282" s="9"/>
      <c r="G1282" s="12"/>
      <c r="H1282" s="12"/>
      <c r="I1282" s="12" t="s">
        <v>584</v>
      </c>
      <c r="J1282" s="12" t="str">
        <f>VLOOKUP(I1282,'Plano de contas'!$B$2:$D$800,3,0)</f>
        <v xml:space="preserve"> SERVICO DE MANUTENCAO DE MAQUINAS E EQUIPAMENTOS -560</v>
      </c>
      <c r="K1282" s="9" t="s">
        <v>2444</v>
      </c>
      <c r="L1282" s="9" t="s">
        <v>2423</v>
      </c>
      <c r="M1282" s="9" t="s">
        <v>2424</v>
      </c>
      <c r="N1282" s="11">
        <v>-0.45900000000000002</v>
      </c>
      <c r="O1282" s="11">
        <v>-0.45900000000000002</v>
      </c>
      <c r="P1282" s="11">
        <v>-0.45900000000000002</v>
      </c>
      <c r="Q1282" s="11">
        <v>-0.45900000000000002</v>
      </c>
      <c r="R1282" s="11">
        <v>-0.45900000000000002</v>
      </c>
      <c r="S1282" s="11">
        <v>-0.45900000000000002</v>
      </c>
      <c r="T1282" s="11">
        <v>-0.45900000000000002</v>
      </c>
      <c r="U1282" s="11">
        <v>-0.45900000000000002</v>
      </c>
      <c r="V1282" s="11">
        <v>-0.45900000000000002</v>
      </c>
      <c r="W1282" s="11">
        <v>-0.45900000000000002</v>
      </c>
      <c r="X1282" s="11">
        <v>-0.45900000000000002</v>
      </c>
      <c r="Y1282" s="11">
        <v>-0.45900000000000002</v>
      </c>
      <c r="Z1282" s="8">
        <f t="shared" si="90"/>
        <v>-5.5079999999999991</v>
      </c>
      <c r="AA1282" s="59" t="str">
        <f t="shared" si="88"/>
        <v>5.1.04.06</v>
      </c>
      <c r="AB1282" s="22" t="str">
        <f t="shared" si="89"/>
        <v xml:space="preserve">     Despesas Lojas</v>
      </c>
      <c r="AC1282" s="1" t="s">
        <v>4836</v>
      </c>
    </row>
    <row r="1283" spans="2:29" hidden="1">
      <c r="B1283" s="10">
        <v>7</v>
      </c>
      <c r="C1283" s="10" t="str">
        <f>VLOOKUP(B1283,'Base lojas DD'!$B:$C,2,0)</f>
        <v>SIA</v>
      </c>
      <c r="D1283" s="10" t="s">
        <v>1903</v>
      </c>
      <c r="E1283" s="10" t="str">
        <f>VLOOKUP(D1283,'CCs.'!$A:$C,3,0)</f>
        <v>Administrativo Loja</v>
      </c>
      <c r="F1283" s="9"/>
      <c r="G1283" s="12"/>
      <c r="H1283" s="12"/>
      <c r="I1283" s="12" t="s">
        <v>584</v>
      </c>
      <c r="J1283" s="12" t="str">
        <f>VLOOKUP(I1283,'Plano de contas'!$B$2:$D$800,3,0)</f>
        <v xml:space="preserve"> SERVICO DE MANUTENCAO DE MAQUINAS E EQUIPAMENTOS -560</v>
      </c>
      <c r="K1283" s="9" t="s">
        <v>2435</v>
      </c>
      <c r="L1283" s="9" t="s">
        <v>2423</v>
      </c>
      <c r="M1283" s="9" t="s">
        <v>2424</v>
      </c>
      <c r="N1283" s="11">
        <v>-3.468</v>
      </c>
      <c r="O1283" s="11">
        <v>-3.468</v>
      </c>
      <c r="P1283" s="11">
        <v>-3.468</v>
      </c>
      <c r="Q1283" s="11">
        <v>-3.468</v>
      </c>
      <c r="R1283" s="11">
        <v>-3.468</v>
      </c>
      <c r="S1283" s="11">
        <v>-3.468</v>
      </c>
      <c r="T1283" s="11">
        <v>-3.468</v>
      </c>
      <c r="U1283" s="11">
        <v>-3.468</v>
      </c>
      <c r="V1283" s="11">
        <v>-3.468</v>
      </c>
      <c r="W1283" s="11">
        <v>-3.468</v>
      </c>
      <c r="X1283" s="11">
        <v>-3.468</v>
      </c>
      <c r="Y1283" s="11">
        <v>-3.468</v>
      </c>
      <c r="Z1283" s="8">
        <f t="shared" si="90"/>
        <v>-41.616</v>
      </c>
      <c r="AA1283" s="59" t="str">
        <f t="shared" si="88"/>
        <v>5.1.04.06</v>
      </c>
      <c r="AB1283" s="22" t="str">
        <f t="shared" si="89"/>
        <v xml:space="preserve">     Despesas Lojas</v>
      </c>
      <c r="AC1283" s="1" t="s">
        <v>4836</v>
      </c>
    </row>
    <row r="1284" spans="2:29" hidden="1">
      <c r="B1284" s="10">
        <v>7</v>
      </c>
      <c r="C1284" s="10" t="str">
        <f>VLOOKUP(B1284,'Base lojas DD'!$B:$C,2,0)</f>
        <v>SIA</v>
      </c>
      <c r="D1284" s="10" t="s">
        <v>1903</v>
      </c>
      <c r="E1284" s="10" t="str">
        <f>VLOOKUP(D1284,'CCs.'!$A:$C,3,0)</f>
        <v>Administrativo Loja</v>
      </c>
      <c r="F1284" s="9"/>
      <c r="G1284" s="12"/>
      <c r="H1284" s="12"/>
      <c r="I1284" s="12" t="s">
        <v>584</v>
      </c>
      <c r="J1284" s="12" t="str">
        <f>VLOOKUP(I1284,'Plano de contas'!$B$2:$D$800,3,0)</f>
        <v xml:space="preserve"> SERVICO DE MANUTENCAO DE MAQUINAS E EQUIPAMENTOS -560</v>
      </c>
      <c r="K1284" s="9" t="s">
        <v>2445</v>
      </c>
      <c r="L1284" s="9" t="s">
        <v>2423</v>
      </c>
      <c r="M1284" s="9" t="s">
        <v>2424</v>
      </c>
      <c r="N1284" s="11">
        <v>-1.0811999999999999</v>
      </c>
      <c r="O1284" s="11">
        <v>-1.0811999999999999</v>
      </c>
      <c r="P1284" s="11">
        <v>-1.0811999999999999</v>
      </c>
      <c r="Q1284" s="11">
        <v>-1.0811999999999999</v>
      </c>
      <c r="R1284" s="11">
        <v>-1.0811999999999999</v>
      </c>
      <c r="S1284" s="11">
        <v>-1.0811999999999999</v>
      </c>
      <c r="T1284" s="11">
        <v>-1.0811999999999999</v>
      </c>
      <c r="U1284" s="11">
        <v>-1.0811999999999999</v>
      </c>
      <c r="V1284" s="11">
        <v>-1.0811999999999999</v>
      </c>
      <c r="W1284" s="11">
        <v>-1.0811999999999999</v>
      </c>
      <c r="X1284" s="11">
        <v>-1.0811999999999999</v>
      </c>
      <c r="Y1284" s="11">
        <v>-1.0811999999999999</v>
      </c>
      <c r="Z1284" s="8">
        <f t="shared" si="90"/>
        <v>-12.974399999999996</v>
      </c>
      <c r="AA1284" s="59" t="str">
        <f t="shared" si="88"/>
        <v>5.1.04.06</v>
      </c>
      <c r="AB1284" s="22" t="str">
        <f t="shared" si="89"/>
        <v xml:space="preserve">     Despesas Lojas</v>
      </c>
      <c r="AC1284" s="1" t="s">
        <v>4836</v>
      </c>
    </row>
    <row r="1285" spans="2:29" hidden="1">
      <c r="B1285" s="10">
        <v>7</v>
      </c>
      <c r="C1285" s="10" t="str">
        <f>VLOOKUP(B1285,'Base lojas DD'!$B:$C,2,0)</f>
        <v>SIA</v>
      </c>
      <c r="D1285" s="10" t="s">
        <v>1903</v>
      </c>
      <c r="E1285" s="10" t="str">
        <f>VLOOKUP(D1285,'CCs.'!$A:$C,3,0)</f>
        <v>Administrativo Loja</v>
      </c>
      <c r="F1285" s="9"/>
      <c r="G1285" s="12"/>
      <c r="H1285" s="12"/>
      <c r="I1285" s="12" t="s">
        <v>584</v>
      </c>
      <c r="J1285" s="12" t="str">
        <f>VLOOKUP(I1285,'Plano de contas'!$B$2:$D$800,3,0)</f>
        <v xml:space="preserve"> SERVICO DE MANUTENCAO DE MAQUINAS E EQUIPAMENTOS -560</v>
      </c>
      <c r="K1285" s="9" t="s">
        <v>2432</v>
      </c>
      <c r="L1285" s="9" t="s">
        <v>2423</v>
      </c>
      <c r="M1285" s="9" t="s">
        <v>2424</v>
      </c>
      <c r="N1285" s="11">
        <v>-5.5793999999999997</v>
      </c>
      <c r="O1285" s="11">
        <v>-5.5793999999999997</v>
      </c>
      <c r="P1285" s="11">
        <v>-5.5793999999999997</v>
      </c>
      <c r="Q1285" s="11">
        <v>-5.5793999999999997</v>
      </c>
      <c r="R1285" s="11">
        <v>-5.5793999999999997</v>
      </c>
      <c r="S1285" s="11">
        <v>-5.5793999999999997</v>
      </c>
      <c r="T1285" s="11">
        <v>-5.5793999999999997</v>
      </c>
      <c r="U1285" s="11">
        <v>-5.5793999999999997</v>
      </c>
      <c r="V1285" s="11">
        <v>-5.5793999999999997</v>
      </c>
      <c r="W1285" s="11">
        <v>-5.5793999999999997</v>
      </c>
      <c r="X1285" s="11">
        <v>-5.5793999999999997</v>
      </c>
      <c r="Y1285" s="11">
        <v>-5.5793999999999997</v>
      </c>
      <c r="Z1285" s="8">
        <f t="shared" si="90"/>
        <v>-66.952799999999996</v>
      </c>
      <c r="AA1285" s="59" t="str">
        <f t="shared" si="88"/>
        <v>5.1.04.06</v>
      </c>
      <c r="AB1285" s="22" t="str">
        <f t="shared" si="89"/>
        <v xml:space="preserve">     Despesas Lojas</v>
      </c>
      <c r="AC1285" s="1" t="s">
        <v>4836</v>
      </c>
    </row>
    <row r="1286" spans="2:29" hidden="1">
      <c r="B1286" s="10">
        <v>7</v>
      </c>
      <c r="C1286" s="10" t="str">
        <f>VLOOKUP(B1286,'Base lojas DD'!$B:$C,2,0)</f>
        <v>SIA</v>
      </c>
      <c r="D1286" s="10" t="s">
        <v>1903</v>
      </c>
      <c r="E1286" s="10" t="str">
        <f>VLOOKUP(D1286,'CCs.'!$A:$C,3,0)</f>
        <v>Administrativo Loja</v>
      </c>
      <c r="F1286" s="9"/>
      <c r="G1286" s="12"/>
      <c r="H1286" s="12"/>
      <c r="I1286" s="12" t="s">
        <v>584</v>
      </c>
      <c r="J1286" s="12" t="str">
        <f>VLOOKUP(I1286,'Plano de contas'!$B$2:$D$800,3,0)</f>
        <v xml:space="preserve"> SERVICO DE MANUTENCAO DE MAQUINAS E EQUIPAMENTOS -560</v>
      </c>
      <c r="K1286" s="9" t="s">
        <v>2433</v>
      </c>
      <c r="L1286" s="9" t="s">
        <v>2423</v>
      </c>
      <c r="M1286" s="9" t="s">
        <v>2424</v>
      </c>
      <c r="N1286" s="11">
        <v>-0.51</v>
      </c>
      <c r="O1286" s="11">
        <v>-0.51</v>
      </c>
      <c r="P1286" s="11">
        <v>-0.51</v>
      </c>
      <c r="Q1286" s="11">
        <v>-0.51</v>
      </c>
      <c r="R1286" s="11">
        <v>-0.51</v>
      </c>
      <c r="S1286" s="11">
        <v>-0.51</v>
      </c>
      <c r="T1286" s="11">
        <v>-0.51</v>
      </c>
      <c r="U1286" s="11">
        <v>-0.51</v>
      </c>
      <c r="V1286" s="11">
        <v>-0.51</v>
      </c>
      <c r="W1286" s="11">
        <v>-0.51</v>
      </c>
      <c r="X1286" s="11">
        <v>-0.51</v>
      </c>
      <c r="Y1286" s="11">
        <v>-0.51</v>
      </c>
      <c r="Z1286" s="8">
        <f t="shared" si="90"/>
        <v>-6.1199999999999983</v>
      </c>
      <c r="AA1286" s="59" t="str">
        <f t="shared" si="88"/>
        <v>5.1.04.06</v>
      </c>
      <c r="AB1286" s="22" t="str">
        <f t="shared" si="89"/>
        <v xml:space="preserve">     Despesas Lojas</v>
      </c>
      <c r="AC1286" s="1" t="s">
        <v>4836</v>
      </c>
    </row>
    <row r="1287" spans="2:29" hidden="1">
      <c r="B1287" s="10">
        <v>8</v>
      </c>
      <c r="C1287" s="10" t="str">
        <f>VLOOKUP(B1287,'Base lojas DD'!$B:$C,2,0)</f>
        <v>Taguatinga</v>
      </c>
      <c r="D1287" s="10" t="s">
        <v>1903</v>
      </c>
      <c r="E1287" s="10" t="str">
        <f>VLOOKUP(D1287,'CCs.'!$A:$C,3,0)</f>
        <v>Administrativo Loja</v>
      </c>
      <c r="F1287" s="9"/>
      <c r="G1287" s="12"/>
      <c r="H1287" s="12"/>
      <c r="I1287" s="12" t="s">
        <v>584</v>
      </c>
      <c r="J1287" s="12" t="str">
        <f>VLOOKUP(I1287,'Plano de contas'!$B$2:$D$800,3,0)</f>
        <v xml:space="preserve"> SERVICO DE MANUTENCAO DE MAQUINAS E EQUIPAMENTOS -560</v>
      </c>
      <c r="K1287" s="9" t="s">
        <v>2434</v>
      </c>
      <c r="L1287" s="9" t="s">
        <v>2423</v>
      </c>
      <c r="M1287" s="9" t="s">
        <v>2424</v>
      </c>
      <c r="N1287" s="11">
        <v>-1.6319999999999999</v>
      </c>
      <c r="O1287" s="11">
        <v>-1.6319999999999999</v>
      </c>
      <c r="P1287" s="11">
        <v>-1.6319999999999999</v>
      </c>
      <c r="Q1287" s="11">
        <v>-1.6319999999999999</v>
      </c>
      <c r="R1287" s="11">
        <v>-1.6319999999999999</v>
      </c>
      <c r="S1287" s="11">
        <v>-1.6319999999999999</v>
      </c>
      <c r="T1287" s="11">
        <v>-1.6319999999999999</v>
      </c>
      <c r="U1287" s="11">
        <v>-1.6319999999999999</v>
      </c>
      <c r="V1287" s="11">
        <v>-1.6319999999999999</v>
      </c>
      <c r="W1287" s="11">
        <v>-1.6319999999999999</v>
      </c>
      <c r="X1287" s="11">
        <v>-1.6319999999999999</v>
      </c>
      <c r="Y1287" s="11">
        <v>-1.6319999999999999</v>
      </c>
      <c r="Z1287" s="8">
        <f t="shared" si="90"/>
        <v>-19.584000000000003</v>
      </c>
      <c r="AA1287" s="59" t="str">
        <f t="shared" si="88"/>
        <v>5.1.04.06</v>
      </c>
      <c r="AB1287" s="22" t="str">
        <f t="shared" si="89"/>
        <v xml:space="preserve">     Despesas Lojas</v>
      </c>
      <c r="AC1287" s="1" t="s">
        <v>4836</v>
      </c>
    </row>
    <row r="1288" spans="2:29" hidden="1">
      <c r="B1288" s="10">
        <v>8</v>
      </c>
      <c r="C1288" s="10" t="str">
        <f>VLOOKUP(B1288,'Base lojas DD'!$B:$C,2,0)</f>
        <v>Taguatinga</v>
      </c>
      <c r="D1288" s="10" t="s">
        <v>1903</v>
      </c>
      <c r="E1288" s="10" t="str">
        <f>VLOOKUP(D1288,'CCs.'!$A:$C,3,0)</f>
        <v>Administrativo Loja</v>
      </c>
      <c r="F1288" s="9"/>
      <c r="G1288" s="12"/>
      <c r="H1288" s="12"/>
      <c r="I1288" s="12" t="s">
        <v>584</v>
      </c>
      <c r="J1288" s="12" t="str">
        <f>VLOOKUP(I1288,'Plano de contas'!$B$2:$D$800,3,0)</f>
        <v xml:space="preserve"> SERVICO DE MANUTENCAO DE MAQUINAS E EQUIPAMENTOS -560</v>
      </c>
      <c r="K1288" s="9" t="s">
        <v>2426</v>
      </c>
      <c r="L1288" s="9" t="s">
        <v>2423</v>
      </c>
      <c r="M1288" s="9" t="s">
        <v>2424</v>
      </c>
      <c r="N1288" s="11">
        <v>-0.66300000000000003</v>
      </c>
      <c r="O1288" s="11">
        <v>-0.66300000000000003</v>
      </c>
      <c r="P1288" s="11">
        <v>-0.66300000000000003</v>
      </c>
      <c r="Q1288" s="11">
        <v>-0.66300000000000003</v>
      </c>
      <c r="R1288" s="11">
        <v>-0.66300000000000003</v>
      </c>
      <c r="S1288" s="11">
        <v>-0.66300000000000003</v>
      </c>
      <c r="T1288" s="11">
        <v>-0.66300000000000003</v>
      </c>
      <c r="U1288" s="11">
        <v>-0.66300000000000003</v>
      </c>
      <c r="V1288" s="11">
        <v>-0.66300000000000003</v>
      </c>
      <c r="W1288" s="11">
        <v>-0.66300000000000003</v>
      </c>
      <c r="X1288" s="11">
        <v>-0.66300000000000003</v>
      </c>
      <c r="Y1288" s="11">
        <v>-0.66300000000000003</v>
      </c>
      <c r="Z1288" s="8">
        <f t="shared" si="90"/>
        <v>-7.9560000000000022</v>
      </c>
      <c r="AA1288" s="59" t="str">
        <f t="shared" si="88"/>
        <v>5.1.04.06</v>
      </c>
      <c r="AB1288" s="22" t="str">
        <f t="shared" si="89"/>
        <v xml:space="preserve">     Despesas Lojas</v>
      </c>
      <c r="AC1288" s="1" t="s">
        <v>4836</v>
      </c>
    </row>
    <row r="1289" spans="2:29" hidden="1">
      <c r="B1289" s="10">
        <v>8</v>
      </c>
      <c r="C1289" s="10" t="str">
        <f>VLOOKUP(B1289,'Base lojas DD'!$B:$C,2,0)</f>
        <v>Taguatinga</v>
      </c>
      <c r="D1289" s="10" t="s">
        <v>1903</v>
      </c>
      <c r="E1289" s="10" t="str">
        <f>VLOOKUP(D1289,'CCs.'!$A:$C,3,0)</f>
        <v>Administrativo Loja</v>
      </c>
      <c r="F1289" s="9"/>
      <c r="G1289" s="12"/>
      <c r="H1289" s="12"/>
      <c r="I1289" s="12" t="s">
        <v>584</v>
      </c>
      <c r="J1289" s="12" t="str">
        <f>VLOOKUP(I1289,'Plano de contas'!$B$2:$D$800,3,0)</f>
        <v xml:space="preserve"> SERVICO DE MANUTENCAO DE MAQUINAS E EQUIPAMENTOS -560</v>
      </c>
      <c r="K1289" s="9" t="s">
        <v>2442</v>
      </c>
      <c r="L1289" s="9" t="s">
        <v>2423</v>
      </c>
      <c r="M1289" s="9" t="s">
        <v>2424</v>
      </c>
      <c r="N1289" s="11">
        <v>-0.32639999999999997</v>
      </c>
      <c r="O1289" s="11">
        <v>-0.32639999999999997</v>
      </c>
      <c r="P1289" s="11">
        <v>-0.32639999999999997</v>
      </c>
      <c r="Q1289" s="11">
        <v>-0.32639999999999997</v>
      </c>
      <c r="R1289" s="11">
        <v>-0.32639999999999997</v>
      </c>
      <c r="S1289" s="11">
        <v>-0.32639999999999997</v>
      </c>
      <c r="T1289" s="11">
        <v>-0.32639999999999997</v>
      </c>
      <c r="U1289" s="11">
        <v>-0.32639999999999997</v>
      </c>
      <c r="V1289" s="11">
        <v>-0.32639999999999997</v>
      </c>
      <c r="W1289" s="11">
        <v>-0.32639999999999997</v>
      </c>
      <c r="X1289" s="11">
        <v>-0.32639999999999997</v>
      </c>
      <c r="Y1289" s="11">
        <v>-0.32639999999999997</v>
      </c>
      <c r="Z1289" s="8">
        <f t="shared" si="90"/>
        <v>-3.9167999999999998</v>
      </c>
      <c r="AA1289" s="59" t="str">
        <f t="shared" si="88"/>
        <v>5.1.04.06</v>
      </c>
      <c r="AB1289" s="22" t="str">
        <f t="shared" si="89"/>
        <v xml:space="preserve">     Despesas Lojas</v>
      </c>
      <c r="AC1289" s="1" t="s">
        <v>4836</v>
      </c>
    </row>
    <row r="1290" spans="2:29" hidden="1">
      <c r="B1290" s="10">
        <v>8</v>
      </c>
      <c r="C1290" s="10" t="str">
        <f>VLOOKUP(B1290,'Base lojas DD'!$B:$C,2,0)</f>
        <v>Taguatinga</v>
      </c>
      <c r="D1290" s="10" t="s">
        <v>1903</v>
      </c>
      <c r="E1290" s="10" t="str">
        <f>VLOOKUP(D1290,'CCs.'!$A:$C,3,0)</f>
        <v>Administrativo Loja</v>
      </c>
      <c r="F1290" s="9"/>
      <c r="G1290" s="12"/>
      <c r="H1290" s="12"/>
      <c r="I1290" s="12" t="s">
        <v>584</v>
      </c>
      <c r="J1290" s="12" t="str">
        <f>VLOOKUP(I1290,'Plano de contas'!$B$2:$D$800,3,0)</f>
        <v xml:space="preserve"> SERVICO DE MANUTENCAO DE MAQUINAS E EQUIPAMENTOS -560</v>
      </c>
      <c r="K1290" s="9" t="s">
        <v>2428</v>
      </c>
      <c r="L1290" s="9" t="s">
        <v>2423</v>
      </c>
      <c r="M1290" s="9" t="s">
        <v>2424</v>
      </c>
      <c r="N1290" s="11">
        <v>-1.6664148000000001</v>
      </c>
      <c r="O1290" s="11">
        <v>-1.6664148000000001</v>
      </c>
      <c r="P1290" s="11">
        <v>-1.6664148000000001</v>
      </c>
      <c r="Q1290" s="11">
        <v>-1.6664148000000001</v>
      </c>
      <c r="R1290" s="11">
        <v>-1.6664148000000001</v>
      </c>
      <c r="S1290" s="11">
        <v>-1.6664148000000001</v>
      </c>
      <c r="T1290" s="11">
        <v>-1.6664148000000001</v>
      </c>
      <c r="U1290" s="11">
        <v>-1.6664148000000001</v>
      </c>
      <c r="V1290" s="11">
        <v>-1.6664148000000001</v>
      </c>
      <c r="W1290" s="11">
        <v>-1.6664148000000001</v>
      </c>
      <c r="X1290" s="11">
        <v>-1.6664148000000001</v>
      </c>
      <c r="Y1290" s="11">
        <v>-1.6664148000000001</v>
      </c>
      <c r="Z1290" s="8">
        <f t="shared" si="90"/>
        <v>-19.996977600000001</v>
      </c>
      <c r="AA1290" s="59" t="str">
        <f t="shared" si="88"/>
        <v>5.1.04.06</v>
      </c>
      <c r="AB1290" s="22" t="str">
        <f t="shared" si="89"/>
        <v xml:space="preserve">     Despesas Lojas</v>
      </c>
      <c r="AC1290" s="1" t="s">
        <v>4836</v>
      </c>
    </row>
    <row r="1291" spans="2:29" hidden="1">
      <c r="B1291" s="10">
        <v>8</v>
      </c>
      <c r="C1291" s="10" t="str">
        <f>VLOOKUP(B1291,'Base lojas DD'!$B:$C,2,0)</f>
        <v>Taguatinga</v>
      </c>
      <c r="D1291" s="10" t="s">
        <v>1903</v>
      </c>
      <c r="E1291" s="10" t="str">
        <f>VLOOKUP(D1291,'CCs.'!$A:$C,3,0)</f>
        <v>Administrativo Loja</v>
      </c>
      <c r="F1291" s="9"/>
      <c r="G1291" s="12"/>
      <c r="H1291" s="12"/>
      <c r="I1291" s="12" t="s">
        <v>584</v>
      </c>
      <c r="J1291" s="12" t="str">
        <f>VLOOKUP(I1291,'Plano de contas'!$B$2:$D$800,3,0)</f>
        <v xml:space="preserve"> SERVICO DE MANUTENCAO DE MAQUINAS E EQUIPAMENTOS -560</v>
      </c>
      <c r="K1291" s="9" t="s">
        <v>2446</v>
      </c>
      <c r="L1291" s="9" t="s">
        <v>2423</v>
      </c>
      <c r="M1291" s="9" t="s">
        <v>2424</v>
      </c>
      <c r="N1291" s="11">
        <v>-5.8751999999999995</v>
      </c>
      <c r="O1291" s="11">
        <v>-5.8751999999999995</v>
      </c>
      <c r="P1291" s="11">
        <v>-5.8751999999999995</v>
      </c>
      <c r="Q1291" s="11">
        <v>-5.8751999999999995</v>
      </c>
      <c r="R1291" s="11">
        <v>-5.8751999999999995</v>
      </c>
      <c r="S1291" s="11">
        <v>-5.8751999999999995</v>
      </c>
      <c r="T1291" s="11">
        <v>-5.8751999999999995</v>
      </c>
      <c r="U1291" s="11">
        <v>-5.8751999999999995</v>
      </c>
      <c r="V1291" s="11">
        <v>-5.8751999999999995</v>
      </c>
      <c r="W1291" s="11">
        <v>-5.8751999999999995</v>
      </c>
      <c r="X1291" s="11">
        <v>-5.8751999999999995</v>
      </c>
      <c r="Y1291" s="11">
        <v>-5.8751999999999995</v>
      </c>
      <c r="Z1291" s="8">
        <f t="shared" si="90"/>
        <v>-70.502399999999994</v>
      </c>
      <c r="AA1291" s="59" t="str">
        <f t="shared" si="88"/>
        <v>5.1.04.06</v>
      </c>
      <c r="AB1291" s="22" t="str">
        <f t="shared" si="89"/>
        <v xml:space="preserve">     Despesas Lojas</v>
      </c>
      <c r="AC1291" s="1" t="s">
        <v>4836</v>
      </c>
    </row>
    <row r="1292" spans="2:29" hidden="1">
      <c r="B1292" s="10">
        <v>8</v>
      </c>
      <c r="C1292" s="10" t="str">
        <f>VLOOKUP(B1292,'Base lojas DD'!$B:$C,2,0)</f>
        <v>Taguatinga</v>
      </c>
      <c r="D1292" s="10" t="s">
        <v>1903</v>
      </c>
      <c r="E1292" s="10" t="str">
        <f>VLOOKUP(D1292,'CCs.'!$A:$C,3,0)</f>
        <v>Administrativo Loja</v>
      </c>
      <c r="F1292" s="9"/>
      <c r="G1292" s="12"/>
      <c r="H1292" s="12"/>
      <c r="I1292" s="12" t="s">
        <v>584</v>
      </c>
      <c r="J1292" s="12" t="str">
        <f>VLOOKUP(I1292,'Plano de contas'!$B$2:$D$800,3,0)</f>
        <v xml:space="preserve"> SERVICO DE MANUTENCAO DE MAQUINAS E EQUIPAMENTOS -560</v>
      </c>
      <c r="K1292" s="9" t="s">
        <v>2429</v>
      </c>
      <c r="L1292" s="9" t="s">
        <v>2423</v>
      </c>
      <c r="M1292" s="9" t="s">
        <v>2424</v>
      </c>
      <c r="N1292" s="11">
        <v>-1.5442799999999999</v>
      </c>
      <c r="O1292" s="11">
        <v>-1.5442799999999999</v>
      </c>
      <c r="P1292" s="11">
        <v>-1.5442799999999999</v>
      </c>
      <c r="Q1292" s="11">
        <v>-1.5442799999999999</v>
      </c>
      <c r="R1292" s="11">
        <v>-1.5442799999999999</v>
      </c>
      <c r="S1292" s="11">
        <v>-1.5442799999999999</v>
      </c>
      <c r="T1292" s="11">
        <v>-1.5442799999999999</v>
      </c>
      <c r="U1292" s="11">
        <v>-1.5442799999999999</v>
      </c>
      <c r="V1292" s="11">
        <v>-1.5442799999999999</v>
      </c>
      <c r="W1292" s="11">
        <v>-1.5442799999999999</v>
      </c>
      <c r="X1292" s="11">
        <v>-1.5442799999999999</v>
      </c>
      <c r="Y1292" s="11">
        <v>-1.5442799999999999</v>
      </c>
      <c r="Z1292" s="8">
        <f t="shared" si="90"/>
        <v>-18.531360000000003</v>
      </c>
      <c r="AA1292" s="59" t="str">
        <f t="shared" si="88"/>
        <v>5.1.04.06</v>
      </c>
      <c r="AB1292" s="22" t="str">
        <f t="shared" si="89"/>
        <v xml:space="preserve">     Despesas Lojas</v>
      </c>
      <c r="AC1292" s="1" t="s">
        <v>4836</v>
      </c>
    </row>
    <row r="1293" spans="2:29" hidden="1">
      <c r="B1293" s="10">
        <v>8</v>
      </c>
      <c r="C1293" s="10" t="str">
        <f>VLOOKUP(B1293,'Base lojas DD'!$B:$C,2,0)</f>
        <v>Taguatinga</v>
      </c>
      <c r="D1293" s="10" t="s">
        <v>1903</v>
      </c>
      <c r="E1293" s="10" t="str">
        <f>VLOOKUP(D1293,'CCs.'!$A:$C,3,0)</f>
        <v>Administrativo Loja</v>
      </c>
      <c r="F1293" s="9"/>
      <c r="G1293" s="12"/>
      <c r="H1293" s="12"/>
      <c r="I1293" s="12" t="s">
        <v>584</v>
      </c>
      <c r="J1293" s="12" t="str">
        <f>VLOOKUP(I1293,'Plano de contas'!$B$2:$D$800,3,0)</f>
        <v xml:space="preserve"> SERVICO DE MANUTENCAO DE MAQUINAS E EQUIPAMENTOS -560</v>
      </c>
      <c r="K1293" s="9" t="s">
        <v>2108</v>
      </c>
      <c r="L1293" s="9" t="s">
        <v>2423</v>
      </c>
      <c r="M1293" s="9" t="s">
        <v>2424</v>
      </c>
      <c r="N1293" s="11">
        <v>-9.0678000000000001</v>
      </c>
      <c r="O1293" s="11">
        <v>-9.0678000000000001</v>
      </c>
      <c r="P1293" s="11">
        <v>-9.0678000000000001</v>
      </c>
      <c r="Q1293" s="11">
        <v>-9.0678000000000001</v>
      </c>
      <c r="R1293" s="11">
        <v>-9.0678000000000001</v>
      </c>
      <c r="S1293" s="11">
        <v>-9.0678000000000001</v>
      </c>
      <c r="T1293" s="11">
        <v>-9.0678000000000001</v>
      </c>
      <c r="U1293" s="11">
        <v>-9.0678000000000001</v>
      </c>
      <c r="V1293" s="11">
        <v>-9.0678000000000001</v>
      </c>
      <c r="W1293" s="11">
        <v>-9.0678000000000001</v>
      </c>
      <c r="X1293" s="11">
        <v>-9.0678000000000001</v>
      </c>
      <c r="Y1293" s="11">
        <v>-9.0678000000000001</v>
      </c>
      <c r="Z1293" s="8">
        <f t="shared" si="90"/>
        <v>-108.81360000000002</v>
      </c>
      <c r="AA1293" s="59" t="str">
        <f t="shared" si="88"/>
        <v>5.1.04.06</v>
      </c>
      <c r="AB1293" s="22" t="str">
        <f t="shared" si="89"/>
        <v xml:space="preserve">     Despesas Lojas</v>
      </c>
      <c r="AC1293" s="1" t="s">
        <v>4836</v>
      </c>
    </row>
    <row r="1294" spans="2:29" hidden="1">
      <c r="B1294" s="10">
        <v>8</v>
      </c>
      <c r="C1294" s="10" t="str">
        <f>VLOOKUP(B1294,'Base lojas DD'!$B:$C,2,0)</f>
        <v>Taguatinga</v>
      </c>
      <c r="D1294" s="10" t="s">
        <v>1903</v>
      </c>
      <c r="E1294" s="10" t="str">
        <f>VLOOKUP(D1294,'CCs.'!$A:$C,3,0)</f>
        <v>Administrativo Loja</v>
      </c>
      <c r="F1294" s="9"/>
      <c r="G1294" s="12"/>
      <c r="H1294" s="12"/>
      <c r="I1294" s="12" t="s">
        <v>584</v>
      </c>
      <c r="J1294" s="12" t="str">
        <f>VLOOKUP(I1294,'Plano de contas'!$B$2:$D$800,3,0)</f>
        <v xml:space="preserve"> SERVICO DE MANUTENCAO DE MAQUINAS E EQUIPAMENTOS -560</v>
      </c>
      <c r="K1294" s="9" t="s">
        <v>2430</v>
      </c>
      <c r="L1294" s="9" t="s">
        <v>2423</v>
      </c>
      <c r="M1294" s="9" t="s">
        <v>2424</v>
      </c>
      <c r="N1294" s="11">
        <v>-3.9187685999999999</v>
      </c>
      <c r="O1294" s="11">
        <v>-3.9187685999999999</v>
      </c>
      <c r="P1294" s="11">
        <v>-3.9187685999999999</v>
      </c>
      <c r="Q1294" s="11">
        <v>-3.9187685999999999</v>
      </c>
      <c r="R1294" s="11">
        <v>-3.9187685999999999</v>
      </c>
      <c r="S1294" s="11">
        <v>-3.9187685999999999</v>
      </c>
      <c r="T1294" s="11">
        <v>-3.9187685999999999</v>
      </c>
      <c r="U1294" s="11">
        <v>-3.9187685999999999</v>
      </c>
      <c r="V1294" s="11">
        <v>-3.9187685999999999</v>
      </c>
      <c r="W1294" s="11">
        <v>-3.9187685999999999</v>
      </c>
      <c r="X1294" s="11">
        <v>-3.9187685999999999</v>
      </c>
      <c r="Y1294" s="11">
        <v>-3.9187685999999999</v>
      </c>
      <c r="Z1294" s="8">
        <f t="shared" si="90"/>
        <v>-47.025223199999999</v>
      </c>
      <c r="AA1294" s="59" t="str">
        <f t="shared" si="88"/>
        <v>5.1.04.06</v>
      </c>
      <c r="AB1294" s="22" t="str">
        <f t="shared" si="89"/>
        <v xml:space="preserve">     Despesas Lojas</v>
      </c>
      <c r="AC1294" s="1" t="s">
        <v>4836</v>
      </c>
    </row>
    <row r="1295" spans="2:29" hidden="1">
      <c r="B1295" s="10">
        <v>8</v>
      </c>
      <c r="C1295" s="10" t="str">
        <f>VLOOKUP(B1295,'Base lojas DD'!$B:$C,2,0)</f>
        <v>Taguatinga</v>
      </c>
      <c r="D1295" s="10" t="s">
        <v>1903</v>
      </c>
      <c r="E1295" s="10" t="str">
        <f>VLOOKUP(D1295,'CCs.'!$A:$C,3,0)</f>
        <v>Administrativo Loja</v>
      </c>
      <c r="F1295" s="9"/>
      <c r="G1295" s="12"/>
      <c r="H1295" s="12"/>
      <c r="I1295" s="12" t="s">
        <v>584</v>
      </c>
      <c r="J1295" s="12" t="str">
        <f>VLOOKUP(I1295,'Plano de contas'!$B$2:$D$800,3,0)</f>
        <v xml:space="preserve"> SERVICO DE MANUTENCAO DE MAQUINAS E EQUIPAMENTOS -560</v>
      </c>
      <c r="K1295" s="9" t="s">
        <v>2431</v>
      </c>
      <c r="L1295" s="9" t="s">
        <v>2423</v>
      </c>
      <c r="M1295" s="9" t="s">
        <v>2424</v>
      </c>
      <c r="N1295" s="11">
        <v>-0.88739999999999997</v>
      </c>
      <c r="O1295" s="11">
        <v>-0.88739999999999997</v>
      </c>
      <c r="P1295" s="11">
        <v>-0.88739999999999997</v>
      </c>
      <c r="Q1295" s="11">
        <v>-0.88739999999999997</v>
      </c>
      <c r="R1295" s="11">
        <v>-0.88739999999999997</v>
      </c>
      <c r="S1295" s="11">
        <v>-0.88739999999999997</v>
      </c>
      <c r="T1295" s="11">
        <v>-0.88739999999999997</v>
      </c>
      <c r="U1295" s="11">
        <v>-0.88739999999999997</v>
      </c>
      <c r="V1295" s="11">
        <v>-0.88739999999999997</v>
      </c>
      <c r="W1295" s="11">
        <v>-0.88739999999999997</v>
      </c>
      <c r="X1295" s="11">
        <v>-0.88739999999999997</v>
      </c>
      <c r="Y1295" s="11">
        <v>-0.88739999999999997</v>
      </c>
      <c r="Z1295" s="8">
        <f t="shared" si="90"/>
        <v>-10.648799999999996</v>
      </c>
      <c r="AA1295" s="59" t="str">
        <f t="shared" si="88"/>
        <v>5.1.04.06</v>
      </c>
      <c r="AB1295" s="22" t="str">
        <f t="shared" si="89"/>
        <v xml:space="preserve">     Despesas Lojas</v>
      </c>
      <c r="AC1295" s="1" t="s">
        <v>4836</v>
      </c>
    </row>
    <row r="1296" spans="2:29" hidden="1">
      <c r="B1296" s="10">
        <v>8</v>
      </c>
      <c r="C1296" s="10" t="str">
        <f>VLOOKUP(B1296,'Base lojas DD'!$B:$C,2,0)</f>
        <v>Taguatinga</v>
      </c>
      <c r="D1296" s="10" t="s">
        <v>1903</v>
      </c>
      <c r="E1296" s="10" t="str">
        <f>VLOOKUP(D1296,'CCs.'!$A:$C,3,0)</f>
        <v>Administrativo Loja</v>
      </c>
      <c r="F1296" s="9"/>
      <c r="G1296" s="12"/>
      <c r="H1296" s="12"/>
      <c r="I1296" s="12" t="s">
        <v>584</v>
      </c>
      <c r="J1296" s="12" t="str">
        <f>VLOOKUP(I1296,'Plano de contas'!$B$2:$D$800,3,0)</f>
        <v xml:space="preserve"> SERVICO DE MANUTENCAO DE MAQUINAS E EQUIPAMENTOS -560</v>
      </c>
      <c r="K1296" s="9" t="s">
        <v>2435</v>
      </c>
      <c r="L1296" s="9" t="s">
        <v>2423</v>
      </c>
      <c r="M1296" s="9" t="s">
        <v>2424</v>
      </c>
      <c r="N1296" s="11">
        <v>-3.7434000000000003</v>
      </c>
      <c r="O1296" s="11">
        <v>-3.7434000000000003</v>
      </c>
      <c r="P1296" s="11">
        <v>-3.7434000000000003</v>
      </c>
      <c r="Q1296" s="11">
        <v>-3.7434000000000003</v>
      </c>
      <c r="R1296" s="11">
        <v>-3.7434000000000003</v>
      </c>
      <c r="S1296" s="11">
        <v>-3.7434000000000003</v>
      </c>
      <c r="T1296" s="11">
        <v>-3.7434000000000003</v>
      </c>
      <c r="U1296" s="11">
        <v>-3.7434000000000003</v>
      </c>
      <c r="V1296" s="11">
        <v>-3.7434000000000003</v>
      </c>
      <c r="W1296" s="11">
        <v>-3.7434000000000003</v>
      </c>
      <c r="X1296" s="11">
        <v>-3.7434000000000003</v>
      </c>
      <c r="Y1296" s="11">
        <v>-3.7434000000000003</v>
      </c>
      <c r="Z1296" s="8">
        <f t="shared" si="90"/>
        <v>-44.920800000000007</v>
      </c>
      <c r="AA1296" s="59" t="str">
        <f t="shared" si="88"/>
        <v>5.1.04.06</v>
      </c>
      <c r="AB1296" s="22" t="str">
        <f t="shared" si="89"/>
        <v xml:space="preserve">     Despesas Lojas</v>
      </c>
      <c r="AC1296" s="1" t="s">
        <v>4836</v>
      </c>
    </row>
    <row r="1297" spans="2:29" hidden="1">
      <c r="B1297" s="10">
        <v>8</v>
      </c>
      <c r="C1297" s="10" t="str">
        <f>VLOOKUP(B1297,'Base lojas DD'!$B:$C,2,0)</f>
        <v>Taguatinga</v>
      </c>
      <c r="D1297" s="10" t="s">
        <v>1903</v>
      </c>
      <c r="E1297" s="10" t="str">
        <f>VLOOKUP(D1297,'CCs.'!$A:$C,3,0)</f>
        <v>Administrativo Loja</v>
      </c>
      <c r="F1297" s="9"/>
      <c r="G1297" s="12"/>
      <c r="H1297" s="12"/>
      <c r="I1297" s="12" t="s">
        <v>584</v>
      </c>
      <c r="J1297" s="12" t="str">
        <f>VLOOKUP(I1297,'Plano de contas'!$B$2:$D$800,3,0)</f>
        <v xml:space="preserve"> SERVICO DE MANUTENCAO DE MAQUINAS E EQUIPAMENTOS -560</v>
      </c>
      <c r="K1297" s="9" t="s">
        <v>2436</v>
      </c>
      <c r="L1297" s="9" t="s">
        <v>2423</v>
      </c>
      <c r="M1297" s="9" t="s">
        <v>2424</v>
      </c>
      <c r="N1297" s="11">
        <v>-5.3958000000000004</v>
      </c>
      <c r="O1297" s="11">
        <v>-5.3958000000000004</v>
      </c>
      <c r="P1297" s="11">
        <v>-5.3958000000000004</v>
      </c>
      <c r="Q1297" s="11">
        <v>-5.3958000000000004</v>
      </c>
      <c r="R1297" s="11">
        <v>-5.3958000000000004</v>
      </c>
      <c r="S1297" s="11">
        <v>-5.3958000000000004</v>
      </c>
      <c r="T1297" s="11">
        <v>-5.3958000000000004</v>
      </c>
      <c r="U1297" s="11">
        <v>-5.3958000000000004</v>
      </c>
      <c r="V1297" s="11">
        <v>-5.3958000000000004</v>
      </c>
      <c r="W1297" s="11">
        <v>-5.3958000000000004</v>
      </c>
      <c r="X1297" s="11">
        <v>-5.3958000000000004</v>
      </c>
      <c r="Y1297" s="11">
        <v>-5.3958000000000004</v>
      </c>
      <c r="Z1297" s="8">
        <f t="shared" si="90"/>
        <v>-64.749600000000001</v>
      </c>
      <c r="AA1297" s="59" t="str">
        <f t="shared" si="88"/>
        <v>5.1.04.06</v>
      </c>
      <c r="AB1297" s="22" t="str">
        <f t="shared" si="89"/>
        <v xml:space="preserve">     Despesas Lojas</v>
      </c>
      <c r="AC1297" s="1" t="s">
        <v>4836</v>
      </c>
    </row>
    <row r="1298" spans="2:29" hidden="1">
      <c r="B1298" s="10">
        <v>8</v>
      </c>
      <c r="C1298" s="10" t="str">
        <f>VLOOKUP(B1298,'Base lojas DD'!$B:$C,2,0)</f>
        <v>Taguatinga</v>
      </c>
      <c r="D1298" s="10" t="s">
        <v>1903</v>
      </c>
      <c r="E1298" s="10" t="str">
        <f>VLOOKUP(D1298,'CCs.'!$A:$C,3,0)</f>
        <v>Administrativo Loja</v>
      </c>
      <c r="F1298" s="9"/>
      <c r="G1298" s="12"/>
      <c r="H1298" s="12"/>
      <c r="I1298" s="12" t="s">
        <v>584</v>
      </c>
      <c r="J1298" s="12" t="str">
        <f>VLOOKUP(I1298,'Plano de contas'!$B$2:$D$800,3,0)</f>
        <v xml:space="preserve"> SERVICO DE MANUTENCAO DE MAQUINAS E EQUIPAMENTOS -560</v>
      </c>
      <c r="K1298" s="9" t="s">
        <v>2432</v>
      </c>
      <c r="L1298" s="9" t="s">
        <v>2423</v>
      </c>
      <c r="M1298" s="9" t="s">
        <v>2424</v>
      </c>
      <c r="N1298" s="11">
        <v>-5.1408000000000005</v>
      </c>
      <c r="O1298" s="11">
        <v>-5.1408000000000005</v>
      </c>
      <c r="P1298" s="11">
        <v>-5.1408000000000005</v>
      </c>
      <c r="Q1298" s="11">
        <v>-5.1408000000000005</v>
      </c>
      <c r="R1298" s="11">
        <v>-5.1408000000000005</v>
      </c>
      <c r="S1298" s="11">
        <v>-5.1408000000000005</v>
      </c>
      <c r="T1298" s="11">
        <v>-5.1408000000000005</v>
      </c>
      <c r="U1298" s="11">
        <v>-5.1408000000000005</v>
      </c>
      <c r="V1298" s="11">
        <v>-5.1408000000000005</v>
      </c>
      <c r="W1298" s="11">
        <v>-5.1408000000000005</v>
      </c>
      <c r="X1298" s="11">
        <v>-5.1408000000000005</v>
      </c>
      <c r="Y1298" s="11">
        <v>-5.1408000000000005</v>
      </c>
      <c r="Z1298" s="8">
        <f t="shared" si="90"/>
        <v>-61.689599999999992</v>
      </c>
      <c r="AA1298" s="59" t="str">
        <f t="shared" si="88"/>
        <v>5.1.04.06</v>
      </c>
      <c r="AB1298" s="22" t="str">
        <f t="shared" si="89"/>
        <v xml:space="preserve">     Despesas Lojas</v>
      </c>
      <c r="AC1298" s="1" t="s">
        <v>4836</v>
      </c>
    </row>
    <row r="1299" spans="2:29" hidden="1">
      <c r="B1299" s="10">
        <v>8</v>
      </c>
      <c r="C1299" s="10" t="str">
        <f>VLOOKUP(B1299,'Base lojas DD'!$B:$C,2,0)</f>
        <v>Taguatinga</v>
      </c>
      <c r="D1299" s="10" t="s">
        <v>1903</v>
      </c>
      <c r="E1299" s="10" t="str">
        <f>VLOOKUP(D1299,'CCs.'!$A:$C,3,0)</f>
        <v>Administrativo Loja</v>
      </c>
      <c r="F1299" s="9"/>
      <c r="G1299" s="12"/>
      <c r="H1299" s="12"/>
      <c r="I1299" s="12" t="s">
        <v>584</v>
      </c>
      <c r="J1299" s="12" t="str">
        <f>VLOOKUP(I1299,'Plano de contas'!$B$2:$D$800,3,0)</f>
        <v xml:space="preserve"> SERVICO DE MANUTENCAO DE MAQUINAS E EQUIPAMENTOS -560</v>
      </c>
      <c r="K1299" s="9" t="s">
        <v>2433</v>
      </c>
      <c r="L1299" s="9" t="s">
        <v>2423</v>
      </c>
      <c r="M1299" s="9" t="s">
        <v>2424</v>
      </c>
      <c r="N1299" s="11">
        <v>-0.51</v>
      </c>
      <c r="O1299" s="11">
        <v>-0.51</v>
      </c>
      <c r="P1299" s="11">
        <v>-0.51</v>
      </c>
      <c r="Q1299" s="11">
        <v>-0.51</v>
      </c>
      <c r="R1299" s="11">
        <v>-0.51</v>
      </c>
      <c r="S1299" s="11">
        <v>-0.51</v>
      </c>
      <c r="T1299" s="11">
        <v>-0.51</v>
      </c>
      <c r="U1299" s="11">
        <v>-0.51</v>
      </c>
      <c r="V1299" s="11">
        <v>-0.51</v>
      </c>
      <c r="W1299" s="11">
        <v>-0.51</v>
      </c>
      <c r="X1299" s="11">
        <v>-0.51</v>
      </c>
      <c r="Y1299" s="11">
        <v>-0.51</v>
      </c>
      <c r="Z1299" s="8">
        <f t="shared" si="90"/>
        <v>-6.1199999999999983</v>
      </c>
      <c r="AA1299" s="59" t="str">
        <f t="shared" si="88"/>
        <v>5.1.04.06</v>
      </c>
      <c r="AB1299" s="22" t="str">
        <f t="shared" si="89"/>
        <v xml:space="preserve">     Despesas Lojas</v>
      </c>
      <c r="AC1299" s="1" t="s">
        <v>4836</v>
      </c>
    </row>
    <row r="1300" spans="2:29" hidden="1">
      <c r="B1300" s="10">
        <v>12</v>
      </c>
      <c r="C1300" s="10" t="str">
        <f>VLOOKUP(B1300,'Base lojas DD'!$B:$C,2,0)</f>
        <v>Gama</v>
      </c>
      <c r="D1300" s="10" t="s">
        <v>1903</v>
      </c>
      <c r="E1300" s="10" t="str">
        <f>VLOOKUP(D1300,'CCs.'!$A:$C,3,0)</f>
        <v>Administrativo Loja</v>
      </c>
      <c r="F1300" s="9"/>
      <c r="G1300" s="12"/>
      <c r="H1300" s="12"/>
      <c r="I1300" s="12" t="s">
        <v>584</v>
      </c>
      <c r="J1300" s="12" t="str">
        <f>VLOOKUP(I1300,'Plano de contas'!$B$2:$D$800,3,0)</f>
        <v xml:space="preserve"> SERVICO DE MANUTENCAO DE MAQUINAS E EQUIPAMENTOS -560</v>
      </c>
      <c r="K1300" s="9" t="s">
        <v>2422</v>
      </c>
      <c r="L1300" s="9" t="s">
        <v>2423</v>
      </c>
      <c r="M1300" s="9" t="s">
        <v>2424</v>
      </c>
      <c r="N1300" s="11">
        <v>-0.85680000000000001</v>
      </c>
      <c r="O1300" s="11">
        <v>-0.85680000000000001</v>
      </c>
      <c r="P1300" s="11">
        <v>-0.85680000000000001</v>
      </c>
      <c r="Q1300" s="11">
        <v>-0.85680000000000001</v>
      </c>
      <c r="R1300" s="11">
        <v>-0.85680000000000001</v>
      </c>
      <c r="S1300" s="11">
        <v>-0.85680000000000001</v>
      </c>
      <c r="T1300" s="11">
        <v>-0.85680000000000001</v>
      </c>
      <c r="U1300" s="11">
        <v>-0.85680000000000001</v>
      </c>
      <c r="V1300" s="11">
        <v>-0.85680000000000001</v>
      </c>
      <c r="W1300" s="11">
        <v>-0.85680000000000001</v>
      </c>
      <c r="X1300" s="11">
        <v>-0.85680000000000001</v>
      </c>
      <c r="Y1300" s="11">
        <v>-0.85680000000000001</v>
      </c>
      <c r="Z1300" s="8">
        <f t="shared" si="90"/>
        <v>-10.281599999999999</v>
      </c>
      <c r="AA1300" s="59" t="str">
        <f t="shared" si="88"/>
        <v>5.1.04.06</v>
      </c>
      <c r="AB1300" s="22" t="str">
        <f t="shared" si="89"/>
        <v xml:space="preserve">     Despesas Lojas</v>
      </c>
      <c r="AC1300" s="1" t="s">
        <v>4836</v>
      </c>
    </row>
    <row r="1301" spans="2:29" hidden="1">
      <c r="B1301" s="10">
        <v>12</v>
      </c>
      <c r="C1301" s="10" t="str">
        <f>VLOOKUP(B1301,'Base lojas DD'!$B:$C,2,0)</f>
        <v>Gama</v>
      </c>
      <c r="D1301" s="10" t="s">
        <v>1903</v>
      </c>
      <c r="E1301" s="10" t="str">
        <f>VLOOKUP(D1301,'CCs.'!$A:$C,3,0)</f>
        <v>Administrativo Loja</v>
      </c>
      <c r="F1301" s="9"/>
      <c r="G1301" s="12"/>
      <c r="H1301" s="12"/>
      <c r="I1301" s="12" t="s">
        <v>584</v>
      </c>
      <c r="J1301" s="12" t="str">
        <f>VLOOKUP(I1301,'Plano de contas'!$B$2:$D$800,3,0)</f>
        <v xml:space="preserve"> SERVICO DE MANUTENCAO DE MAQUINAS E EQUIPAMENTOS -560</v>
      </c>
      <c r="K1301" s="9" t="s">
        <v>2426</v>
      </c>
      <c r="L1301" s="9" t="s">
        <v>2423</v>
      </c>
      <c r="M1301" s="9" t="s">
        <v>2424</v>
      </c>
      <c r="N1301" s="11">
        <v>-0.65891999999999995</v>
      </c>
      <c r="O1301" s="11">
        <v>-0.65891999999999995</v>
      </c>
      <c r="P1301" s="11">
        <v>-0.65891999999999995</v>
      </c>
      <c r="Q1301" s="11">
        <v>-0.65891999999999995</v>
      </c>
      <c r="R1301" s="11">
        <v>-0.65891999999999995</v>
      </c>
      <c r="S1301" s="11">
        <v>-0.65891999999999995</v>
      </c>
      <c r="T1301" s="11">
        <v>-0.65891999999999995</v>
      </c>
      <c r="U1301" s="11">
        <v>-0.65891999999999995</v>
      </c>
      <c r="V1301" s="11">
        <v>-0.65891999999999995</v>
      </c>
      <c r="W1301" s="11">
        <v>-0.65891999999999995</v>
      </c>
      <c r="X1301" s="11">
        <v>-0.65891999999999995</v>
      </c>
      <c r="Y1301" s="11">
        <v>-0.65891999999999995</v>
      </c>
      <c r="Z1301" s="8">
        <f t="shared" si="90"/>
        <v>-7.9070400000000012</v>
      </c>
      <c r="AA1301" s="59" t="str">
        <f t="shared" si="88"/>
        <v>5.1.04.06</v>
      </c>
      <c r="AB1301" s="22" t="str">
        <f t="shared" si="89"/>
        <v xml:space="preserve">     Despesas Lojas</v>
      </c>
      <c r="AC1301" s="1" t="s">
        <v>4836</v>
      </c>
    </row>
    <row r="1302" spans="2:29" hidden="1">
      <c r="B1302" s="10">
        <v>12</v>
      </c>
      <c r="C1302" s="10" t="str">
        <f>VLOOKUP(B1302,'Base lojas DD'!$B:$C,2,0)</f>
        <v>Gama</v>
      </c>
      <c r="D1302" s="10" t="s">
        <v>1903</v>
      </c>
      <c r="E1302" s="10" t="str">
        <f>VLOOKUP(D1302,'CCs.'!$A:$C,3,0)</f>
        <v>Administrativo Loja</v>
      </c>
      <c r="F1302" s="9"/>
      <c r="G1302" s="12"/>
      <c r="H1302" s="12"/>
      <c r="I1302" s="12" t="s">
        <v>584</v>
      </c>
      <c r="J1302" s="12" t="str">
        <f>VLOOKUP(I1302,'Plano de contas'!$B$2:$D$800,3,0)</f>
        <v xml:space="preserve"> SERVICO DE MANUTENCAO DE MAQUINAS E EQUIPAMENTOS -560</v>
      </c>
      <c r="K1302" s="9" t="s">
        <v>2429</v>
      </c>
      <c r="L1302" s="9" t="s">
        <v>2423</v>
      </c>
      <c r="M1302" s="9" t="s">
        <v>2424</v>
      </c>
      <c r="N1302" s="11">
        <v>-0.61199999999999999</v>
      </c>
      <c r="O1302" s="11">
        <v>-0.61199999999999999</v>
      </c>
      <c r="P1302" s="11">
        <v>-0.61199999999999999</v>
      </c>
      <c r="Q1302" s="11">
        <v>-0.61199999999999999</v>
      </c>
      <c r="R1302" s="11">
        <v>-0.61199999999999999</v>
      </c>
      <c r="S1302" s="11">
        <v>-0.61199999999999999</v>
      </c>
      <c r="T1302" s="11">
        <v>-0.61199999999999999</v>
      </c>
      <c r="U1302" s="11">
        <v>-0.61199999999999999</v>
      </c>
      <c r="V1302" s="11">
        <v>-0.61199999999999999</v>
      </c>
      <c r="W1302" s="11">
        <v>-0.61199999999999999</v>
      </c>
      <c r="X1302" s="11">
        <v>-0.61199999999999999</v>
      </c>
      <c r="Y1302" s="11">
        <v>-0.61199999999999999</v>
      </c>
      <c r="Z1302" s="8">
        <f t="shared" si="90"/>
        <v>-7.3440000000000003</v>
      </c>
      <c r="AA1302" s="59" t="str">
        <f t="shared" si="88"/>
        <v>5.1.04.06</v>
      </c>
      <c r="AB1302" s="22" t="str">
        <f t="shared" si="89"/>
        <v xml:space="preserve">     Despesas Lojas</v>
      </c>
      <c r="AC1302" s="1" t="s">
        <v>4836</v>
      </c>
    </row>
    <row r="1303" spans="2:29" hidden="1">
      <c r="B1303" s="10">
        <v>12</v>
      </c>
      <c r="C1303" s="10" t="str">
        <f>VLOOKUP(B1303,'Base lojas DD'!$B:$C,2,0)</f>
        <v>Gama</v>
      </c>
      <c r="D1303" s="10" t="s">
        <v>1903</v>
      </c>
      <c r="E1303" s="10" t="str">
        <f>VLOOKUP(D1303,'CCs.'!$A:$C,3,0)</f>
        <v>Administrativo Loja</v>
      </c>
      <c r="F1303" s="9"/>
      <c r="G1303" s="12"/>
      <c r="H1303" s="12"/>
      <c r="I1303" s="12" t="s">
        <v>584</v>
      </c>
      <c r="J1303" s="12" t="str">
        <f>VLOOKUP(I1303,'Plano de contas'!$B$2:$D$800,3,0)</f>
        <v xml:space="preserve"> SERVICO DE MANUTENCAO DE MAQUINAS E EQUIPAMENTOS -560</v>
      </c>
      <c r="K1303" s="9" t="s">
        <v>2430</v>
      </c>
      <c r="L1303" s="9" t="s">
        <v>2423</v>
      </c>
      <c r="M1303" s="9" t="s">
        <v>2424</v>
      </c>
      <c r="N1303" s="11">
        <v>-3.2189874000000001</v>
      </c>
      <c r="O1303" s="11">
        <v>-3.2189874000000001</v>
      </c>
      <c r="P1303" s="11">
        <v>-3.2189874000000001</v>
      </c>
      <c r="Q1303" s="11">
        <v>-3.2189874000000001</v>
      </c>
      <c r="R1303" s="11">
        <v>-3.2189874000000001</v>
      </c>
      <c r="S1303" s="11">
        <v>-3.2189874000000001</v>
      </c>
      <c r="T1303" s="11">
        <v>-3.2189874000000001</v>
      </c>
      <c r="U1303" s="11">
        <v>-3.2189874000000001</v>
      </c>
      <c r="V1303" s="11">
        <v>-3.2189874000000001</v>
      </c>
      <c r="W1303" s="11">
        <v>-3.2189874000000001</v>
      </c>
      <c r="X1303" s="11">
        <v>-3.2189874000000001</v>
      </c>
      <c r="Y1303" s="11">
        <v>-3.2189874000000001</v>
      </c>
      <c r="Z1303" s="8">
        <f t="shared" si="90"/>
        <v>-38.62784880000001</v>
      </c>
      <c r="AA1303" s="59" t="str">
        <f t="shared" si="88"/>
        <v>5.1.04.06</v>
      </c>
      <c r="AB1303" s="22" t="str">
        <f t="shared" si="89"/>
        <v xml:space="preserve">     Despesas Lojas</v>
      </c>
      <c r="AC1303" s="1" t="s">
        <v>4836</v>
      </c>
    </row>
    <row r="1304" spans="2:29" hidden="1">
      <c r="B1304" s="10">
        <v>12</v>
      </c>
      <c r="C1304" s="10" t="str">
        <f>VLOOKUP(B1304,'Base lojas DD'!$B:$C,2,0)</f>
        <v>Gama</v>
      </c>
      <c r="D1304" s="10" t="s">
        <v>1903</v>
      </c>
      <c r="E1304" s="10" t="str">
        <f>VLOOKUP(D1304,'CCs.'!$A:$C,3,0)</f>
        <v>Administrativo Loja</v>
      </c>
      <c r="F1304" s="9"/>
      <c r="G1304" s="12"/>
      <c r="H1304" s="12"/>
      <c r="I1304" s="12" t="s">
        <v>584</v>
      </c>
      <c r="J1304" s="12" t="str">
        <f>VLOOKUP(I1304,'Plano de contas'!$B$2:$D$800,3,0)</f>
        <v xml:space="preserve"> SERVICO DE MANUTENCAO DE MAQUINAS E EQUIPAMENTOS -560</v>
      </c>
      <c r="K1304" s="9" t="s">
        <v>2431</v>
      </c>
      <c r="L1304" s="9" t="s">
        <v>2423</v>
      </c>
      <c r="M1304" s="9" t="s">
        <v>2424</v>
      </c>
      <c r="N1304" s="11">
        <v>-0.79559999999999997</v>
      </c>
      <c r="O1304" s="11">
        <v>-0.79559999999999997</v>
      </c>
      <c r="P1304" s="11">
        <v>-0.79559999999999997</v>
      </c>
      <c r="Q1304" s="11">
        <v>-0.79559999999999997</v>
      </c>
      <c r="R1304" s="11">
        <v>-0.79559999999999997</v>
      </c>
      <c r="S1304" s="11">
        <v>-0.79559999999999997</v>
      </c>
      <c r="T1304" s="11">
        <v>-0.79559999999999997</v>
      </c>
      <c r="U1304" s="11">
        <v>-0.79559999999999997</v>
      </c>
      <c r="V1304" s="11">
        <v>-0.79559999999999997</v>
      </c>
      <c r="W1304" s="11">
        <v>-0.79559999999999997</v>
      </c>
      <c r="X1304" s="11">
        <v>-0.79559999999999997</v>
      </c>
      <c r="Y1304" s="11">
        <v>-0.79559999999999997</v>
      </c>
      <c r="Z1304" s="8">
        <f t="shared" si="90"/>
        <v>-9.5472000000000019</v>
      </c>
      <c r="AA1304" s="59" t="str">
        <f t="shared" si="88"/>
        <v>5.1.04.06</v>
      </c>
      <c r="AB1304" s="22" t="str">
        <f t="shared" si="89"/>
        <v xml:space="preserve">     Despesas Lojas</v>
      </c>
      <c r="AC1304" s="1" t="s">
        <v>4836</v>
      </c>
    </row>
    <row r="1305" spans="2:29" hidden="1">
      <c r="B1305" s="10">
        <v>12</v>
      </c>
      <c r="C1305" s="10" t="str">
        <f>VLOOKUP(B1305,'Base lojas DD'!$B:$C,2,0)</f>
        <v>Gama</v>
      </c>
      <c r="D1305" s="10" t="s">
        <v>1903</v>
      </c>
      <c r="E1305" s="10" t="str">
        <f>VLOOKUP(D1305,'CCs.'!$A:$C,3,0)</f>
        <v>Administrativo Loja</v>
      </c>
      <c r="F1305" s="9"/>
      <c r="G1305" s="12"/>
      <c r="H1305" s="12"/>
      <c r="I1305" s="12" t="s">
        <v>584</v>
      </c>
      <c r="J1305" s="12" t="str">
        <f>VLOOKUP(I1305,'Plano de contas'!$B$2:$D$800,3,0)</f>
        <v xml:space="preserve"> SERVICO DE MANUTENCAO DE MAQUINAS E EQUIPAMENTOS -560</v>
      </c>
      <c r="K1305" s="9" t="s">
        <v>2447</v>
      </c>
      <c r="L1305" s="9" t="s">
        <v>2423</v>
      </c>
      <c r="M1305" s="9" t="s">
        <v>2424</v>
      </c>
      <c r="N1305" s="11">
        <v>-1.9379999999999999</v>
      </c>
      <c r="O1305" s="11">
        <v>-1.9379999999999999</v>
      </c>
      <c r="P1305" s="11">
        <v>-1.9379999999999999</v>
      </c>
      <c r="Q1305" s="11">
        <v>-1.9379999999999999</v>
      </c>
      <c r="R1305" s="11">
        <v>-1.9379999999999999</v>
      </c>
      <c r="S1305" s="11">
        <v>-1.9379999999999999</v>
      </c>
      <c r="T1305" s="11">
        <v>-1.9379999999999999</v>
      </c>
      <c r="U1305" s="11">
        <v>-1.9379999999999999</v>
      </c>
      <c r="V1305" s="11">
        <v>-1.9379999999999999</v>
      </c>
      <c r="W1305" s="11">
        <v>-1.9379999999999999</v>
      </c>
      <c r="X1305" s="11">
        <v>-1.9379999999999999</v>
      </c>
      <c r="Y1305" s="11">
        <v>-1.9379999999999999</v>
      </c>
      <c r="Z1305" s="8">
        <f t="shared" si="90"/>
        <v>-23.255999999999997</v>
      </c>
      <c r="AA1305" s="59" t="str">
        <f t="shared" si="88"/>
        <v>5.1.04.06</v>
      </c>
      <c r="AB1305" s="22" t="str">
        <f t="shared" si="89"/>
        <v xml:space="preserve">     Despesas Lojas</v>
      </c>
      <c r="AC1305" s="1" t="s">
        <v>4836</v>
      </c>
    </row>
    <row r="1306" spans="2:29" hidden="1">
      <c r="B1306" s="10">
        <v>12</v>
      </c>
      <c r="C1306" s="10" t="str">
        <f>VLOOKUP(B1306,'Base lojas DD'!$B:$C,2,0)</f>
        <v>Gama</v>
      </c>
      <c r="D1306" s="10" t="s">
        <v>1903</v>
      </c>
      <c r="E1306" s="10" t="str">
        <f>VLOOKUP(D1306,'CCs.'!$A:$C,3,0)</f>
        <v>Administrativo Loja</v>
      </c>
      <c r="F1306" s="9"/>
      <c r="G1306" s="12"/>
      <c r="H1306" s="12"/>
      <c r="I1306" s="12" t="s">
        <v>584</v>
      </c>
      <c r="J1306" s="12" t="str">
        <f>VLOOKUP(I1306,'Plano de contas'!$B$2:$D$800,3,0)</f>
        <v xml:space="preserve"> SERVICO DE MANUTENCAO DE MAQUINAS E EQUIPAMENTOS -560</v>
      </c>
      <c r="K1306" s="9" t="s">
        <v>2433</v>
      </c>
      <c r="L1306" s="9" t="s">
        <v>2423</v>
      </c>
      <c r="M1306" s="9" t="s">
        <v>2424</v>
      </c>
      <c r="N1306" s="11">
        <v>-0.51</v>
      </c>
      <c r="O1306" s="11">
        <v>-0.51</v>
      </c>
      <c r="P1306" s="11">
        <v>-0.51</v>
      </c>
      <c r="Q1306" s="11">
        <v>-0.51</v>
      </c>
      <c r="R1306" s="11">
        <v>-0.51</v>
      </c>
      <c r="S1306" s="11">
        <v>-0.51</v>
      </c>
      <c r="T1306" s="11">
        <v>-0.51</v>
      </c>
      <c r="U1306" s="11">
        <v>-0.51</v>
      </c>
      <c r="V1306" s="11">
        <v>-0.51</v>
      </c>
      <c r="W1306" s="11">
        <v>-0.51</v>
      </c>
      <c r="X1306" s="11">
        <v>-0.51</v>
      </c>
      <c r="Y1306" s="11">
        <v>-0.51</v>
      </c>
      <c r="Z1306" s="8">
        <f t="shared" si="90"/>
        <v>-6.1199999999999983</v>
      </c>
      <c r="AA1306" s="59" t="str">
        <f t="shared" si="88"/>
        <v>5.1.04.06</v>
      </c>
      <c r="AB1306" s="22" t="str">
        <f t="shared" si="89"/>
        <v xml:space="preserve">     Despesas Lojas</v>
      </c>
      <c r="AC1306" s="1" t="s">
        <v>4836</v>
      </c>
    </row>
    <row r="1307" spans="2:29" hidden="1">
      <c r="B1307" s="10">
        <v>13</v>
      </c>
      <c r="C1307" s="10" t="str">
        <f>VLOOKUP(B1307,'Base lojas DD'!$B:$C,2,0)</f>
        <v>Luziânia</v>
      </c>
      <c r="D1307" s="10" t="s">
        <v>1903</v>
      </c>
      <c r="E1307" s="10" t="str">
        <f>VLOOKUP(D1307,'CCs.'!$A:$C,3,0)</f>
        <v>Administrativo Loja</v>
      </c>
      <c r="F1307" s="9"/>
      <c r="G1307" s="12"/>
      <c r="H1307" s="12"/>
      <c r="I1307" s="12" t="s">
        <v>584</v>
      </c>
      <c r="J1307" s="12" t="str">
        <f>VLOOKUP(I1307,'Plano de contas'!$B$2:$D$800,3,0)</f>
        <v xml:space="preserve"> SERVICO DE MANUTENCAO DE MAQUINAS E EQUIPAMENTOS -560</v>
      </c>
      <c r="K1307" s="9" t="s">
        <v>2434</v>
      </c>
      <c r="L1307" s="9" t="s">
        <v>2423</v>
      </c>
      <c r="M1307" s="9" t="s">
        <v>2424</v>
      </c>
      <c r="N1307" s="11">
        <v>-0.96389999999999998</v>
      </c>
      <c r="O1307" s="11">
        <v>-0.96389999999999998</v>
      </c>
      <c r="P1307" s="11">
        <v>-0.96389999999999998</v>
      </c>
      <c r="Q1307" s="11">
        <v>-0.96389999999999998</v>
      </c>
      <c r="R1307" s="11">
        <v>-0.96389999999999998</v>
      </c>
      <c r="S1307" s="11">
        <v>-0.96389999999999998</v>
      </c>
      <c r="T1307" s="11">
        <v>-0.96389999999999998</v>
      </c>
      <c r="U1307" s="11">
        <v>-0.96389999999999998</v>
      </c>
      <c r="V1307" s="11">
        <v>-0.96389999999999998</v>
      </c>
      <c r="W1307" s="11">
        <v>-0.96389999999999998</v>
      </c>
      <c r="X1307" s="11">
        <v>-0.96389999999999998</v>
      </c>
      <c r="Y1307" s="11">
        <v>-0.96389999999999998</v>
      </c>
      <c r="Z1307" s="8">
        <f t="shared" si="90"/>
        <v>-11.566800000000001</v>
      </c>
      <c r="AA1307" s="59" t="str">
        <f t="shared" si="88"/>
        <v>5.1.04.06</v>
      </c>
      <c r="AB1307" s="22" t="str">
        <f t="shared" si="89"/>
        <v xml:space="preserve">     Despesas Lojas</v>
      </c>
      <c r="AC1307" s="1" t="s">
        <v>4836</v>
      </c>
    </row>
    <row r="1308" spans="2:29" hidden="1">
      <c r="B1308" s="10">
        <v>13</v>
      </c>
      <c r="C1308" s="10" t="str">
        <f>VLOOKUP(B1308,'Base lojas DD'!$B:$C,2,0)</f>
        <v>Luziânia</v>
      </c>
      <c r="D1308" s="10" t="s">
        <v>1903</v>
      </c>
      <c r="E1308" s="10" t="str">
        <f>VLOOKUP(D1308,'CCs.'!$A:$C,3,0)</f>
        <v>Administrativo Loja</v>
      </c>
      <c r="F1308" s="9"/>
      <c r="G1308" s="12"/>
      <c r="H1308" s="12"/>
      <c r="I1308" s="12" t="s">
        <v>584</v>
      </c>
      <c r="J1308" s="12" t="str">
        <f>VLOOKUP(I1308,'Plano de contas'!$B$2:$D$800,3,0)</f>
        <v xml:space="preserve"> SERVICO DE MANUTENCAO DE MAQUINAS E EQUIPAMENTOS -560</v>
      </c>
      <c r="K1308" s="9" t="s">
        <v>2426</v>
      </c>
      <c r="L1308" s="9" t="s">
        <v>2423</v>
      </c>
      <c r="M1308" s="9" t="s">
        <v>2424</v>
      </c>
      <c r="N1308" s="11">
        <v>-0.76500000000000001</v>
      </c>
      <c r="O1308" s="11">
        <v>-0.76500000000000001</v>
      </c>
      <c r="P1308" s="11">
        <v>-0.76500000000000001</v>
      </c>
      <c r="Q1308" s="11">
        <v>-0.76500000000000001</v>
      </c>
      <c r="R1308" s="11">
        <v>-0.76500000000000001</v>
      </c>
      <c r="S1308" s="11">
        <v>-0.76500000000000001</v>
      </c>
      <c r="T1308" s="11">
        <v>-0.76500000000000001</v>
      </c>
      <c r="U1308" s="11">
        <v>-0.76500000000000001</v>
      </c>
      <c r="V1308" s="11">
        <v>-0.76500000000000001</v>
      </c>
      <c r="W1308" s="11">
        <v>-0.76500000000000001</v>
      </c>
      <c r="X1308" s="11">
        <v>-0.76500000000000001</v>
      </c>
      <c r="Y1308" s="11">
        <v>-0.76500000000000001</v>
      </c>
      <c r="Z1308" s="8">
        <f t="shared" si="90"/>
        <v>-9.18</v>
      </c>
      <c r="AA1308" s="59" t="str">
        <f t="shared" ref="AA1308:AA1371" si="91">LEFT($I1308,9)</f>
        <v>5.1.04.06</v>
      </c>
      <c r="AB1308" s="22" t="str">
        <f t="shared" ref="AB1308:AB1371" si="92">IF($B1308=22,"     Administrativo","     Despesas Lojas")</f>
        <v xml:space="preserve">     Despesas Lojas</v>
      </c>
      <c r="AC1308" s="1" t="s">
        <v>4836</v>
      </c>
    </row>
    <row r="1309" spans="2:29" hidden="1">
      <c r="B1309" s="10">
        <v>13</v>
      </c>
      <c r="C1309" s="10" t="str">
        <f>VLOOKUP(B1309,'Base lojas DD'!$B:$C,2,0)</f>
        <v>Luziânia</v>
      </c>
      <c r="D1309" s="10" t="s">
        <v>1903</v>
      </c>
      <c r="E1309" s="10" t="str">
        <f>VLOOKUP(D1309,'CCs.'!$A:$C,3,0)</f>
        <v>Administrativo Loja</v>
      </c>
      <c r="F1309" s="9"/>
      <c r="G1309" s="12"/>
      <c r="H1309" s="12"/>
      <c r="I1309" s="12" t="s">
        <v>584</v>
      </c>
      <c r="J1309" s="12" t="str">
        <f>VLOOKUP(I1309,'Plano de contas'!$B$2:$D$800,3,0)</f>
        <v xml:space="preserve"> SERVICO DE MANUTENCAO DE MAQUINAS E EQUIPAMENTOS -560</v>
      </c>
      <c r="K1309" s="9" t="s">
        <v>2448</v>
      </c>
      <c r="L1309" s="9" t="s">
        <v>2423</v>
      </c>
      <c r="M1309" s="9" t="s">
        <v>2424</v>
      </c>
      <c r="N1309" s="11">
        <v>-3.06</v>
      </c>
      <c r="O1309" s="11">
        <v>-3.06</v>
      </c>
      <c r="P1309" s="11">
        <v>-3.06</v>
      </c>
      <c r="Q1309" s="11">
        <v>-3.06</v>
      </c>
      <c r="R1309" s="11">
        <v>-3.06</v>
      </c>
      <c r="S1309" s="11">
        <v>-3.06</v>
      </c>
      <c r="T1309" s="11">
        <v>-3.06</v>
      </c>
      <c r="U1309" s="11">
        <v>-3.06</v>
      </c>
      <c r="V1309" s="11">
        <v>-3.06</v>
      </c>
      <c r="W1309" s="11">
        <v>-3.06</v>
      </c>
      <c r="X1309" s="11">
        <v>-3.06</v>
      </c>
      <c r="Y1309" s="11">
        <v>-3.06</v>
      </c>
      <c r="Z1309" s="8">
        <f t="shared" si="90"/>
        <v>-36.72</v>
      </c>
      <c r="AA1309" s="59" t="str">
        <f t="shared" si="91"/>
        <v>5.1.04.06</v>
      </c>
      <c r="AB1309" s="22" t="str">
        <f t="shared" si="92"/>
        <v xml:space="preserve">     Despesas Lojas</v>
      </c>
      <c r="AC1309" s="1" t="s">
        <v>4836</v>
      </c>
    </row>
    <row r="1310" spans="2:29" hidden="1">
      <c r="B1310" s="10">
        <v>13</v>
      </c>
      <c r="C1310" s="10" t="str">
        <f>VLOOKUP(B1310,'Base lojas DD'!$B:$C,2,0)</f>
        <v>Luziânia</v>
      </c>
      <c r="D1310" s="10" t="s">
        <v>1903</v>
      </c>
      <c r="E1310" s="10" t="str">
        <f>VLOOKUP(D1310,'CCs.'!$A:$C,3,0)</f>
        <v>Administrativo Loja</v>
      </c>
      <c r="F1310" s="9"/>
      <c r="G1310" s="12"/>
      <c r="H1310" s="12"/>
      <c r="I1310" s="12" t="s">
        <v>584</v>
      </c>
      <c r="J1310" s="12" t="str">
        <f>VLOOKUP(I1310,'Plano de contas'!$B$2:$D$800,3,0)</f>
        <v xml:space="preserve"> SERVICO DE MANUTENCAO DE MAQUINAS E EQUIPAMENTOS -560</v>
      </c>
      <c r="K1310" s="9" t="s">
        <v>2429</v>
      </c>
      <c r="L1310" s="9" t="s">
        <v>2423</v>
      </c>
      <c r="M1310" s="9" t="s">
        <v>2424</v>
      </c>
      <c r="N1310" s="11">
        <v>-3.8759999999999999</v>
      </c>
      <c r="O1310" s="11">
        <v>-3.8759999999999999</v>
      </c>
      <c r="P1310" s="11">
        <v>-3.8759999999999999</v>
      </c>
      <c r="Q1310" s="11">
        <v>-3.8759999999999999</v>
      </c>
      <c r="R1310" s="11">
        <v>-3.8759999999999999</v>
      </c>
      <c r="S1310" s="11">
        <v>-3.8759999999999999</v>
      </c>
      <c r="T1310" s="11">
        <v>-3.8759999999999999</v>
      </c>
      <c r="U1310" s="11">
        <v>-3.8759999999999999</v>
      </c>
      <c r="V1310" s="11">
        <v>-3.8759999999999999</v>
      </c>
      <c r="W1310" s="11">
        <v>-3.8759999999999999</v>
      </c>
      <c r="X1310" s="11">
        <v>-3.8759999999999999</v>
      </c>
      <c r="Y1310" s="11">
        <v>-3.8759999999999999</v>
      </c>
      <c r="Z1310" s="8">
        <f t="shared" si="90"/>
        <v>-46.511999999999993</v>
      </c>
      <c r="AA1310" s="59" t="str">
        <f t="shared" si="91"/>
        <v>5.1.04.06</v>
      </c>
      <c r="AB1310" s="22" t="str">
        <f t="shared" si="92"/>
        <v xml:space="preserve">     Despesas Lojas</v>
      </c>
      <c r="AC1310" s="1" t="s">
        <v>4836</v>
      </c>
    </row>
    <row r="1311" spans="2:29" hidden="1">
      <c r="B1311" s="10">
        <v>13</v>
      </c>
      <c r="C1311" s="10" t="str">
        <f>VLOOKUP(B1311,'Base lojas DD'!$B:$C,2,0)</f>
        <v>Luziânia</v>
      </c>
      <c r="D1311" s="10" t="s">
        <v>1903</v>
      </c>
      <c r="E1311" s="10" t="str">
        <f>VLOOKUP(D1311,'CCs.'!$A:$C,3,0)</f>
        <v>Administrativo Loja</v>
      </c>
      <c r="F1311" s="9"/>
      <c r="G1311" s="12"/>
      <c r="H1311" s="12"/>
      <c r="I1311" s="12" t="s">
        <v>584</v>
      </c>
      <c r="J1311" s="12" t="str">
        <f>VLOOKUP(I1311,'Plano de contas'!$B$2:$D$800,3,0)</f>
        <v xml:space="preserve"> SERVICO DE MANUTENCAO DE MAQUINAS E EQUIPAMENTOS -560</v>
      </c>
      <c r="K1311" s="9" t="s">
        <v>2430</v>
      </c>
      <c r="L1311" s="9" t="s">
        <v>2423</v>
      </c>
      <c r="M1311" s="9" t="s">
        <v>2424</v>
      </c>
      <c r="N1311" s="11">
        <v>-4.9544459999999999</v>
      </c>
      <c r="O1311" s="11">
        <v>-4.9544459999999999</v>
      </c>
      <c r="P1311" s="11">
        <v>-4.9544459999999999</v>
      </c>
      <c r="Q1311" s="11">
        <v>-4.9544459999999999</v>
      </c>
      <c r="R1311" s="11">
        <v>-4.9544459999999999</v>
      </c>
      <c r="S1311" s="11">
        <v>-4.9544459999999999</v>
      </c>
      <c r="T1311" s="11">
        <v>-4.9544459999999999</v>
      </c>
      <c r="U1311" s="11">
        <v>-4.9544459999999999</v>
      </c>
      <c r="V1311" s="11">
        <v>-4.9544459999999999</v>
      </c>
      <c r="W1311" s="11">
        <v>-4.9544459999999999</v>
      </c>
      <c r="X1311" s="11">
        <v>-4.9544459999999999</v>
      </c>
      <c r="Y1311" s="11">
        <v>-4.9544459999999999</v>
      </c>
      <c r="Z1311" s="8">
        <f t="shared" si="90"/>
        <v>-59.453351999999988</v>
      </c>
      <c r="AA1311" s="59" t="str">
        <f t="shared" si="91"/>
        <v>5.1.04.06</v>
      </c>
      <c r="AB1311" s="22" t="str">
        <f t="shared" si="92"/>
        <v xml:space="preserve">     Despesas Lojas</v>
      </c>
      <c r="AC1311" s="1" t="s">
        <v>4836</v>
      </c>
    </row>
    <row r="1312" spans="2:29" hidden="1">
      <c r="B1312" s="10">
        <v>13</v>
      </c>
      <c r="C1312" s="10" t="str">
        <f>VLOOKUP(B1312,'Base lojas DD'!$B:$C,2,0)</f>
        <v>Luziânia</v>
      </c>
      <c r="D1312" s="10" t="s">
        <v>1903</v>
      </c>
      <c r="E1312" s="10" t="str">
        <f>VLOOKUP(D1312,'CCs.'!$A:$C,3,0)</f>
        <v>Administrativo Loja</v>
      </c>
      <c r="F1312" s="9"/>
      <c r="G1312" s="12"/>
      <c r="H1312" s="12"/>
      <c r="I1312" s="12" t="s">
        <v>584</v>
      </c>
      <c r="J1312" s="12" t="str">
        <f>VLOOKUP(I1312,'Plano de contas'!$B$2:$D$800,3,0)</f>
        <v xml:space="preserve"> SERVICO DE MANUTENCAO DE MAQUINAS E EQUIPAMENTOS -560</v>
      </c>
      <c r="K1312" s="9" t="s">
        <v>2431</v>
      </c>
      <c r="L1312" s="9" t="s">
        <v>2423</v>
      </c>
      <c r="M1312" s="9" t="s">
        <v>2424</v>
      </c>
      <c r="N1312" s="11">
        <v>-0.63428700000000005</v>
      </c>
      <c r="O1312" s="11">
        <v>-0.63428700000000005</v>
      </c>
      <c r="P1312" s="11">
        <v>-0.63428700000000005</v>
      </c>
      <c r="Q1312" s="11">
        <v>-0.63428700000000005</v>
      </c>
      <c r="R1312" s="11">
        <v>-0.63428700000000005</v>
      </c>
      <c r="S1312" s="11">
        <v>-0.63428700000000005</v>
      </c>
      <c r="T1312" s="11">
        <v>-0.63428700000000005</v>
      </c>
      <c r="U1312" s="11">
        <v>-0.63428700000000005</v>
      </c>
      <c r="V1312" s="11">
        <v>-0.63428700000000005</v>
      </c>
      <c r="W1312" s="11">
        <v>-0.63428700000000005</v>
      </c>
      <c r="X1312" s="11">
        <v>-0.63428700000000005</v>
      </c>
      <c r="Y1312" s="11">
        <v>-0.63428700000000005</v>
      </c>
      <c r="Z1312" s="8">
        <f t="shared" si="90"/>
        <v>-7.6114440000000023</v>
      </c>
      <c r="AA1312" s="59" t="str">
        <f t="shared" si="91"/>
        <v>5.1.04.06</v>
      </c>
      <c r="AB1312" s="22" t="str">
        <f t="shared" si="92"/>
        <v xml:space="preserve">     Despesas Lojas</v>
      </c>
      <c r="AC1312" s="1" t="s">
        <v>4836</v>
      </c>
    </row>
    <row r="1313" spans="2:29" hidden="1">
      <c r="B1313" s="10">
        <v>13</v>
      </c>
      <c r="C1313" s="10" t="str">
        <f>VLOOKUP(B1313,'Base lojas DD'!$B:$C,2,0)</f>
        <v>Luziânia</v>
      </c>
      <c r="D1313" s="10" t="s">
        <v>1903</v>
      </c>
      <c r="E1313" s="10" t="str">
        <f>VLOOKUP(D1313,'CCs.'!$A:$C,3,0)</f>
        <v>Administrativo Loja</v>
      </c>
      <c r="F1313" s="9"/>
      <c r="G1313" s="12"/>
      <c r="H1313" s="12"/>
      <c r="I1313" s="12" t="s">
        <v>584</v>
      </c>
      <c r="J1313" s="12" t="str">
        <f>VLOOKUP(I1313,'Plano de contas'!$B$2:$D$800,3,0)</f>
        <v xml:space="preserve"> SERVICO DE MANUTENCAO DE MAQUINAS E EQUIPAMENTOS -560</v>
      </c>
      <c r="K1313" s="9" t="s">
        <v>2436</v>
      </c>
      <c r="L1313" s="9" t="s">
        <v>2423</v>
      </c>
      <c r="M1313" s="9" t="s">
        <v>2424</v>
      </c>
      <c r="N1313" s="11">
        <v>-3.06</v>
      </c>
      <c r="O1313" s="11">
        <v>-3.06</v>
      </c>
      <c r="P1313" s="11">
        <v>-3.06</v>
      </c>
      <c r="Q1313" s="11">
        <v>-3.06</v>
      </c>
      <c r="R1313" s="11">
        <v>-3.06</v>
      </c>
      <c r="S1313" s="11">
        <v>-3.06</v>
      </c>
      <c r="T1313" s="11">
        <v>-3.06</v>
      </c>
      <c r="U1313" s="11">
        <v>-3.06</v>
      </c>
      <c r="V1313" s="11">
        <v>-3.06</v>
      </c>
      <c r="W1313" s="11">
        <v>-3.06</v>
      </c>
      <c r="X1313" s="11">
        <v>-3.06</v>
      </c>
      <c r="Y1313" s="11">
        <v>-3.06</v>
      </c>
      <c r="Z1313" s="8">
        <f t="shared" si="90"/>
        <v>-36.72</v>
      </c>
      <c r="AA1313" s="59" t="str">
        <f t="shared" si="91"/>
        <v>5.1.04.06</v>
      </c>
      <c r="AB1313" s="22" t="str">
        <f t="shared" si="92"/>
        <v xml:space="preserve">     Despesas Lojas</v>
      </c>
      <c r="AC1313" s="1" t="s">
        <v>4836</v>
      </c>
    </row>
    <row r="1314" spans="2:29" hidden="1">
      <c r="B1314" s="10">
        <v>13</v>
      </c>
      <c r="C1314" s="10" t="str">
        <f>VLOOKUP(B1314,'Base lojas DD'!$B:$C,2,0)</f>
        <v>Luziânia</v>
      </c>
      <c r="D1314" s="10" t="s">
        <v>1903</v>
      </c>
      <c r="E1314" s="10" t="str">
        <f>VLOOKUP(D1314,'CCs.'!$A:$C,3,0)</f>
        <v>Administrativo Loja</v>
      </c>
      <c r="F1314" s="9"/>
      <c r="G1314" s="12"/>
      <c r="H1314" s="12"/>
      <c r="I1314" s="12" t="s">
        <v>584</v>
      </c>
      <c r="J1314" s="12" t="str">
        <f>VLOOKUP(I1314,'Plano de contas'!$B$2:$D$800,3,0)</f>
        <v xml:space="preserve"> SERVICO DE MANUTENCAO DE MAQUINAS E EQUIPAMENTOS -560</v>
      </c>
      <c r="K1314" s="9" t="s">
        <v>2432</v>
      </c>
      <c r="L1314" s="9" t="s">
        <v>2423</v>
      </c>
      <c r="M1314" s="9" t="s">
        <v>2424</v>
      </c>
      <c r="N1314" s="11">
        <v>-4.08</v>
      </c>
      <c r="O1314" s="11">
        <v>-4.08</v>
      </c>
      <c r="P1314" s="11">
        <v>-4.08</v>
      </c>
      <c r="Q1314" s="11">
        <v>-4.08</v>
      </c>
      <c r="R1314" s="11">
        <v>-4.08</v>
      </c>
      <c r="S1314" s="11">
        <v>-4.08</v>
      </c>
      <c r="T1314" s="11">
        <v>-4.08</v>
      </c>
      <c r="U1314" s="11">
        <v>-4.08</v>
      </c>
      <c r="V1314" s="11">
        <v>-4.08</v>
      </c>
      <c r="W1314" s="11">
        <v>-4.08</v>
      </c>
      <c r="X1314" s="11">
        <v>-4.08</v>
      </c>
      <c r="Y1314" s="11">
        <v>-4.08</v>
      </c>
      <c r="Z1314" s="8">
        <f t="shared" si="90"/>
        <v>-48.959999999999987</v>
      </c>
      <c r="AA1314" s="59" t="str">
        <f t="shared" si="91"/>
        <v>5.1.04.06</v>
      </c>
      <c r="AB1314" s="22" t="str">
        <f t="shared" si="92"/>
        <v xml:space="preserve">     Despesas Lojas</v>
      </c>
      <c r="AC1314" s="1" t="s">
        <v>4836</v>
      </c>
    </row>
    <row r="1315" spans="2:29" hidden="1">
      <c r="B1315" s="10">
        <v>13</v>
      </c>
      <c r="C1315" s="10" t="str">
        <f>VLOOKUP(B1315,'Base lojas DD'!$B:$C,2,0)</f>
        <v>Luziânia</v>
      </c>
      <c r="D1315" s="10" t="s">
        <v>1903</v>
      </c>
      <c r="E1315" s="10" t="str">
        <f>VLOOKUP(D1315,'CCs.'!$A:$C,3,0)</f>
        <v>Administrativo Loja</v>
      </c>
      <c r="F1315" s="9"/>
      <c r="G1315" s="12"/>
      <c r="H1315" s="12"/>
      <c r="I1315" s="12" t="s">
        <v>584</v>
      </c>
      <c r="J1315" s="12" t="str">
        <f>VLOOKUP(I1315,'Plano de contas'!$B$2:$D$800,3,0)</f>
        <v xml:space="preserve"> SERVICO DE MANUTENCAO DE MAQUINAS E EQUIPAMENTOS -560</v>
      </c>
      <c r="K1315" s="9" t="s">
        <v>2449</v>
      </c>
      <c r="L1315" s="9" t="s">
        <v>2423</v>
      </c>
      <c r="M1315" s="9" t="s">
        <v>2424</v>
      </c>
      <c r="N1315" s="11">
        <v>-1.5930360000000001</v>
      </c>
      <c r="O1315" s="11">
        <v>-1.5930360000000001</v>
      </c>
      <c r="P1315" s="11">
        <v>-1.5930360000000001</v>
      </c>
      <c r="Q1315" s="11">
        <v>-1.5930360000000001</v>
      </c>
      <c r="R1315" s="11">
        <v>-1.5930360000000001</v>
      </c>
      <c r="S1315" s="11">
        <v>-1.5930360000000001</v>
      </c>
      <c r="T1315" s="11">
        <v>-1.5930360000000001</v>
      </c>
      <c r="U1315" s="11">
        <v>-1.5930360000000001</v>
      </c>
      <c r="V1315" s="11">
        <v>-1.5930360000000001</v>
      </c>
      <c r="W1315" s="11">
        <v>-1.5930360000000001</v>
      </c>
      <c r="X1315" s="11">
        <v>-1.5930360000000001</v>
      </c>
      <c r="Y1315" s="11">
        <v>-1.5930360000000001</v>
      </c>
      <c r="Z1315" s="8">
        <f t="shared" si="90"/>
        <v>-19.116432</v>
      </c>
      <c r="AA1315" s="59" t="str">
        <f t="shared" si="91"/>
        <v>5.1.04.06</v>
      </c>
      <c r="AB1315" s="22" t="str">
        <f t="shared" si="92"/>
        <v xml:space="preserve">     Despesas Lojas</v>
      </c>
      <c r="AC1315" s="1" t="s">
        <v>4836</v>
      </c>
    </row>
    <row r="1316" spans="2:29" hidden="1">
      <c r="B1316" s="10">
        <v>13</v>
      </c>
      <c r="C1316" s="10" t="str">
        <f>VLOOKUP(B1316,'Base lojas DD'!$B:$C,2,0)</f>
        <v>Luziânia</v>
      </c>
      <c r="D1316" s="10" t="s">
        <v>1903</v>
      </c>
      <c r="E1316" s="10" t="str">
        <f>VLOOKUP(D1316,'CCs.'!$A:$C,3,0)</f>
        <v>Administrativo Loja</v>
      </c>
      <c r="F1316" s="9"/>
      <c r="G1316" s="12"/>
      <c r="H1316" s="12"/>
      <c r="I1316" s="12" t="s">
        <v>584</v>
      </c>
      <c r="J1316" s="12" t="str">
        <f>VLOOKUP(I1316,'Plano de contas'!$B$2:$D$800,3,0)</f>
        <v xml:space="preserve"> SERVICO DE MANUTENCAO DE MAQUINAS E EQUIPAMENTOS -560</v>
      </c>
      <c r="K1316" s="9" t="s">
        <v>2433</v>
      </c>
      <c r="L1316" s="9" t="s">
        <v>2423</v>
      </c>
      <c r="M1316" s="9" t="s">
        <v>2424</v>
      </c>
      <c r="N1316" s="11">
        <v>-0.51</v>
      </c>
      <c r="O1316" s="11">
        <v>-0.51</v>
      </c>
      <c r="P1316" s="11">
        <v>-0.51</v>
      </c>
      <c r="Q1316" s="11">
        <v>-0.51</v>
      </c>
      <c r="R1316" s="11">
        <v>-0.51</v>
      </c>
      <c r="S1316" s="11">
        <v>-0.51</v>
      </c>
      <c r="T1316" s="11">
        <v>-0.51</v>
      </c>
      <c r="U1316" s="11">
        <v>-0.51</v>
      </c>
      <c r="V1316" s="11">
        <v>-0.51</v>
      </c>
      <c r="W1316" s="11">
        <v>-0.51</v>
      </c>
      <c r="X1316" s="11">
        <v>-0.51</v>
      </c>
      <c r="Y1316" s="11">
        <v>-0.51</v>
      </c>
      <c r="Z1316" s="8">
        <f t="shared" si="90"/>
        <v>-6.1199999999999983</v>
      </c>
      <c r="AA1316" s="59" t="str">
        <f t="shared" si="91"/>
        <v>5.1.04.06</v>
      </c>
      <c r="AB1316" s="22" t="str">
        <f t="shared" si="92"/>
        <v xml:space="preserve">     Despesas Lojas</v>
      </c>
      <c r="AC1316" s="1" t="s">
        <v>4836</v>
      </c>
    </row>
    <row r="1317" spans="2:29" hidden="1">
      <c r="B1317" s="10">
        <v>13</v>
      </c>
      <c r="C1317" s="10" t="str">
        <f>VLOOKUP(B1317,'Base lojas DD'!$B:$C,2,0)</f>
        <v>Luziânia</v>
      </c>
      <c r="D1317" s="10" t="s">
        <v>1903</v>
      </c>
      <c r="E1317" s="10" t="str">
        <f>VLOOKUP(D1317,'CCs.'!$A:$C,3,0)</f>
        <v>Administrativo Loja</v>
      </c>
      <c r="F1317" s="9"/>
      <c r="G1317" s="12"/>
      <c r="H1317" s="12"/>
      <c r="I1317" s="12" t="s">
        <v>584</v>
      </c>
      <c r="J1317" s="12" t="str">
        <f>VLOOKUP(I1317,'Plano de contas'!$B$2:$D$800,3,0)</f>
        <v xml:space="preserve"> SERVICO DE MANUTENCAO DE MAQUINAS E EQUIPAMENTOS -560</v>
      </c>
      <c r="K1317" s="9" t="s">
        <v>2440</v>
      </c>
      <c r="L1317" s="9" t="s">
        <v>2423</v>
      </c>
      <c r="M1317" s="9" t="s">
        <v>2424</v>
      </c>
      <c r="N1317" s="11">
        <v>-2.4397788</v>
      </c>
      <c r="O1317" s="11">
        <v>-2.4397788</v>
      </c>
      <c r="P1317" s="11">
        <v>-2.4397788</v>
      </c>
      <c r="Q1317" s="11">
        <v>-2.4397788</v>
      </c>
      <c r="R1317" s="11">
        <v>-2.4397788</v>
      </c>
      <c r="S1317" s="11">
        <v>-2.4397788</v>
      </c>
      <c r="T1317" s="11">
        <v>-2.4397788</v>
      </c>
      <c r="U1317" s="11">
        <v>-2.4397788</v>
      </c>
      <c r="V1317" s="11">
        <v>-2.4397788</v>
      </c>
      <c r="W1317" s="11">
        <v>-2.4397788</v>
      </c>
      <c r="X1317" s="11">
        <v>-2.4397788</v>
      </c>
      <c r="Y1317" s="11">
        <v>-2.4397788</v>
      </c>
      <c r="Z1317" s="8">
        <f t="shared" si="90"/>
        <v>-29.277345599999993</v>
      </c>
      <c r="AA1317" s="59" t="str">
        <f t="shared" si="91"/>
        <v>5.1.04.06</v>
      </c>
      <c r="AB1317" s="22" t="str">
        <f t="shared" si="92"/>
        <v xml:space="preserve">     Despesas Lojas</v>
      </c>
      <c r="AC1317" s="1" t="s">
        <v>4836</v>
      </c>
    </row>
    <row r="1318" spans="2:29" hidden="1">
      <c r="B1318" s="10">
        <v>15</v>
      </c>
      <c r="C1318" s="10" t="str">
        <f>VLOOKUP(B1318,'Base lojas DD'!$B:$C,2,0)</f>
        <v>Balneário</v>
      </c>
      <c r="D1318" s="10" t="s">
        <v>1903</v>
      </c>
      <c r="E1318" s="10" t="str">
        <f>VLOOKUP(D1318,'CCs.'!$A:$C,3,0)</f>
        <v>Administrativo Loja</v>
      </c>
      <c r="F1318" s="9"/>
      <c r="G1318" s="12"/>
      <c r="H1318" s="12"/>
      <c r="I1318" s="12" t="s">
        <v>584</v>
      </c>
      <c r="J1318" s="12" t="str">
        <f>VLOOKUP(I1318,'Plano de contas'!$B$2:$D$800,3,0)</f>
        <v xml:space="preserve"> SERVICO DE MANUTENCAO DE MAQUINAS E EQUIPAMENTOS -560</v>
      </c>
      <c r="K1318" s="9" t="s">
        <v>2450</v>
      </c>
      <c r="L1318" s="9" t="s">
        <v>2423</v>
      </c>
      <c r="M1318" s="9" t="s">
        <v>2424</v>
      </c>
      <c r="N1318" s="11">
        <v>-0.91800000000000004</v>
      </c>
      <c r="O1318" s="11">
        <v>-0.91800000000000004</v>
      </c>
      <c r="P1318" s="11">
        <v>-0.91800000000000004</v>
      </c>
      <c r="Q1318" s="11">
        <v>-0.91800000000000004</v>
      </c>
      <c r="R1318" s="11">
        <v>-0.91800000000000004</v>
      </c>
      <c r="S1318" s="11">
        <v>-0.91800000000000004</v>
      </c>
      <c r="T1318" s="11">
        <v>-0.91800000000000004</v>
      </c>
      <c r="U1318" s="11">
        <v>-0.91800000000000004</v>
      </c>
      <c r="V1318" s="11">
        <v>-0.91800000000000004</v>
      </c>
      <c r="W1318" s="11">
        <v>-0.91800000000000004</v>
      </c>
      <c r="X1318" s="11">
        <v>-0.91800000000000004</v>
      </c>
      <c r="Y1318" s="11">
        <v>-0.91800000000000004</v>
      </c>
      <c r="Z1318" s="8">
        <f t="shared" si="90"/>
        <v>-11.015999999999998</v>
      </c>
      <c r="AA1318" s="59" t="str">
        <f t="shared" si="91"/>
        <v>5.1.04.06</v>
      </c>
      <c r="AB1318" s="22" t="str">
        <f t="shared" si="92"/>
        <v xml:space="preserve">     Despesas Lojas</v>
      </c>
      <c r="AC1318" s="1" t="s">
        <v>4836</v>
      </c>
    </row>
    <row r="1319" spans="2:29" hidden="1">
      <c r="B1319" s="10">
        <v>15</v>
      </c>
      <c r="C1319" s="10" t="str">
        <f>VLOOKUP(B1319,'Base lojas DD'!$B:$C,2,0)</f>
        <v>Balneário</v>
      </c>
      <c r="D1319" s="10" t="s">
        <v>1903</v>
      </c>
      <c r="E1319" s="10" t="str">
        <f>VLOOKUP(D1319,'CCs.'!$A:$C,3,0)</f>
        <v>Administrativo Loja</v>
      </c>
      <c r="F1319" s="9"/>
      <c r="G1319" s="12"/>
      <c r="H1319" s="12"/>
      <c r="I1319" s="12" t="s">
        <v>584</v>
      </c>
      <c r="J1319" s="12" t="str">
        <f>VLOOKUP(I1319,'Plano de contas'!$B$2:$D$800,3,0)</f>
        <v xml:space="preserve"> SERVICO DE MANUTENCAO DE MAQUINAS E EQUIPAMENTOS -560</v>
      </c>
      <c r="K1319" s="9" t="s">
        <v>2451</v>
      </c>
      <c r="L1319" s="9" t="s">
        <v>2423</v>
      </c>
      <c r="M1319" s="9" t="s">
        <v>2424</v>
      </c>
      <c r="N1319" s="11">
        <v>-1.734</v>
      </c>
      <c r="O1319" s="11">
        <v>-1.734</v>
      </c>
      <c r="P1319" s="11">
        <v>-1.734</v>
      </c>
      <c r="Q1319" s="11">
        <v>-1.734</v>
      </c>
      <c r="R1319" s="11">
        <v>-1.734</v>
      </c>
      <c r="S1319" s="11">
        <v>-1.734</v>
      </c>
      <c r="T1319" s="11">
        <v>-1.734</v>
      </c>
      <c r="U1319" s="11">
        <v>-1.734</v>
      </c>
      <c r="V1319" s="11">
        <v>-1.734</v>
      </c>
      <c r="W1319" s="11">
        <v>-1.734</v>
      </c>
      <c r="X1319" s="11">
        <v>-1.734</v>
      </c>
      <c r="Y1319" s="11">
        <v>-1.734</v>
      </c>
      <c r="Z1319" s="8">
        <f t="shared" si="90"/>
        <v>-20.808</v>
      </c>
      <c r="AA1319" s="59" t="str">
        <f t="shared" si="91"/>
        <v>5.1.04.06</v>
      </c>
      <c r="AB1319" s="22" t="str">
        <f t="shared" si="92"/>
        <v xml:space="preserve">     Despesas Lojas</v>
      </c>
      <c r="AC1319" s="1" t="s">
        <v>4836</v>
      </c>
    </row>
    <row r="1320" spans="2:29" hidden="1">
      <c r="B1320" s="10">
        <v>15</v>
      </c>
      <c r="C1320" s="10" t="str">
        <f>VLOOKUP(B1320,'Base lojas DD'!$B:$C,2,0)</f>
        <v>Balneário</v>
      </c>
      <c r="D1320" s="10" t="s">
        <v>1903</v>
      </c>
      <c r="E1320" s="10" t="str">
        <f>VLOOKUP(D1320,'CCs.'!$A:$C,3,0)</f>
        <v>Administrativo Loja</v>
      </c>
      <c r="F1320" s="9"/>
      <c r="G1320" s="12"/>
      <c r="H1320" s="12"/>
      <c r="I1320" s="12" t="s">
        <v>584</v>
      </c>
      <c r="J1320" s="12" t="str">
        <f>VLOOKUP(I1320,'Plano de contas'!$B$2:$D$800,3,0)</f>
        <v xml:space="preserve"> SERVICO DE MANUTENCAO DE MAQUINAS E EQUIPAMENTOS -560</v>
      </c>
      <c r="K1320" s="9" t="s">
        <v>2452</v>
      </c>
      <c r="L1320" s="9" t="s">
        <v>2423</v>
      </c>
      <c r="M1320" s="9" t="s">
        <v>2424</v>
      </c>
      <c r="N1320" s="11">
        <v>-0.2379966</v>
      </c>
      <c r="O1320" s="11">
        <v>-0.2379966</v>
      </c>
      <c r="P1320" s="11">
        <v>-0.2379966</v>
      </c>
      <c r="Q1320" s="11">
        <v>-0.2379966</v>
      </c>
      <c r="R1320" s="11">
        <v>-0.2379966</v>
      </c>
      <c r="S1320" s="11">
        <v>-0.2379966</v>
      </c>
      <c r="T1320" s="11">
        <v>-0.2379966</v>
      </c>
      <c r="U1320" s="11">
        <v>-0.2379966</v>
      </c>
      <c r="V1320" s="11">
        <v>-0.2379966</v>
      </c>
      <c r="W1320" s="11">
        <v>-0.2379966</v>
      </c>
      <c r="X1320" s="11">
        <v>-0.2379966</v>
      </c>
      <c r="Y1320" s="11">
        <v>-0.2379966</v>
      </c>
      <c r="Z1320" s="8">
        <f t="shared" si="90"/>
        <v>-2.8559591999999991</v>
      </c>
      <c r="AA1320" s="59" t="str">
        <f t="shared" si="91"/>
        <v>5.1.04.06</v>
      </c>
      <c r="AB1320" s="22" t="str">
        <f t="shared" si="92"/>
        <v xml:space="preserve">     Despesas Lojas</v>
      </c>
      <c r="AC1320" s="1" t="s">
        <v>4836</v>
      </c>
    </row>
    <row r="1321" spans="2:29" hidden="1">
      <c r="B1321" s="10">
        <v>15</v>
      </c>
      <c r="C1321" s="10" t="str">
        <f>VLOOKUP(B1321,'Base lojas DD'!$B:$C,2,0)</f>
        <v>Balneário</v>
      </c>
      <c r="D1321" s="10" t="s">
        <v>1903</v>
      </c>
      <c r="E1321" s="10" t="str">
        <f>VLOOKUP(D1321,'CCs.'!$A:$C,3,0)</f>
        <v>Administrativo Loja</v>
      </c>
      <c r="F1321" s="9"/>
      <c r="G1321" s="12"/>
      <c r="H1321" s="12"/>
      <c r="I1321" s="12" t="s">
        <v>584</v>
      </c>
      <c r="J1321" s="12" t="str">
        <f>VLOOKUP(I1321,'Plano de contas'!$B$2:$D$800,3,0)</f>
        <v xml:space="preserve"> SERVICO DE MANUTENCAO DE MAQUINAS E EQUIPAMENTOS -560</v>
      </c>
      <c r="K1321" s="9" t="s">
        <v>2453</v>
      </c>
      <c r="L1321" s="9" t="s">
        <v>2423</v>
      </c>
      <c r="M1321" s="9" t="s">
        <v>2424</v>
      </c>
      <c r="N1321" s="11">
        <v>-0.30599999999999999</v>
      </c>
      <c r="O1321" s="11">
        <v>-0.30599999999999999</v>
      </c>
      <c r="P1321" s="11">
        <v>-0.30599999999999999</v>
      </c>
      <c r="Q1321" s="11">
        <v>-0.30599999999999999</v>
      </c>
      <c r="R1321" s="11">
        <v>-0.30599999999999999</v>
      </c>
      <c r="S1321" s="11">
        <v>-0.30599999999999999</v>
      </c>
      <c r="T1321" s="11">
        <v>-0.30599999999999999</v>
      </c>
      <c r="U1321" s="11">
        <v>-0.30599999999999999</v>
      </c>
      <c r="V1321" s="11">
        <v>-0.30599999999999999</v>
      </c>
      <c r="W1321" s="11">
        <v>-0.30599999999999999</v>
      </c>
      <c r="X1321" s="11">
        <v>-0.30599999999999999</v>
      </c>
      <c r="Y1321" s="11">
        <v>-0.30599999999999999</v>
      </c>
      <c r="Z1321" s="8">
        <f t="shared" si="90"/>
        <v>-3.6720000000000002</v>
      </c>
      <c r="AA1321" s="59" t="str">
        <f t="shared" si="91"/>
        <v>5.1.04.06</v>
      </c>
      <c r="AB1321" s="22" t="str">
        <f t="shared" si="92"/>
        <v xml:space="preserve">     Despesas Lojas</v>
      </c>
      <c r="AC1321" s="1" t="s">
        <v>4836</v>
      </c>
    </row>
    <row r="1322" spans="2:29" hidden="1">
      <c r="B1322" s="10">
        <v>15</v>
      </c>
      <c r="C1322" s="10" t="str">
        <f>VLOOKUP(B1322,'Base lojas DD'!$B:$C,2,0)</f>
        <v>Balneário</v>
      </c>
      <c r="D1322" s="10" t="s">
        <v>1903</v>
      </c>
      <c r="E1322" s="10" t="str">
        <f>VLOOKUP(D1322,'CCs.'!$A:$C,3,0)</f>
        <v>Administrativo Loja</v>
      </c>
      <c r="F1322" s="9"/>
      <c r="G1322" s="12"/>
      <c r="H1322" s="12"/>
      <c r="I1322" s="12" t="s">
        <v>584</v>
      </c>
      <c r="J1322" s="12" t="str">
        <f>VLOOKUP(I1322,'Plano de contas'!$B$2:$D$800,3,0)</f>
        <v xml:space="preserve"> SERVICO DE MANUTENCAO DE MAQUINAS E EQUIPAMENTOS -560</v>
      </c>
      <c r="K1322" s="9" t="s">
        <v>2448</v>
      </c>
      <c r="L1322" s="9" t="s">
        <v>2423</v>
      </c>
      <c r="M1322" s="9" t="s">
        <v>2424</v>
      </c>
      <c r="N1322" s="11">
        <v>-4.8959999999999999</v>
      </c>
      <c r="O1322" s="11">
        <v>-4.8959999999999999</v>
      </c>
      <c r="P1322" s="11">
        <v>-4.8959999999999999</v>
      </c>
      <c r="Q1322" s="11">
        <v>-4.8959999999999999</v>
      </c>
      <c r="R1322" s="11">
        <v>-4.8959999999999999</v>
      </c>
      <c r="S1322" s="11">
        <v>-4.8959999999999999</v>
      </c>
      <c r="T1322" s="11">
        <v>-4.8959999999999999</v>
      </c>
      <c r="U1322" s="11">
        <v>-4.8959999999999999</v>
      </c>
      <c r="V1322" s="11">
        <v>-4.8959999999999999</v>
      </c>
      <c r="W1322" s="11">
        <v>-4.8959999999999999</v>
      </c>
      <c r="X1322" s="11">
        <v>-4.8959999999999999</v>
      </c>
      <c r="Y1322" s="11">
        <v>-4.8959999999999999</v>
      </c>
      <c r="Z1322" s="8">
        <f t="shared" si="90"/>
        <v>-58.752000000000002</v>
      </c>
      <c r="AA1322" s="59" t="str">
        <f t="shared" si="91"/>
        <v>5.1.04.06</v>
      </c>
      <c r="AB1322" s="22" t="str">
        <f t="shared" si="92"/>
        <v xml:space="preserve">     Despesas Lojas</v>
      </c>
      <c r="AC1322" s="1" t="s">
        <v>4836</v>
      </c>
    </row>
    <row r="1323" spans="2:29" hidden="1">
      <c r="B1323" s="10">
        <v>15</v>
      </c>
      <c r="C1323" s="10" t="str">
        <f>VLOOKUP(B1323,'Base lojas DD'!$B:$C,2,0)</f>
        <v>Balneário</v>
      </c>
      <c r="D1323" s="10" t="s">
        <v>1903</v>
      </c>
      <c r="E1323" s="10" t="str">
        <f>VLOOKUP(D1323,'CCs.'!$A:$C,3,0)</f>
        <v>Administrativo Loja</v>
      </c>
      <c r="F1323" s="9"/>
      <c r="G1323" s="12"/>
      <c r="H1323" s="12"/>
      <c r="I1323" s="12" t="s">
        <v>584</v>
      </c>
      <c r="J1323" s="12" t="str">
        <f>VLOOKUP(I1323,'Plano de contas'!$B$2:$D$800,3,0)</f>
        <v xml:space="preserve"> SERVICO DE MANUTENCAO DE MAQUINAS E EQUIPAMENTOS -560</v>
      </c>
      <c r="K1323" s="9" t="s">
        <v>2454</v>
      </c>
      <c r="L1323" s="9" t="s">
        <v>2423</v>
      </c>
      <c r="M1323" s="9" t="s">
        <v>2424</v>
      </c>
      <c r="N1323" s="11">
        <v>-3.57</v>
      </c>
      <c r="O1323" s="11">
        <v>-3.57</v>
      </c>
      <c r="P1323" s="11">
        <v>-3.57</v>
      </c>
      <c r="Q1323" s="11">
        <v>-3.57</v>
      </c>
      <c r="R1323" s="11">
        <v>-3.57</v>
      </c>
      <c r="S1323" s="11">
        <v>-3.57</v>
      </c>
      <c r="T1323" s="11">
        <v>-3.57</v>
      </c>
      <c r="U1323" s="11">
        <v>-3.57</v>
      </c>
      <c r="V1323" s="11">
        <v>-3.57</v>
      </c>
      <c r="W1323" s="11">
        <v>-3.57</v>
      </c>
      <c r="X1323" s="11">
        <v>-3.57</v>
      </c>
      <c r="Y1323" s="11">
        <v>-3.57</v>
      </c>
      <c r="Z1323" s="8">
        <f t="shared" si="90"/>
        <v>-42.839999999999996</v>
      </c>
      <c r="AA1323" s="59" t="str">
        <f t="shared" si="91"/>
        <v>5.1.04.06</v>
      </c>
      <c r="AB1323" s="22" t="str">
        <f t="shared" si="92"/>
        <v xml:space="preserve">     Despesas Lojas</v>
      </c>
      <c r="AC1323" s="1" t="s">
        <v>4836</v>
      </c>
    </row>
    <row r="1324" spans="2:29" hidden="1">
      <c r="B1324" s="10">
        <v>15</v>
      </c>
      <c r="C1324" s="10" t="str">
        <f>VLOOKUP(B1324,'Base lojas DD'!$B:$C,2,0)</f>
        <v>Balneário</v>
      </c>
      <c r="D1324" s="10" t="s">
        <v>1903</v>
      </c>
      <c r="E1324" s="10" t="str">
        <f>VLOOKUP(D1324,'CCs.'!$A:$C,3,0)</f>
        <v>Administrativo Loja</v>
      </c>
      <c r="F1324" s="9"/>
      <c r="G1324" s="12"/>
      <c r="H1324" s="12"/>
      <c r="I1324" s="12" t="s">
        <v>584</v>
      </c>
      <c r="J1324" s="12" t="str">
        <f>VLOOKUP(I1324,'Plano de contas'!$B$2:$D$800,3,0)</f>
        <v xml:space="preserve"> SERVICO DE MANUTENCAO DE MAQUINAS E EQUIPAMENTOS -560</v>
      </c>
      <c r="K1324" s="9" t="s">
        <v>2455</v>
      </c>
      <c r="L1324" s="9" t="s">
        <v>2423</v>
      </c>
      <c r="M1324" s="9" t="s">
        <v>2424</v>
      </c>
      <c r="N1324" s="11">
        <v>-3.06</v>
      </c>
      <c r="O1324" s="11">
        <v>-3.06</v>
      </c>
      <c r="P1324" s="11">
        <v>-3.06</v>
      </c>
      <c r="Q1324" s="11">
        <v>-3.06</v>
      </c>
      <c r="R1324" s="11">
        <v>-3.06</v>
      </c>
      <c r="S1324" s="11">
        <v>-3.06</v>
      </c>
      <c r="T1324" s="11">
        <v>-3.06</v>
      </c>
      <c r="U1324" s="11">
        <v>-3.06</v>
      </c>
      <c r="V1324" s="11">
        <v>-3.06</v>
      </c>
      <c r="W1324" s="11">
        <v>-3.06</v>
      </c>
      <c r="X1324" s="11">
        <v>-3.06</v>
      </c>
      <c r="Y1324" s="11">
        <v>-3.06</v>
      </c>
      <c r="Z1324" s="8">
        <f t="shared" si="90"/>
        <v>-36.72</v>
      </c>
      <c r="AA1324" s="59" t="str">
        <f t="shared" si="91"/>
        <v>5.1.04.06</v>
      </c>
      <c r="AB1324" s="22" t="str">
        <f t="shared" si="92"/>
        <v xml:space="preserve">     Despesas Lojas</v>
      </c>
      <c r="AC1324" s="1" t="s">
        <v>4836</v>
      </c>
    </row>
    <row r="1325" spans="2:29" hidden="1">
      <c r="B1325" s="10">
        <v>15</v>
      </c>
      <c r="C1325" s="10" t="str">
        <f>VLOOKUP(B1325,'Base lojas DD'!$B:$C,2,0)</f>
        <v>Balneário</v>
      </c>
      <c r="D1325" s="10" t="s">
        <v>1903</v>
      </c>
      <c r="E1325" s="10" t="str">
        <f>VLOOKUP(D1325,'CCs.'!$A:$C,3,0)</f>
        <v>Administrativo Loja</v>
      </c>
      <c r="F1325" s="9"/>
      <c r="G1325" s="12"/>
      <c r="H1325" s="12"/>
      <c r="I1325" s="12" t="s">
        <v>584</v>
      </c>
      <c r="J1325" s="12" t="str">
        <f>VLOOKUP(I1325,'Plano de contas'!$B$2:$D$800,3,0)</f>
        <v xml:space="preserve"> SERVICO DE MANUTENCAO DE MAQUINAS E EQUIPAMENTOS -560</v>
      </c>
      <c r="K1325" s="9" t="s">
        <v>2430</v>
      </c>
      <c r="L1325" s="9" t="s">
        <v>2423</v>
      </c>
      <c r="M1325" s="9" t="s">
        <v>2424</v>
      </c>
      <c r="N1325" s="11">
        <v>-3.7788143999999999</v>
      </c>
      <c r="O1325" s="11">
        <v>-3.7788143999999999</v>
      </c>
      <c r="P1325" s="11">
        <v>-3.7788143999999999</v>
      </c>
      <c r="Q1325" s="11">
        <v>-3.7788143999999999</v>
      </c>
      <c r="R1325" s="11">
        <v>-3.7788143999999999</v>
      </c>
      <c r="S1325" s="11">
        <v>-3.7788143999999999</v>
      </c>
      <c r="T1325" s="11">
        <v>-3.7788143999999999</v>
      </c>
      <c r="U1325" s="11">
        <v>-3.7788143999999999</v>
      </c>
      <c r="V1325" s="11">
        <v>-3.7788143999999999</v>
      </c>
      <c r="W1325" s="11">
        <v>-3.7788143999999999</v>
      </c>
      <c r="X1325" s="11">
        <v>-3.7788143999999999</v>
      </c>
      <c r="Y1325" s="11">
        <v>-3.7788143999999999</v>
      </c>
      <c r="Z1325" s="8">
        <f t="shared" si="90"/>
        <v>-45.345772800000013</v>
      </c>
      <c r="AA1325" s="59" t="str">
        <f t="shared" si="91"/>
        <v>5.1.04.06</v>
      </c>
      <c r="AB1325" s="22" t="str">
        <f t="shared" si="92"/>
        <v xml:space="preserve">     Despesas Lojas</v>
      </c>
      <c r="AC1325" s="1" t="s">
        <v>4836</v>
      </c>
    </row>
    <row r="1326" spans="2:29" hidden="1">
      <c r="B1326" s="10">
        <v>15</v>
      </c>
      <c r="C1326" s="10" t="str">
        <f>VLOOKUP(B1326,'Base lojas DD'!$B:$C,2,0)</f>
        <v>Balneário</v>
      </c>
      <c r="D1326" s="10" t="s">
        <v>1903</v>
      </c>
      <c r="E1326" s="10" t="str">
        <f>VLOOKUP(D1326,'CCs.'!$A:$C,3,0)</f>
        <v>Administrativo Loja</v>
      </c>
      <c r="F1326" s="9"/>
      <c r="G1326" s="12"/>
      <c r="H1326" s="12"/>
      <c r="I1326" s="12" t="s">
        <v>584</v>
      </c>
      <c r="J1326" s="12" t="str">
        <f>VLOOKUP(I1326,'Plano de contas'!$B$2:$D$800,3,0)</f>
        <v xml:space="preserve"> SERVICO DE MANUTENCAO DE MAQUINAS E EQUIPAMENTOS -560</v>
      </c>
      <c r="K1326" s="9" t="s">
        <v>2456</v>
      </c>
      <c r="L1326" s="9" t="s">
        <v>2423</v>
      </c>
      <c r="M1326" s="9" t="s">
        <v>2424</v>
      </c>
      <c r="N1326" s="11">
        <v>-0.53039999999999998</v>
      </c>
      <c r="O1326" s="11">
        <v>-0.53039999999999998</v>
      </c>
      <c r="P1326" s="11">
        <v>-0.53039999999999998</v>
      </c>
      <c r="Q1326" s="11">
        <v>-0.53039999999999998</v>
      </c>
      <c r="R1326" s="11">
        <v>-0.53039999999999998</v>
      </c>
      <c r="S1326" s="11">
        <v>-0.53039999999999998</v>
      </c>
      <c r="T1326" s="11">
        <v>-0.53039999999999998</v>
      </c>
      <c r="U1326" s="11">
        <v>-0.53039999999999998</v>
      </c>
      <c r="V1326" s="11">
        <v>-0.53039999999999998</v>
      </c>
      <c r="W1326" s="11">
        <v>-0.53039999999999998</v>
      </c>
      <c r="X1326" s="11">
        <v>-0.53039999999999998</v>
      </c>
      <c r="Y1326" s="11">
        <v>-0.53039999999999998</v>
      </c>
      <c r="Z1326" s="8">
        <f t="shared" si="90"/>
        <v>-6.3648000000000016</v>
      </c>
      <c r="AA1326" s="59" t="str">
        <f t="shared" si="91"/>
        <v>5.1.04.06</v>
      </c>
      <c r="AB1326" s="22" t="str">
        <f t="shared" si="92"/>
        <v xml:space="preserve">     Despesas Lojas</v>
      </c>
      <c r="AC1326" s="1" t="s">
        <v>4836</v>
      </c>
    </row>
    <row r="1327" spans="2:29" hidden="1">
      <c r="B1327" s="10">
        <v>15</v>
      </c>
      <c r="C1327" s="10" t="str">
        <f>VLOOKUP(B1327,'Base lojas DD'!$B:$C,2,0)</f>
        <v>Balneário</v>
      </c>
      <c r="D1327" s="10" t="s">
        <v>1903</v>
      </c>
      <c r="E1327" s="10" t="str">
        <f>VLOOKUP(D1327,'CCs.'!$A:$C,3,0)</f>
        <v>Administrativo Loja</v>
      </c>
      <c r="F1327" s="9"/>
      <c r="G1327" s="12"/>
      <c r="H1327" s="12"/>
      <c r="I1327" s="12" t="s">
        <v>584</v>
      </c>
      <c r="J1327" s="12" t="str">
        <f>VLOOKUP(I1327,'Plano de contas'!$B$2:$D$800,3,0)</f>
        <v xml:space="preserve"> SERVICO DE MANUTENCAO DE MAQUINAS E EQUIPAMENTOS -560</v>
      </c>
      <c r="K1327" s="9" t="s">
        <v>2457</v>
      </c>
      <c r="L1327" s="9" t="s">
        <v>2423</v>
      </c>
      <c r="M1327" s="9" t="s">
        <v>2424</v>
      </c>
      <c r="N1327" s="11">
        <v>-1.53</v>
      </c>
      <c r="O1327" s="11">
        <v>-1.53</v>
      </c>
      <c r="P1327" s="11">
        <v>-1.53</v>
      </c>
      <c r="Q1327" s="11">
        <v>-1.53</v>
      </c>
      <c r="R1327" s="11">
        <v>-1.53</v>
      </c>
      <c r="S1327" s="11">
        <v>-1.53</v>
      </c>
      <c r="T1327" s="11">
        <v>-1.53</v>
      </c>
      <c r="U1327" s="11">
        <v>-1.53</v>
      </c>
      <c r="V1327" s="11">
        <v>-1.53</v>
      </c>
      <c r="W1327" s="11">
        <v>-1.53</v>
      </c>
      <c r="X1327" s="11">
        <v>-1.53</v>
      </c>
      <c r="Y1327" s="11">
        <v>-1.53</v>
      </c>
      <c r="Z1327" s="8">
        <f t="shared" si="90"/>
        <v>-18.36</v>
      </c>
      <c r="AA1327" s="59" t="str">
        <f t="shared" si="91"/>
        <v>5.1.04.06</v>
      </c>
      <c r="AB1327" s="22" t="str">
        <f t="shared" si="92"/>
        <v xml:space="preserve">     Despesas Lojas</v>
      </c>
      <c r="AC1327" s="1" t="s">
        <v>4836</v>
      </c>
    </row>
    <row r="1328" spans="2:29" hidden="1">
      <c r="B1328" s="10">
        <v>16</v>
      </c>
      <c r="C1328" s="10" t="str">
        <f>VLOOKUP(B1328,'Base lojas DD'!$B:$C,2,0)</f>
        <v>Santo Antônio</v>
      </c>
      <c r="D1328" s="10" t="s">
        <v>1903</v>
      </c>
      <c r="E1328" s="10" t="str">
        <f>VLOOKUP(D1328,'CCs.'!$A:$C,3,0)</f>
        <v>Administrativo Loja</v>
      </c>
      <c r="F1328" s="9"/>
      <c r="G1328" s="12"/>
      <c r="H1328" s="12"/>
      <c r="I1328" s="12" t="s">
        <v>584</v>
      </c>
      <c r="J1328" s="12" t="str">
        <f>VLOOKUP(I1328,'Plano de contas'!$B$2:$D$800,3,0)</f>
        <v xml:space="preserve"> SERVICO DE MANUTENCAO DE MAQUINAS E EQUIPAMENTOS -560</v>
      </c>
      <c r="K1328" s="9" t="s">
        <v>2426</v>
      </c>
      <c r="L1328" s="9" t="s">
        <v>2423</v>
      </c>
      <c r="M1328" s="9" t="s">
        <v>2424</v>
      </c>
      <c r="N1328" s="11">
        <v>-0.76500000000000001</v>
      </c>
      <c r="O1328" s="11">
        <v>-0.76500000000000001</v>
      </c>
      <c r="P1328" s="11">
        <v>-0.76500000000000001</v>
      </c>
      <c r="Q1328" s="11">
        <v>-0.76500000000000001</v>
      </c>
      <c r="R1328" s="11">
        <v>-0.76500000000000001</v>
      </c>
      <c r="S1328" s="11">
        <v>-0.76500000000000001</v>
      </c>
      <c r="T1328" s="11">
        <v>-0.76500000000000001</v>
      </c>
      <c r="U1328" s="11">
        <v>-0.76500000000000001</v>
      </c>
      <c r="V1328" s="11">
        <v>-0.76500000000000001</v>
      </c>
      <c r="W1328" s="11">
        <v>-0.76500000000000001</v>
      </c>
      <c r="X1328" s="11">
        <v>-0.76500000000000001</v>
      </c>
      <c r="Y1328" s="11">
        <v>-0.76500000000000001</v>
      </c>
      <c r="Z1328" s="8">
        <f t="shared" si="90"/>
        <v>-9.18</v>
      </c>
      <c r="AA1328" s="59" t="str">
        <f t="shared" si="91"/>
        <v>5.1.04.06</v>
      </c>
      <c r="AB1328" s="22" t="str">
        <f t="shared" si="92"/>
        <v xml:space="preserve">     Despesas Lojas</v>
      </c>
      <c r="AC1328" s="1" t="s">
        <v>4836</v>
      </c>
    </row>
    <row r="1329" spans="2:29" hidden="1">
      <c r="B1329" s="10">
        <v>16</v>
      </c>
      <c r="C1329" s="10" t="str">
        <f>VLOOKUP(B1329,'Base lojas DD'!$B:$C,2,0)</f>
        <v>Santo Antônio</v>
      </c>
      <c r="D1329" s="10" t="s">
        <v>1903</v>
      </c>
      <c r="E1329" s="10" t="str">
        <f>VLOOKUP(D1329,'CCs.'!$A:$C,3,0)</f>
        <v>Administrativo Loja</v>
      </c>
      <c r="F1329" s="9"/>
      <c r="G1329" s="12"/>
      <c r="H1329" s="12"/>
      <c r="I1329" s="12" t="s">
        <v>584</v>
      </c>
      <c r="J1329" s="12" t="str">
        <f>VLOOKUP(I1329,'Plano de contas'!$B$2:$D$800,3,0)</f>
        <v xml:space="preserve"> SERVICO DE MANUTENCAO DE MAQUINAS E EQUIPAMENTOS -560</v>
      </c>
      <c r="K1329" s="9" t="s">
        <v>2428</v>
      </c>
      <c r="L1329" s="9" t="s">
        <v>2423</v>
      </c>
      <c r="M1329" s="9" t="s">
        <v>2424</v>
      </c>
      <c r="N1329" s="11">
        <v>-1.1117999999999999</v>
      </c>
      <c r="O1329" s="11">
        <v>-1.1117999999999999</v>
      </c>
      <c r="P1329" s="11">
        <v>-1.1117999999999999</v>
      </c>
      <c r="Q1329" s="11">
        <v>-1.1117999999999999</v>
      </c>
      <c r="R1329" s="11">
        <v>-1.1117999999999999</v>
      </c>
      <c r="S1329" s="11">
        <v>-1.1117999999999999</v>
      </c>
      <c r="T1329" s="11">
        <v>-1.1117999999999999</v>
      </c>
      <c r="U1329" s="11">
        <v>-1.1117999999999999</v>
      </c>
      <c r="V1329" s="11">
        <v>-1.1117999999999999</v>
      </c>
      <c r="W1329" s="11">
        <v>-1.1117999999999999</v>
      </c>
      <c r="X1329" s="11">
        <v>-1.1117999999999999</v>
      </c>
      <c r="Y1329" s="11">
        <v>-1.1117999999999999</v>
      </c>
      <c r="Z1329" s="8">
        <f t="shared" si="90"/>
        <v>-13.341600000000001</v>
      </c>
      <c r="AA1329" s="59" t="str">
        <f t="shared" si="91"/>
        <v>5.1.04.06</v>
      </c>
      <c r="AB1329" s="22" t="str">
        <f t="shared" si="92"/>
        <v xml:space="preserve">     Despesas Lojas</v>
      </c>
      <c r="AC1329" s="1" t="s">
        <v>4836</v>
      </c>
    </row>
    <row r="1330" spans="2:29" hidden="1">
      <c r="B1330" s="10">
        <v>16</v>
      </c>
      <c r="C1330" s="10" t="str">
        <f>VLOOKUP(B1330,'Base lojas DD'!$B:$C,2,0)</f>
        <v>Santo Antônio</v>
      </c>
      <c r="D1330" s="10" t="s">
        <v>1903</v>
      </c>
      <c r="E1330" s="10" t="str">
        <f>VLOOKUP(D1330,'CCs.'!$A:$C,3,0)</f>
        <v>Administrativo Loja</v>
      </c>
      <c r="F1330" s="9"/>
      <c r="G1330" s="12"/>
      <c r="H1330" s="12"/>
      <c r="I1330" s="12" t="s">
        <v>584</v>
      </c>
      <c r="J1330" s="12" t="str">
        <f>VLOOKUP(I1330,'Plano de contas'!$B$2:$D$800,3,0)</f>
        <v xml:space="preserve"> SERVICO DE MANUTENCAO DE MAQUINAS E EQUIPAMENTOS -560</v>
      </c>
      <c r="K1330" s="9" t="s">
        <v>2429</v>
      </c>
      <c r="L1330" s="9" t="s">
        <v>2423</v>
      </c>
      <c r="M1330" s="9" t="s">
        <v>2424</v>
      </c>
      <c r="N1330" s="11">
        <v>-1.6319999999999999</v>
      </c>
      <c r="O1330" s="11">
        <v>-1.6319999999999999</v>
      </c>
      <c r="P1330" s="11">
        <v>-1.6319999999999999</v>
      </c>
      <c r="Q1330" s="11">
        <v>-1.6319999999999999</v>
      </c>
      <c r="R1330" s="11">
        <v>-1.6319999999999999</v>
      </c>
      <c r="S1330" s="11">
        <v>-1.6319999999999999</v>
      </c>
      <c r="T1330" s="11">
        <v>-1.6319999999999999</v>
      </c>
      <c r="U1330" s="11">
        <v>-1.6319999999999999</v>
      </c>
      <c r="V1330" s="11">
        <v>-1.6319999999999999</v>
      </c>
      <c r="W1330" s="11">
        <v>-1.6319999999999999</v>
      </c>
      <c r="X1330" s="11">
        <v>-1.6319999999999999</v>
      </c>
      <c r="Y1330" s="11">
        <v>-1.6319999999999999</v>
      </c>
      <c r="Z1330" s="8">
        <f t="shared" si="90"/>
        <v>-19.584000000000003</v>
      </c>
      <c r="AA1330" s="59" t="str">
        <f t="shared" si="91"/>
        <v>5.1.04.06</v>
      </c>
      <c r="AB1330" s="22" t="str">
        <f t="shared" si="92"/>
        <v xml:space="preserve">     Despesas Lojas</v>
      </c>
      <c r="AC1330" s="1" t="s">
        <v>4836</v>
      </c>
    </row>
    <row r="1331" spans="2:29" hidden="1">
      <c r="B1331" s="10">
        <v>16</v>
      </c>
      <c r="C1331" s="10" t="str">
        <f>VLOOKUP(B1331,'Base lojas DD'!$B:$C,2,0)</f>
        <v>Santo Antônio</v>
      </c>
      <c r="D1331" s="10" t="s">
        <v>1903</v>
      </c>
      <c r="E1331" s="10" t="str">
        <f>VLOOKUP(D1331,'CCs.'!$A:$C,3,0)</f>
        <v>Administrativo Loja</v>
      </c>
      <c r="F1331" s="9"/>
      <c r="G1331" s="12"/>
      <c r="H1331" s="12"/>
      <c r="I1331" s="12" t="s">
        <v>584</v>
      </c>
      <c r="J1331" s="12" t="str">
        <f>VLOOKUP(I1331,'Plano de contas'!$B$2:$D$800,3,0)</f>
        <v xml:space="preserve"> SERVICO DE MANUTENCAO DE MAQUINAS E EQUIPAMENTOS -560</v>
      </c>
      <c r="K1331" s="9" t="s">
        <v>2108</v>
      </c>
      <c r="L1331" s="9" t="s">
        <v>2423</v>
      </c>
      <c r="M1331" s="9" t="s">
        <v>2424</v>
      </c>
      <c r="N1331" s="11">
        <v>-4.2839999999999998</v>
      </c>
      <c r="O1331" s="11">
        <v>-4.2839999999999998</v>
      </c>
      <c r="P1331" s="11">
        <v>-4.2839999999999998</v>
      </c>
      <c r="Q1331" s="11">
        <v>-4.2839999999999998</v>
      </c>
      <c r="R1331" s="11">
        <v>-4.2839999999999998</v>
      </c>
      <c r="S1331" s="11">
        <v>-4.2839999999999998</v>
      </c>
      <c r="T1331" s="11">
        <v>-4.2839999999999998</v>
      </c>
      <c r="U1331" s="11">
        <v>-4.2839999999999998</v>
      </c>
      <c r="V1331" s="11">
        <v>-4.2839999999999998</v>
      </c>
      <c r="W1331" s="11">
        <v>-4.2839999999999998</v>
      </c>
      <c r="X1331" s="11">
        <v>-4.2839999999999998</v>
      </c>
      <c r="Y1331" s="11">
        <v>-4.2839999999999998</v>
      </c>
      <c r="Z1331" s="8">
        <f t="shared" si="90"/>
        <v>-51.407999999999994</v>
      </c>
      <c r="AA1331" s="59" t="str">
        <f t="shared" si="91"/>
        <v>5.1.04.06</v>
      </c>
      <c r="AB1331" s="22" t="str">
        <f t="shared" si="92"/>
        <v xml:space="preserve">     Despesas Lojas</v>
      </c>
      <c r="AC1331" s="1" t="s">
        <v>4836</v>
      </c>
    </row>
    <row r="1332" spans="2:29" hidden="1">
      <c r="B1332" s="10">
        <v>16</v>
      </c>
      <c r="C1332" s="10" t="str">
        <f>VLOOKUP(B1332,'Base lojas DD'!$B:$C,2,0)</f>
        <v>Santo Antônio</v>
      </c>
      <c r="D1332" s="10" t="s">
        <v>1903</v>
      </c>
      <c r="E1332" s="10" t="str">
        <f>VLOOKUP(D1332,'CCs.'!$A:$C,3,0)</f>
        <v>Administrativo Loja</v>
      </c>
      <c r="F1332" s="9"/>
      <c r="G1332" s="12"/>
      <c r="H1332" s="12"/>
      <c r="I1332" s="12" t="s">
        <v>584</v>
      </c>
      <c r="J1332" s="12" t="str">
        <f>VLOOKUP(I1332,'Plano de contas'!$B$2:$D$800,3,0)</f>
        <v xml:space="preserve"> SERVICO DE MANUTENCAO DE MAQUINAS E EQUIPAMENTOS -560</v>
      </c>
      <c r="K1332" s="9" t="s">
        <v>2430</v>
      </c>
      <c r="L1332" s="9" t="s">
        <v>2423</v>
      </c>
      <c r="M1332" s="9" t="s">
        <v>2424</v>
      </c>
      <c r="N1332" s="11">
        <v>-3.07836</v>
      </c>
      <c r="O1332" s="11">
        <v>-3.07836</v>
      </c>
      <c r="P1332" s="11">
        <v>-3.07836</v>
      </c>
      <c r="Q1332" s="11">
        <v>-3.07836</v>
      </c>
      <c r="R1332" s="11">
        <v>-3.07836</v>
      </c>
      <c r="S1332" s="11">
        <v>-3.07836</v>
      </c>
      <c r="T1332" s="11">
        <v>-3.07836</v>
      </c>
      <c r="U1332" s="11">
        <v>-3.07836</v>
      </c>
      <c r="V1332" s="11">
        <v>-3.07836</v>
      </c>
      <c r="W1332" s="11">
        <v>-3.07836</v>
      </c>
      <c r="X1332" s="11">
        <v>-3.07836</v>
      </c>
      <c r="Y1332" s="11">
        <v>-3.07836</v>
      </c>
      <c r="Z1332" s="8">
        <f t="shared" si="90"/>
        <v>-36.94032</v>
      </c>
      <c r="AA1332" s="59" t="str">
        <f t="shared" si="91"/>
        <v>5.1.04.06</v>
      </c>
      <c r="AB1332" s="22" t="str">
        <f t="shared" si="92"/>
        <v xml:space="preserve">     Despesas Lojas</v>
      </c>
      <c r="AC1332" s="1" t="s">
        <v>4836</v>
      </c>
    </row>
    <row r="1333" spans="2:29" hidden="1">
      <c r="B1333" s="10">
        <v>16</v>
      </c>
      <c r="C1333" s="10" t="str">
        <f>VLOOKUP(B1333,'Base lojas DD'!$B:$C,2,0)</f>
        <v>Santo Antônio</v>
      </c>
      <c r="D1333" s="10" t="s">
        <v>1903</v>
      </c>
      <c r="E1333" s="10" t="str">
        <f>VLOOKUP(D1333,'CCs.'!$A:$C,3,0)</f>
        <v>Administrativo Loja</v>
      </c>
      <c r="F1333" s="9"/>
      <c r="G1333" s="12"/>
      <c r="H1333" s="12"/>
      <c r="I1333" s="12" t="s">
        <v>584</v>
      </c>
      <c r="J1333" s="12" t="str">
        <f>VLOOKUP(I1333,'Plano de contas'!$B$2:$D$800,3,0)</f>
        <v xml:space="preserve"> SERVICO DE MANUTENCAO DE MAQUINAS E EQUIPAMENTOS -560</v>
      </c>
      <c r="K1333" s="9" t="s">
        <v>2431</v>
      </c>
      <c r="L1333" s="9" t="s">
        <v>2423</v>
      </c>
      <c r="M1333" s="9" t="s">
        <v>2424</v>
      </c>
      <c r="N1333" s="11">
        <v>-0.61199999999999999</v>
      </c>
      <c r="O1333" s="11">
        <v>-0.61199999999999999</v>
      </c>
      <c r="P1333" s="11">
        <v>-0.61199999999999999</v>
      </c>
      <c r="Q1333" s="11">
        <v>-0.61199999999999999</v>
      </c>
      <c r="R1333" s="11">
        <v>-0.61199999999999999</v>
      </c>
      <c r="S1333" s="11">
        <v>-0.61199999999999999</v>
      </c>
      <c r="T1333" s="11">
        <v>-0.61199999999999999</v>
      </c>
      <c r="U1333" s="11">
        <v>-0.61199999999999999</v>
      </c>
      <c r="V1333" s="11">
        <v>-0.61199999999999999</v>
      </c>
      <c r="W1333" s="11">
        <v>-0.61199999999999999</v>
      </c>
      <c r="X1333" s="11">
        <v>-0.61199999999999999</v>
      </c>
      <c r="Y1333" s="11">
        <v>-0.61199999999999999</v>
      </c>
      <c r="Z1333" s="8">
        <f t="shared" si="90"/>
        <v>-7.3440000000000003</v>
      </c>
      <c r="AA1333" s="59" t="str">
        <f t="shared" si="91"/>
        <v>5.1.04.06</v>
      </c>
      <c r="AB1333" s="22" t="str">
        <f t="shared" si="92"/>
        <v xml:space="preserve">     Despesas Lojas</v>
      </c>
      <c r="AC1333" s="1" t="s">
        <v>4836</v>
      </c>
    </row>
    <row r="1334" spans="2:29" hidden="1">
      <c r="B1334" s="10">
        <v>16</v>
      </c>
      <c r="C1334" s="10" t="str">
        <f>VLOOKUP(B1334,'Base lojas DD'!$B:$C,2,0)</f>
        <v>Santo Antônio</v>
      </c>
      <c r="D1334" s="10" t="s">
        <v>1903</v>
      </c>
      <c r="E1334" s="10" t="str">
        <f>VLOOKUP(D1334,'CCs.'!$A:$C,3,0)</f>
        <v>Administrativo Loja</v>
      </c>
      <c r="F1334" s="9"/>
      <c r="G1334" s="12"/>
      <c r="H1334" s="12"/>
      <c r="I1334" s="12" t="s">
        <v>584</v>
      </c>
      <c r="J1334" s="12" t="str">
        <f>VLOOKUP(I1334,'Plano de contas'!$B$2:$D$800,3,0)</f>
        <v xml:space="preserve"> SERVICO DE MANUTENCAO DE MAQUINAS E EQUIPAMENTOS -560</v>
      </c>
      <c r="K1334" s="9" t="s">
        <v>2432</v>
      </c>
      <c r="L1334" s="9" t="s">
        <v>2423</v>
      </c>
      <c r="M1334" s="9" t="s">
        <v>2424</v>
      </c>
      <c r="N1334" s="11">
        <v>-0.61199999999999999</v>
      </c>
      <c r="O1334" s="11">
        <v>-0.61199999999999999</v>
      </c>
      <c r="P1334" s="11">
        <v>-0.61199999999999999</v>
      </c>
      <c r="Q1334" s="11">
        <v>-0.61199999999999999</v>
      </c>
      <c r="R1334" s="11">
        <v>-0.61199999999999999</v>
      </c>
      <c r="S1334" s="11">
        <v>-0.61199999999999999</v>
      </c>
      <c r="T1334" s="11">
        <v>-0.61199999999999999</v>
      </c>
      <c r="U1334" s="11">
        <v>-0.61199999999999999</v>
      </c>
      <c r="V1334" s="11">
        <v>-0.61199999999999999</v>
      </c>
      <c r="W1334" s="11">
        <v>-0.61199999999999999</v>
      </c>
      <c r="X1334" s="11">
        <v>-0.61199999999999999</v>
      </c>
      <c r="Y1334" s="11">
        <v>-0.61199999999999999</v>
      </c>
      <c r="Z1334" s="8">
        <f t="shared" si="90"/>
        <v>-7.3440000000000003</v>
      </c>
      <c r="AA1334" s="59" t="str">
        <f t="shared" si="91"/>
        <v>5.1.04.06</v>
      </c>
      <c r="AB1334" s="22" t="str">
        <f t="shared" si="92"/>
        <v xml:space="preserve">     Despesas Lojas</v>
      </c>
      <c r="AC1334" s="1" t="s">
        <v>4836</v>
      </c>
    </row>
    <row r="1335" spans="2:29" hidden="1">
      <c r="B1335" s="10">
        <v>16</v>
      </c>
      <c r="C1335" s="10" t="str">
        <f>VLOOKUP(B1335,'Base lojas DD'!$B:$C,2,0)</f>
        <v>Santo Antônio</v>
      </c>
      <c r="D1335" s="10" t="s">
        <v>1903</v>
      </c>
      <c r="E1335" s="10" t="str">
        <f>VLOOKUP(D1335,'CCs.'!$A:$C,3,0)</f>
        <v>Administrativo Loja</v>
      </c>
      <c r="F1335" s="9"/>
      <c r="G1335" s="12"/>
      <c r="H1335" s="12"/>
      <c r="I1335" s="12" t="s">
        <v>584</v>
      </c>
      <c r="J1335" s="12" t="str">
        <f>VLOOKUP(I1335,'Plano de contas'!$B$2:$D$800,3,0)</f>
        <v xml:space="preserve"> SERVICO DE MANUTENCAO DE MAQUINAS E EQUIPAMENTOS -560</v>
      </c>
      <c r="K1335" s="9" t="s">
        <v>2433</v>
      </c>
      <c r="L1335" s="9" t="s">
        <v>2423</v>
      </c>
      <c r="M1335" s="9" t="s">
        <v>2424</v>
      </c>
      <c r="N1335" s="11">
        <v>-0.51</v>
      </c>
      <c r="O1335" s="11">
        <v>-0.51</v>
      </c>
      <c r="P1335" s="11">
        <v>-0.51</v>
      </c>
      <c r="Q1335" s="11">
        <v>-0.51</v>
      </c>
      <c r="R1335" s="11">
        <v>-0.51</v>
      </c>
      <c r="S1335" s="11">
        <v>-0.51</v>
      </c>
      <c r="T1335" s="11">
        <v>-0.51</v>
      </c>
      <c r="U1335" s="11">
        <v>-0.51</v>
      </c>
      <c r="V1335" s="11">
        <v>-0.51</v>
      </c>
      <c r="W1335" s="11">
        <v>-0.51</v>
      </c>
      <c r="X1335" s="11">
        <v>-0.51</v>
      </c>
      <c r="Y1335" s="11">
        <v>-0.51</v>
      </c>
      <c r="Z1335" s="8">
        <f t="shared" si="90"/>
        <v>-6.1199999999999983</v>
      </c>
      <c r="AA1335" s="59" t="str">
        <f t="shared" si="91"/>
        <v>5.1.04.06</v>
      </c>
      <c r="AB1335" s="22" t="str">
        <f t="shared" si="92"/>
        <v xml:space="preserve">     Despesas Lojas</v>
      </c>
      <c r="AC1335" s="1" t="s">
        <v>4836</v>
      </c>
    </row>
    <row r="1336" spans="2:29" hidden="1">
      <c r="B1336" s="10">
        <v>18</v>
      </c>
      <c r="C1336" s="10" t="str">
        <f>VLOOKUP(B1336,'Base lojas DD'!$B:$C,2,0)</f>
        <v>Águas Lindas</v>
      </c>
      <c r="D1336" s="10" t="s">
        <v>1903</v>
      </c>
      <c r="E1336" s="10" t="str">
        <f>VLOOKUP(D1336,'CCs.'!$A:$C,3,0)</f>
        <v>Administrativo Loja</v>
      </c>
      <c r="F1336" s="9"/>
      <c r="G1336" s="12"/>
      <c r="H1336" s="12"/>
      <c r="I1336" s="12" t="s">
        <v>584</v>
      </c>
      <c r="J1336" s="12" t="str">
        <f>VLOOKUP(I1336,'Plano de contas'!$B$2:$D$800,3,0)</f>
        <v xml:space="preserve"> SERVICO DE MANUTENCAO DE MAQUINAS E EQUIPAMENTOS -560</v>
      </c>
      <c r="K1336" s="9" t="s">
        <v>2422</v>
      </c>
      <c r="L1336" s="9" t="s">
        <v>2423</v>
      </c>
      <c r="M1336" s="9" t="s">
        <v>2424</v>
      </c>
      <c r="N1336" s="11">
        <v>-0.81599999999999995</v>
      </c>
      <c r="O1336" s="11">
        <v>-0.81599999999999995</v>
      </c>
      <c r="P1336" s="11">
        <v>-0.81599999999999995</v>
      </c>
      <c r="Q1336" s="11">
        <v>-0.81599999999999995</v>
      </c>
      <c r="R1336" s="11">
        <v>-0.81599999999999995</v>
      </c>
      <c r="S1336" s="11">
        <v>-0.81599999999999995</v>
      </c>
      <c r="T1336" s="11">
        <v>-0.81599999999999995</v>
      </c>
      <c r="U1336" s="11">
        <v>-0.81599999999999995</v>
      </c>
      <c r="V1336" s="11">
        <v>-0.81599999999999995</v>
      </c>
      <c r="W1336" s="11">
        <v>-0.81599999999999995</v>
      </c>
      <c r="X1336" s="11">
        <v>-0.81599999999999995</v>
      </c>
      <c r="Y1336" s="11">
        <v>-0.81599999999999995</v>
      </c>
      <c r="Z1336" s="8">
        <f t="shared" si="90"/>
        <v>-9.7920000000000016</v>
      </c>
      <c r="AA1336" s="59" t="str">
        <f t="shared" si="91"/>
        <v>5.1.04.06</v>
      </c>
      <c r="AB1336" s="22" t="str">
        <f t="shared" si="92"/>
        <v xml:space="preserve">     Despesas Lojas</v>
      </c>
      <c r="AC1336" s="1" t="s">
        <v>4836</v>
      </c>
    </row>
    <row r="1337" spans="2:29" hidden="1">
      <c r="B1337" s="10">
        <v>18</v>
      </c>
      <c r="C1337" s="10" t="str">
        <f>VLOOKUP(B1337,'Base lojas DD'!$B:$C,2,0)</f>
        <v>Águas Lindas</v>
      </c>
      <c r="D1337" s="10" t="s">
        <v>1903</v>
      </c>
      <c r="E1337" s="10" t="str">
        <f>VLOOKUP(D1337,'CCs.'!$A:$C,3,0)</f>
        <v>Administrativo Loja</v>
      </c>
      <c r="F1337" s="9"/>
      <c r="G1337" s="12"/>
      <c r="H1337" s="12"/>
      <c r="I1337" s="12" t="s">
        <v>584</v>
      </c>
      <c r="J1337" s="12" t="str">
        <f>VLOOKUP(I1337,'Plano de contas'!$B$2:$D$800,3,0)</f>
        <v xml:space="preserve"> SERVICO DE MANUTENCAO DE MAQUINAS E EQUIPAMENTOS -560</v>
      </c>
      <c r="K1337" s="9" t="s">
        <v>2434</v>
      </c>
      <c r="L1337" s="9" t="s">
        <v>2423</v>
      </c>
      <c r="M1337" s="9" t="s">
        <v>2424</v>
      </c>
      <c r="N1337" s="11">
        <v>-0.71399999999999997</v>
      </c>
      <c r="O1337" s="11">
        <v>-0.71399999999999997</v>
      </c>
      <c r="P1337" s="11">
        <v>-0.71399999999999997</v>
      </c>
      <c r="Q1337" s="11">
        <v>-0.71399999999999997</v>
      </c>
      <c r="R1337" s="11">
        <v>-0.71399999999999997</v>
      </c>
      <c r="S1337" s="11">
        <v>-0.71399999999999997</v>
      </c>
      <c r="T1337" s="11">
        <v>-0.71399999999999997</v>
      </c>
      <c r="U1337" s="11">
        <v>-0.71399999999999997</v>
      </c>
      <c r="V1337" s="11">
        <v>-0.71399999999999997</v>
      </c>
      <c r="W1337" s="11">
        <v>-0.71399999999999997</v>
      </c>
      <c r="X1337" s="11">
        <v>-0.71399999999999997</v>
      </c>
      <c r="Y1337" s="11">
        <v>-0.71399999999999997</v>
      </c>
      <c r="Z1337" s="8">
        <f t="shared" si="90"/>
        <v>-8.5680000000000014</v>
      </c>
      <c r="AA1337" s="59" t="str">
        <f t="shared" si="91"/>
        <v>5.1.04.06</v>
      </c>
      <c r="AB1337" s="22" t="str">
        <f t="shared" si="92"/>
        <v xml:space="preserve">     Despesas Lojas</v>
      </c>
      <c r="AC1337" s="1" t="s">
        <v>4836</v>
      </c>
    </row>
    <row r="1338" spans="2:29" hidden="1">
      <c r="B1338" s="10">
        <v>18</v>
      </c>
      <c r="C1338" s="10" t="str">
        <f>VLOOKUP(B1338,'Base lojas DD'!$B:$C,2,0)</f>
        <v>Águas Lindas</v>
      </c>
      <c r="D1338" s="10" t="s">
        <v>1903</v>
      </c>
      <c r="E1338" s="10" t="str">
        <f>VLOOKUP(D1338,'CCs.'!$A:$C,3,0)</f>
        <v>Administrativo Loja</v>
      </c>
      <c r="F1338" s="9"/>
      <c r="G1338" s="12"/>
      <c r="H1338" s="12"/>
      <c r="I1338" s="12" t="s">
        <v>584</v>
      </c>
      <c r="J1338" s="12" t="str">
        <f>VLOOKUP(I1338,'Plano de contas'!$B$2:$D$800,3,0)</f>
        <v xml:space="preserve"> SERVICO DE MANUTENCAO DE MAQUINAS E EQUIPAMENTOS -560</v>
      </c>
      <c r="K1338" s="9" t="s">
        <v>2426</v>
      </c>
      <c r="L1338" s="9" t="s">
        <v>2423</v>
      </c>
      <c r="M1338" s="9" t="s">
        <v>2424</v>
      </c>
      <c r="N1338" s="11">
        <v>-0.76500000000000001</v>
      </c>
      <c r="O1338" s="11">
        <v>-0.76500000000000001</v>
      </c>
      <c r="P1338" s="11">
        <v>-0.76500000000000001</v>
      </c>
      <c r="Q1338" s="11">
        <v>-0.76500000000000001</v>
      </c>
      <c r="R1338" s="11">
        <v>-0.76500000000000001</v>
      </c>
      <c r="S1338" s="11">
        <v>-0.76500000000000001</v>
      </c>
      <c r="T1338" s="11">
        <v>-0.76500000000000001</v>
      </c>
      <c r="U1338" s="11">
        <v>-0.76500000000000001</v>
      </c>
      <c r="V1338" s="11">
        <v>-0.76500000000000001</v>
      </c>
      <c r="W1338" s="11">
        <v>-0.76500000000000001</v>
      </c>
      <c r="X1338" s="11">
        <v>-0.76500000000000001</v>
      </c>
      <c r="Y1338" s="11">
        <v>-0.76500000000000001</v>
      </c>
      <c r="Z1338" s="8">
        <f t="shared" si="90"/>
        <v>-9.18</v>
      </c>
      <c r="AA1338" s="59" t="str">
        <f t="shared" si="91"/>
        <v>5.1.04.06</v>
      </c>
      <c r="AB1338" s="22" t="str">
        <f t="shared" si="92"/>
        <v xml:space="preserve">     Despesas Lojas</v>
      </c>
      <c r="AC1338" s="1" t="s">
        <v>4836</v>
      </c>
    </row>
    <row r="1339" spans="2:29" hidden="1">
      <c r="B1339" s="10">
        <v>18</v>
      </c>
      <c r="C1339" s="10" t="str">
        <f>VLOOKUP(B1339,'Base lojas DD'!$B:$C,2,0)</f>
        <v>Águas Lindas</v>
      </c>
      <c r="D1339" s="10" t="s">
        <v>1903</v>
      </c>
      <c r="E1339" s="10" t="str">
        <f>VLOOKUP(D1339,'CCs.'!$A:$C,3,0)</f>
        <v>Administrativo Loja</v>
      </c>
      <c r="F1339" s="9"/>
      <c r="G1339" s="12"/>
      <c r="H1339" s="12"/>
      <c r="I1339" s="12" t="s">
        <v>584</v>
      </c>
      <c r="J1339" s="12" t="str">
        <f>VLOOKUP(I1339,'Plano de contas'!$B$2:$D$800,3,0)</f>
        <v xml:space="preserve"> SERVICO DE MANUTENCAO DE MAQUINAS E EQUIPAMENTOS -560</v>
      </c>
      <c r="K1339" s="9" t="s">
        <v>2458</v>
      </c>
      <c r="L1339" s="9" t="s">
        <v>2423</v>
      </c>
      <c r="M1339" s="9" t="s">
        <v>2424</v>
      </c>
      <c r="N1339" s="11">
        <v>-7.14</v>
      </c>
      <c r="O1339" s="11">
        <v>-7.14</v>
      </c>
      <c r="P1339" s="11">
        <v>-7.14</v>
      </c>
      <c r="Q1339" s="11">
        <v>-7.14</v>
      </c>
      <c r="R1339" s="11">
        <v>-7.14</v>
      </c>
      <c r="S1339" s="11">
        <v>-7.14</v>
      </c>
      <c r="T1339" s="11">
        <v>-7.14</v>
      </c>
      <c r="U1339" s="11">
        <v>-7.14</v>
      </c>
      <c r="V1339" s="11">
        <v>-7.14</v>
      </c>
      <c r="W1339" s="11">
        <v>-7.14</v>
      </c>
      <c r="X1339" s="11">
        <v>-7.14</v>
      </c>
      <c r="Y1339" s="11">
        <v>-7.14</v>
      </c>
      <c r="Z1339" s="8">
        <f t="shared" si="90"/>
        <v>-85.679999999999993</v>
      </c>
      <c r="AA1339" s="59" t="str">
        <f t="shared" si="91"/>
        <v>5.1.04.06</v>
      </c>
      <c r="AB1339" s="22" t="str">
        <f t="shared" si="92"/>
        <v xml:space="preserve">     Despesas Lojas</v>
      </c>
      <c r="AC1339" s="1" t="s">
        <v>4836</v>
      </c>
    </row>
    <row r="1340" spans="2:29" hidden="1">
      <c r="B1340" s="10">
        <v>18</v>
      </c>
      <c r="C1340" s="10" t="str">
        <f>VLOOKUP(B1340,'Base lojas DD'!$B:$C,2,0)</f>
        <v>Águas Lindas</v>
      </c>
      <c r="D1340" s="10" t="s">
        <v>1903</v>
      </c>
      <c r="E1340" s="10" t="str">
        <f>VLOOKUP(D1340,'CCs.'!$A:$C,3,0)</f>
        <v>Administrativo Loja</v>
      </c>
      <c r="F1340" s="9"/>
      <c r="G1340" s="12"/>
      <c r="H1340" s="12"/>
      <c r="I1340" s="12" t="s">
        <v>584</v>
      </c>
      <c r="J1340" s="12" t="str">
        <f>VLOOKUP(I1340,'Plano de contas'!$B$2:$D$800,3,0)</f>
        <v xml:space="preserve"> SERVICO DE MANUTENCAO DE MAQUINAS E EQUIPAMENTOS -560</v>
      </c>
      <c r="K1340" s="9" t="s">
        <v>2429</v>
      </c>
      <c r="L1340" s="9" t="s">
        <v>2423</v>
      </c>
      <c r="M1340" s="9" t="s">
        <v>2424</v>
      </c>
      <c r="N1340" s="11">
        <v>-1.53</v>
      </c>
      <c r="O1340" s="11">
        <v>-1.53</v>
      </c>
      <c r="P1340" s="11">
        <v>-1.53</v>
      </c>
      <c r="Q1340" s="11">
        <v>-1.53</v>
      </c>
      <c r="R1340" s="11">
        <v>-1.53</v>
      </c>
      <c r="S1340" s="11">
        <v>-1.53</v>
      </c>
      <c r="T1340" s="11">
        <v>-1.53</v>
      </c>
      <c r="U1340" s="11">
        <v>-1.53</v>
      </c>
      <c r="V1340" s="11">
        <v>-1.53</v>
      </c>
      <c r="W1340" s="11">
        <v>-1.53</v>
      </c>
      <c r="X1340" s="11">
        <v>-1.53</v>
      </c>
      <c r="Y1340" s="11">
        <v>-1.53</v>
      </c>
      <c r="Z1340" s="8">
        <f t="shared" si="90"/>
        <v>-18.36</v>
      </c>
      <c r="AA1340" s="59" t="str">
        <f t="shared" si="91"/>
        <v>5.1.04.06</v>
      </c>
      <c r="AB1340" s="22" t="str">
        <f t="shared" si="92"/>
        <v xml:space="preserve">     Despesas Lojas</v>
      </c>
      <c r="AC1340" s="1" t="s">
        <v>4836</v>
      </c>
    </row>
    <row r="1341" spans="2:29" hidden="1">
      <c r="B1341" s="10">
        <v>18</v>
      </c>
      <c r="C1341" s="10" t="str">
        <f>VLOOKUP(B1341,'Base lojas DD'!$B:$C,2,0)</f>
        <v>Águas Lindas</v>
      </c>
      <c r="D1341" s="10" t="s">
        <v>1903</v>
      </c>
      <c r="E1341" s="10" t="str">
        <f>VLOOKUP(D1341,'CCs.'!$A:$C,3,0)</f>
        <v>Administrativo Loja</v>
      </c>
      <c r="F1341" s="9"/>
      <c r="G1341" s="12"/>
      <c r="H1341" s="12"/>
      <c r="I1341" s="12" t="s">
        <v>584</v>
      </c>
      <c r="J1341" s="12" t="str">
        <f>VLOOKUP(I1341,'Plano de contas'!$B$2:$D$800,3,0)</f>
        <v xml:space="preserve"> SERVICO DE MANUTENCAO DE MAQUINAS E EQUIPAMENTOS -560</v>
      </c>
      <c r="K1341" s="9" t="s">
        <v>2108</v>
      </c>
      <c r="L1341" s="9" t="s">
        <v>2423</v>
      </c>
      <c r="M1341" s="9" t="s">
        <v>2424</v>
      </c>
      <c r="N1341" s="11">
        <v>-7.65</v>
      </c>
      <c r="O1341" s="11">
        <v>-7.65</v>
      </c>
      <c r="P1341" s="11">
        <v>-7.65</v>
      </c>
      <c r="Q1341" s="11">
        <v>-7.65</v>
      </c>
      <c r="R1341" s="11">
        <v>-7.65</v>
      </c>
      <c r="S1341" s="11">
        <v>-7.65</v>
      </c>
      <c r="T1341" s="11">
        <v>-7.65</v>
      </c>
      <c r="U1341" s="11">
        <v>-7.65</v>
      </c>
      <c r="V1341" s="11">
        <v>-7.65</v>
      </c>
      <c r="W1341" s="11">
        <v>-7.65</v>
      </c>
      <c r="X1341" s="11">
        <v>-7.65</v>
      </c>
      <c r="Y1341" s="11">
        <v>-7.65</v>
      </c>
      <c r="Z1341" s="8">
        <f t="shared" si="90"/>
        <v>-91.800000000000011</v>
      </c>
      <c r="AA1341" s="59" t="str">
        <f t="shared" si="91"/>
        <v>5.1.04.06</v>
      </c>
      <c r="AB1341" s="22" t="str">
        <f t="shared" si="92"/>
        <v xml:space="preserve">     Despesas Lojas</v>
      </c>
      <c r="AC1341" s="1" t="s">
        <v>4836</v>
      </c>
    </row>
    <row r="1342" spans="2:29" hidden="1">
      <c r="B1342" s="10">
        <v>18</v>
      </c>
      <c r="C1342" s="10" t="str">
        <f>VLOOKUP(B1342,'Base lojas DD'!$B:$C,2,0)</f>
        <v>Águas Lindas</v>
      </c>
      <c r="D1342" s="10" t="s">
        <v>1903</v>
      </c>
      <c r="E1342" s="10" t="str">
        <f>VLOOKUP(D1342,'CCs.'!$A:$C,3,0)</f>
        <v>Administrativo Loja</v>
      </c>
      <c r="F1342" s="9"/>
      <c r="G1342" s="12"/>
      <c r="H1342" s="12"/>
      <c r="I1342" s="12" t="s">
        <v>584</v>
      </c>
      <c r="J1342" s="12" t="str">
        <f>VLOOKUP(I1342,'Plano de contas'!$B$2:$D$800,3,0)</f>
        <v xml:space="preserve"> SERVICO DE MANUTENCAO DE MAQUINAS E EQUIPAMENTOS -560</v>
      </c>
      <c r="K1342" s="9" t="s">
        <v>2430</v>
      </c>
      <c r="L1342" s="9" t="s">
        <v>2423</v>
      </c>
      <c r="M1342" s="9" t="s">
        <v>2424</v>
      </c>
      <c r="N1342" s="11">
        <v>-5.1783767999999997</v>
      </c>
      <c r="O1342" s="11">
        <v>-5.1783767999999997</v>
      </c>
      <c r="P1342" s="11">
        <v>-5.1783767999999997</v>
      </c>
      <c r="Q1342" s="11">
        <v>-5.1783767999999997</v>
      </c>
      <c r="R1342" s="11">
        <v>-5.1783767999999997</v>
      </c>
      <c r="S1342" s="11">
        <v>-5.1783767999999997</v>
      </c>
      <c r="T1342" s="11">
        <v>-5.1783767999999997</v>
      </c>
      <c r="U1342" s="11">
        <v>-5.1783767999999997</v>
      </c>
      <c r="V1342" s="11">
        <v>-5.1783767999999997</v>
      </c>
      <c r="W1342" s="11">
        <v>-5.1783767999999997</v>
      </c>
      <c r="X1342" s="11">
        <v>-5.1783767999999997</v>
      </c>
      <c r="Y1342" s="11">
        <v>-5.1783767999999997</v>
      </c>
      <c r="Z1342" s="8">
        <f t="shared" si="90"/>
        <v>-62.140521600000007</v>
      </c>
      <c r="AA1342" s="59" t="str">
        <f t="shared" si="91"/>
        <v>5.1.04.06</v>
      </c>
      <c r="AB1342" s="22" t="str">
        <f t="shared" si="92"/>
        <v xml:space="preserve">     Despesas Lojas</v>
      </c>
      <c r="AC1342" s="1" t="s">
        <v>4836</v>
      </c>
    </row>
    <row r="1343" spans="2:29" hidden="1">
      <c r="B1343" s="10">
        <v>18</v>
      </c>
      <c r="C1343" s="10" t="str">
        <f>VLOOKUP(B1343,'Base lojas DD'!$B:$C,2,0)</f>
        <v>Águas Lindas</v>
      </c>
      <c r="D1343" s="10" t="s">
        <v>1903</v>
      </c>
      <c r="E1343" s="10" t="str">
        <f>VLOOKUP(D1343,'CCs.'!$A:$C,3,0)</f>
        <v>Administrativo Loja</v>
      </c>
      <c r="F1343" s="9"/>
      <c r="G1343" s="12"/>
      <c r="H1343" s="12"/>
      <c r="I1343" s="12" t="s">
        <v>584</v>
      </c>
      <c r="J1343" s="12" t="str">
        <f>VLOOKUP(I1343,'Plano de contas'!$B$2:$D$800,3,0)</f>
        <v xml:space="preserve"> SERVICO DE MANUTENCAO DE MAQUINAS E EQUIPAMENTOS -560</v>
      </c>
      <c r="K1343" s="9" t="s">
        <v>2431</v>
      </c>
      <c r="L1343" s="9" t="s">
        <v>2423</v>
      </c>
      <c r="M1343" s="9" t="s">
        <v>2424</v>
      </c>
      <c r="N1343" s="11">
        <v>-1.224</v>
      </c>
      <c r="O1343" s="11">
        <v>-1.224</v>
      </c>
      <c r="P1343" s="11">
        <v>-1.224</v>
      </c>
      <c r="Q1343" s="11">
        <v>-1.224</v>
      </c>
      <c r="R1343" s="11">
        <v>-1.224</v>
      </c>
      <c r="S1343" s="11">
        <v>-1.224</v>
      </c>
      <c r="T1343" s="11">
        <v>-1.224</v>
      </c>
      <c r="U1343" s="11">
        <v>-1.224</v>
      </c>
      <c r="V1343" s="11">
        <v>-1.224</v>
      </c>
      <c r="W1343" s="11">
        <v>-1.224</v>
      </c>
      <c r="X1343" s="11">
        <v>-1.224</v>
      </c>
      <c r="Y1343" s="11">
        <v>-1.224</v>
      </c>
      <c r="Z1343" s="8">
        <f t="shared" ref="Z1343:Z1406" si="93">SUM($N1343:$Y1343)</f>
        <v>-14.688000000000001</v>
      </c>
      <c r="AA1343" s="59" t="str">
        <f t="shared" si="91"/>
        <v>5.1.04.06</v>
      </c>
      <c r="AB1343" s="22" t="str">
        <f t="shared" si="92"/>
        <v xml:space="preserve">     Despesas Lojas</v>
      </c>
      <c r="AC1343" s="1" t="s">
        <v>4836</v>
      </c>
    </row>
    <row r="1344" spans="2:29" hidden="1">
      <c r="B1344" s="10">
        <v>18</v>
      </c>
      <c r="C1344" s="10" t="str">
        <f>VLOOKUP(B1344,'Base lojas DD'!$B:$C,2,0)</f>
        <v>Águas Lindas</v>
      </c>
      <c r="D1344" s="10" t="s">
        <v>1903</v>
      </c>
      <c r="E1344" s="10" t="str">
        <f>VLOOKUP(D1344,'CCs.'!$A:$C,3,0)</f>
        <v>Administrativo Loja</v>
      </c>
      <c r="F1344" s="9"/>
      <c r="G1344" s="12"/>
      <c r="H1344" s="12"/>
      <c r="I1344" s="12" t="s">
        <v>584</v>
      </c>
      <c r="J1344" s="12" t="str">
        <f>VLOOKUP(I1344,'Plano de contas'!$B$2:$D$800,3,0)</f>
        <v xml:space="preserve"> SERVICO DE MANUTENCAO DE MAQUINAS E EQUIPAMENTOS -560</v>
      </c>
      <c r="K1344" s="9" t="s">
        <v>2436</v>
      </c>
      <c r="L1344" s="9" t="s">
        <v>2423</v>
      </c>
      <c r="M1344" s="9" t="s">
        <v>2424</v>
      </c>
      <c r="N1344" s="11">
        <v>-0.29580000000000001</v>
      </c>
      <c r="O1344" s="11">
        <v>-0.29580000000000001</v>
      </c>
      <c r="P1344" s="11">
        <v>-0.29580000000000001</v>
      </c>
      <c r="Q1344" s="11">
        <v>-0.29580000000000001</v>
      </c>
      <c r="R1344" s="11">
        <v>-0.29580000000000001</v>
      </c>
      <c r="S1344" s="11">
        <v>-0.29580000000000001</v>
      </c>
      <c r="T1344" s="11">
        <v>-0.29580000000000001</v>
      </c>
      <c r="U1344" s="11">
        <v>-0.29580000000000001</v>
      </c>
      <c r="V1344" s="11">
        <v>-0.29580000000000001</v>
      </c>
      <c r="W1344" s="11">
        <v>-0.29580000000000001</v>
      </c>
      <c r="X1344" s="11">
        <v>-0.29580000000000001</v>
      </c>
      <c r="Y1344" s="11">
        <v>-0.29580000000000001</v>
      </c>
      <c r="Z1344" s="8">
        <f t="shared" si="93"/>
        <v>-3.5495999999999994</v>
      </c>
      <c r="AA1344" s="59" t="str">
        <f t="shared" si="91"/>
        <v>5.1.04.06</v>
      </c>
      <c r="AB1344" s="22" t="str">
        <f t="shared" si="92"/>
        <v xml:space="preserve">     Despesas Lojas</v>
      </c>
      <c r="AC1344" s="1" t="s">
        <v>4836</v>
      </c>
    </row>
    <row r="1345" spans="2:29" hidden="1">
      <c r="B1345" s="10">
        <v>18</v>
      </c>
      <c r="C1345" s="10" t="str">
        <f>VLOOKUP(B1345,'Base lojas DD'!$B:$C,2,0)</f>
        <v>Águas Lindas</v>
      </c>
      <c r="D1345" s="10" t="s">
        <v>1903</v>
      </c>
      <c r="E1345" s="10" t="str">
        <f>VLOOKUP(D1345,'CCs.'!$A:$C,3,0)</f>
        <v>Administrativo Loja</v>
      </c>
      <c r="F1345" s="9"/>
      <c r="G1345" s="12"/>
      <c r="H1345" s="12"/>
      <c r="I1345" s="12" t="s">
        <v>584</v>
      </c>
      <c r="J1345" s="12" t="str">
        <f>VLOOKUP(I1345,'Plano de contas'!$B$2:$D$800,3,0)</f>
        <v xml:space="preserve"> SERVICO DE MANUTENCAO DE MAQUINAS E EQUIPAMENTOS -560</v>
      </c>
      <c r="K1345" s="9" t="s">
        <v>2432</v>
      </c>
      <c r="L1345" s="9" t="s">
        <v>2423</v>
      </c>
      <c r="M1345" s="9" t="s">
        <v>2424</v>
      </c>
      <c r="N1345" s="11">
        <v>-3.8759999999999999</v>
      </c>
      <c r="O1345" s="11">
        <v>-3.8759999999999999</v>
      </c>
      <c r="P1345" s="11">
        <v>-3.8759999999999999</v>
      </c>
      <c r="Q1345" s="11">
        <v>-3.8759999999999999</v>
      </c>
      <c r="R1345" s="11">
        <v>-3.8759999999999999</v>
      </c>
      <c r="S1345" s="11">
        <v>-3.8759999999999999</v>
      </c>
      <c r="T1345" s="11">
        <v>-3.8759999999999999</v>
      </c>
      <c r="U1345" s="11">
        <v>-3.8759999999999999</v>
      </c>
      <c r="V1345" s="11">
        <v>-3.8759999999999999</v>
      </c>
      <c r="W1345" s="11">
        <v>-3.8759999999999999</v>
      </c>
      <c r="X1345" s="11">
        <v>-3.8759999999999999</v>
      </c>
      <c r="Y1345" s="11">
        <v>-3.8759999999999999</v>
      </c>
      <c r="Z1345" s="8">
        <f t="shared" si="93"/>
        <v>-46.511999999999993</v>
      </c>
      <c r="AA1345" s="59" t="str">
        <f t="shared" si="91"/>
        <v>5.1.04.06</v>
      </c>
      <c r="AB1345" s="22" t="str">
        <f t="shared" si="92"/>
        <v xml:space="preserve">     Despesas Lojas</v>
      </c>
      <c r="AC1345" s="1" t="s">
        <v>4836</v>
      </c>
    </row>
    <row r="1346" spans="2:29" hidden="1">
      <c r="B1346" s="10">
        <v>19</v>
      </c>
      <c r="C1346" s="10" t="str">
        <f>VLOOKUP(B1346,'Base lojas DD'!$B:$C,2,0)</f>
        <v>Caldas Novas</v>
      </c>
      <c r="D1346" s="10" t="s">
        <v>1903</v>
      </c>
      <c r="E1346" s="10" t="str">
        <f>VLOOKUP(D1346,'CCs.'!$A:$C,3,0)</f>
        <v>Administrativo Loja</v>
      </c>
      <c r="F1346" s="9"/>
      <c r="G1346" s="12"/>
      <c r="H1346" s="12"/>
      <c r="I1346" s="12" t="s">
        <v>584</v>
      </c>
      <c r="J1346" s="12" t="str">
        <f>VLOOKUP(I1346,'Plano de contas'!$B$2:$D$800,3,0)</f>
        <v xml:space="preserve"> SERVICO DE MANUTENCAO DE MAQUINAS E EQUIPAMENTOS -560</v>
      </c>
      <c r="K1346" s="9" t="s">
        <v>2459</v>
      </c>
      <c r="L1346" s="9" t="s">
        <v>2423</v>
      </c>
      <c r="M1346" s="9" t="s">
        <v>2424</v>
      </c>
      <c r="N1346" s="11">
        <v>-0.96899999999999997</v>
      </c>
      <c r="O1346" s="11">
        <v>-0.96899999999999997</v>
      </c>
      <c r="P1346" s="11">
        <v>-0.96899999999999997</v>
      </c>
      <c r="Q1346" s="11">
        <v>-0.96899999999999997</v>
      </c>
      <c r="R1346" s="11">
        <v>-0.96899999999999997</v>
      </c>
      <c r="S1346" s="11">
        <v>-0.96899999999999997</v>
      </c>
      <c r="T1346" s="11">
        <v>-0.96899999999999997</v>
      </c>
      <c r="U1346" s="11">
        <v>-0.96899999999999997</v>
      </c>
      <c r="V1346" s="11">
        <v>-0.96899999999999997</v>
      </c>
      <c r="W1346" s="11">
        <v>-0.96899999999999997</v>
      </c>
      <c r="X1346" s="11">
        <v>-0.96899999999999997</v>
      </c>
      <c r="Y1346" s="11">
        <v>-0.96899999999999997</v>
      </c>
      <c r="Z1346" s="8">
        <f t="shared" si="93"/>
        <v>-11.627999999999998</v>
      </c>
      <c r="AA1346" s="59" t="str">
        <f t="shared" si="91"/>
        <v>5.1.04.06</v>
      </c>
      <c r="AB1346" s="22" t="str">
        <f t="shared" si="92"/>
        <v xml:space="preserve">     Despesas Lojas</v>
      </c>
      <c r="AC1346" s="1" t="s">
        <v>4836</v>
      </c>
    </row>
    <row r="1347" spans="2:29" hidden="1">
      <c r="B1347" s="10">
        <v>19</v>
      </c>
      <c r="C1347" s="10" t="str">
        <f>VLOOKUP(B1347,'Base lojas DD'!$B:$C,2,0)</f>
        <v>Caldas Novas</v>
      </c>
      <c r="D1347" s="10" t="s">
        <v>1903</v>
      </c>
      <c r="E1347" s="10" t="str">
        <f>VLOOKUP(D1347,'CCs.'!$A:$C,3,0)</f>
        <v>Administrativo Loja</v>
      </c>
      <c r="F1347" s="9"/>
      <c r="G1347" s="12"/>
      <c r="H1347" s="12"/>
      <c r="I1347" s="12" t="s">
        <v>584</v>
      </c>
      <c r="J1347" s="12" t="str">
        <f>VLOOKUP(I1347,'Plano de contas'!$B$2:$D$800,3,0)</f>
        <v xml:space="preserve"> SERVICO DE MANUTENCAO DE MAQUINAS E EQUIPAMENTOS -560</v>
      </c>
      <c r="K1347" s="9" t="s">
        <v>2448</v>
      </c>
      <c r="L1347" s="9" t="s">
        <v>2423</v>
      </c>
      <c r="M1347" s="9" t="s">
        <v>2424</v>
      </c>
      <c r="N1347" s="11">
        <v>-9.18</v>
      </c>
      <c r="O1347" s="11">
        <v>-9.18</v>
      </c>
      <c r="P1347" s="11">
        <v>-9.18</v>
      </c>
      <c r="Q1347" s="11">
        <v>-9.18</v>
      </c>
      <c r="R1347" s="11">
        <v>-9.18</v>
      </c>
      <c r="S1347" s="11">
        <v>-9.18</v>
      </c>
      <c r="T1347" s="11">
        <v>-9.18</v>
      </c>
      <c r="U1347" s="11">
        <v>-9.18</v>
      </c>
      <c r="V1347" s="11">
        <v>-9.18</v>
      </c>
      <c r="W1347" s="11">
        <v>-9.18</v>
      </c>
      <c r="X1347" s="11">
        <v>-9.18</v>
      </c>
      <c r="Y1347" s="11">
        <v>-9.18</v>
      </c>
      <c r="Z1347" s="8">
        <f t="shared" si="93"/>
        <v>-110.16000000000003</v>
      </c>
      <c r="AA1347" s="59" t="str">
        <f t="shared" si="91"/>
        <v>5.1.04.06</v>
      </c>
      <c r="AB1347" s="22" t="str">
        <f t="shared" si="92"/>
        <v xml:space="preserve">     Despesas Lojas</v>
      </c>
      <c r="AC1347" s="1" t="s">
        <v>4836</v>
      </c>
    </row>
    <row r="1348" spans="2:29" hidden="1">
      <c r="B1348" s="10">
        <v>19</v>
      </c>
      <c r="C1348" s="10" t="str">
        <f>VLOOKUP(B1348,'Base lojas DD'!$B:$C,2,0)</f>
        <v>Caldas Novas</v>
      </c>
      <c r="D1348" s="10" t="s">
        <v>1903</v>
      </c>
      <c r="E1348" s="10" t="str">
        <f>VLOOKUP(D1348,'CCs.'!$A:$C,3,0)</f>
        <v>Administrativo Loja</v>
      </c>
      <c r="F1348" s="9"/>
      <c r="G1348" s="12"/>
      <c r="H1348" s="12"/>
      <c r="I1348" s="12" t="s">
        <v>584</v>
      </c>
      <c r="J1348" s="12" t="str">
        <f>VLOOKUP(I1348,'Plano de contas'!$B$2:$D$800,3,0)</f>
        <v xml:space="preserve"> SERVICO DE MANUTENCAO DE MAQUINAS E EQUIPAMENTOS -560</v>
      </c>
      <c r="K1348" s="9" t="s">
        <v>2428</v>
      </c>
      <c r="L1348" s="9" t="s">
        <v>2423</v>
      </c>
      <c r="M1348" s="9" t="s">
        <v>2424</v>
      </c>
      <c r="N1348" s="11">
        <v>-0.91800000000000004</v>
      </c>
      <c r="O1348" s="11">
        <v>-0.91800000000000004</v>
      </c>
      <c r="P1348" s="11">
        <v>-0.91800000000000004</v>
      </c>
      <c r="Q1348" s="11">
        <v>-0.91800000000000004</v>
      </c>
      <c r="R1348" s="11">
        <v>-0.91800000000000004</v>
      </c>
      <c r="S1348" s="11">
        <v>-0.91800000000000004</v>
      </c>
      <c r="T1348" s="11">
        <v>-0.91800000000000004</v>
      </c>
      <c r="U1348" s="11">
        <v>-0.91800000000000004</v>
      </c>
      <c r="V1348" s="11">
        <v>-0.91800000000000004</v>
      </c>
      <c r="W1348" s="11">
        <v>-0.91800000000000004</v>
      </c>
      <c r="X1348" s="11">
        <v>-0.91800000000000004</v>
      </c>
      <c r="Y1348" s="11">
        <v>-0.91800000000000004</v>
      </c>
      <c r="Z1348" s="8">
        <f t="shared" si="93"/>
        <v>-11.015999999999998</v>
      </c>
      <c r="AA1348" s="59" t="str">
        <f t="shared" si="91"/>
        <v>5.1.04.06</v>
      </c>
      <c r="AB1348" s="22" t="str">
        <f t="shared" si="92"/>
        <v xml:space="preserve">     Despesas Lojas</v>
      </c>
      <c r="AC1348" s="1" t="s">
        <v>4836</v>
      </c>
    </row>
    <row r="1349" spans="2:29" hidden="1">
      <c r="B1349" s="10">
        <v>19</v>
      </c>
      <c r="C1349" s="10" t="str">
        <f>VLOOKUP(B1349,'Base lojas DD'!$B:$C,2,0)</f>
        <v>Caldas Novas</v>
      </c>
      <c r="D1349" s="10" t="s">
        <v>1903</v>
      </c>
      <c r="E1349" s="10" t="str">
        <f>VLOOKUP(D1349,'CCs.'!$A:$C,3,0)</f>
        <v>Administrativo Loja</v>
      </c>
      <c r="F1349" s="9"/>
      <c r="G1349" s="12"/>
      <c r="H1349" s="12"/>
      <c r="I1349" s="12" t="s">
        <v>584</v>
      </c>
      <c r="J1349" s="12" t="str">
        <f>VLOOKUP(I1349,'Plano de contas'!$B$2:$D$800,3,0)</f>
        <v xml:space="preserve"> SERVICO DE MANUTENCAO DE MAQUINAS E EQUIPAMENTOS -560</v>
      </c>
      <c r="K1349" s="9" t="s">
        <v>2460</v>
      </c>
      <c r="L1349" s="9" t="s">
        <v>2423</v>
      </c>
      <c r="M1349" s="9" t="s">
        <v>2424</v>
      </c>
      <c r="N1349" s="11">
        <v>-1.02</v>
      </c>
      <c r="O1349" s="11">
        <v>-1.02</v>
      </c>
      <c r="P1349" s="11">
        <v>-1.02</v>
      </c>
      <c r="Q1349" s="11">
        <v>-1.02</v>
      </c>
      <c r="R1349" s="11">
        <v>-1.02</v>
      </c>
      <c r="S1349" s="11">
        <v>-1.02</v>
      </c>
      <c r="T1349" s="11">
        <v>-1.02</v>
      </c>
      <c r="U1349" s="11">
        <v>-1.02</v>
      </c>
      <c r="V1349" s="11">
        <v>-1.02</v>
      </c>
      <c r="W1349" s="11">
        <v>-1.02</v>
      </c>
      <c r="X1349" s="11">
        <v>-1.02</v>
      </c>
      <c r="Y1349" s="11">
        <v>-1.02</v>
      </c>
      <c r="Z1349" s="8">
        <f t="shared" si="93"/>
        <v>-12.239999999999997</v>
      </c>
      <c r="AA1349" s="59" t="str">
        <f t="shared" si="91"/>
        <v>5.1.04.06</v>
      </c>
      <c r="AB1349" s="22" t="str">
        <f t="shared" si="92"/>
        <v xml:space="preserve">     Despesas Lojas</v>
      </c>
      <c r="AC1349" s="1" t="s">
        <v>4836</v>
      </c>
    </row>
    <row r="1350" spans="2:29" hidden="1">
      <c r="B1350" s="10">
        <v>19</v>
      </c>
      <c r="C1350" s="10" t="str">
        <f>VLOOKUP(B1350,'Base lojas DD'!$B:$C,2,0)</f>
        <v>Caldas Novas</v>
      </c>
      <c r="D1350" s="10" t="s">
        <v>1903</v>
      </c>
      <c r="E1350" s="10" t="str">
        <f>VLOOKUP(D1350,'CCs.'!$A:$C,3,0)</f>
        <v>Administrativo Loja</v>
      </c>
      <c r="F1350" s="9"/>
      <c r="G1350" s="12"/>
      <c r="H1350" s="12"/>
      <c r="I1350" s="12" t="s">
        <v>584</v>
      </c>
      <c r="J1350" s="12" t="str">
        <f>VLOOKUP(I1350,'Plano de contas'!$B$2:$D$800,3,0)</f>
        <v xml:space="preserve"> SERVICO DE MANUTENCAO DE MAQUINAS E EQUIPAMENTOS -560</v>
      </c>
      <c r="K1350" s="9" t="s">
        <v>2429</v>
      </c>
      <c r="L1350" s="9" t="s">
        <v>2423</v>
      </c>
      <c r="M1350" s="9" t="s">
        <v>2424</v>
      </c>
      <c r="N1350" s="11">
        <v>-3.5190000000000001</v>
      </c>
      <c r="O1350" s="11">
        <v>-3.5190000000000001</v>
      </c>
      <c r="P1350" s="11">
        <v>-3.5190000000000001</v>
      </c>
      <c r="Q1350" s="11">
        <v>-3.5190000000000001</v>
      </c>
      <c r="R1350" s="11">
        <v>-3.5190000000000001</v>
      </c>
      <c r="S1350" s="11">
        <v>-3.5190000000000001</v>
      </c>
      <c r="T1350" s="11">
        <v>-3.5190000000000001</v>
      </c>
      <c r="U1350" s="11">
        <v>-3.5190000000000001</v>
      </c>
      <c r="V1350" s="11">
        <v>-3.5190000000000001</v>
      </c>
      <c r="W1350" s="11">
        <v>-3.5190000000000001</v>
      </c>
      <c r="X1350" s="11">
        <v>-3.5190000000000001</v>
      </c>
      <c r="Y1350" s="11">
        <v>-3.5190000000000001</v>
      </c>
      <c r="Z1350" s="8">
        <f t="shared" si="93"/>
        <v>-42.227999999999987</v>
      </c>
      <c r="AA1350" s="59" t="str">
        <f t="shared" si="91"/>
        <v>5.1.04.06</v>
      </c>
      <c r="AB1350" s="22" t="str">
        <f t="shared" si="92"/>
        <v xml:space="preserve">     Despesas Lojas</v>
      </c>
      <c r="AC1350" s="1" t="s">
        <v>4836</v>
      </c>
    </row>
    <row r="1351" spans="2:29" hidden="1">
      <c r="B1351" s="10">
        <v>19</v>
      </c>
      <c r="C1351" s="10" t="str">
        <f>VLOOKUP(B1351,'Base lojas DD'!$B:$C,2,0)</f>
        <v>Caldas Novas</v>
      </c>
      <c r="D1351" s="10" t="s">
        <v>1903</v>
      </c>
      <c r="E1351" s="10" t="str">
        <f>VLOOKUP(D1351,'CCs.'!$A:$C,3,0)</f>
        <v>Administrativo Loja</v>
      </c>
      <c r="F1351" s="9"/>
      <c r="G1351" s="12"/>
      <c r="H1351" s="12"/>
      <c r="I1351" s="12" t="s">
        <v>584</v>
      </c>
      <c r="J1351" s="12" t="str">
        <f>VLOOKUP(I1351,'Plano de contas'!$B$2:$D$800,3,0)</f>
        <v xml:space="preserve"> SERVICO DE MANUTENCAO DE MAQUINAS E EQUIPAMENTOS -560</v>
      </c>
      <c r="K1351" s="9" t="s">
        <v>2430</v>
      </c>
      <c r="L1351" s="9" t="s">
        <v>2423</v>
      </c>
      <c r="M1351" s="9" t="s">
        <v>2424</v>
      </c>
      <c r="N1351" s="11">
        <v>-3.774</v>
      </c>
      <c r="O1351" s="11">
        <v>-3.774</v>
      </c>
      <c r="P1351" s="11">
        <v>-3.774</v>
      </c>
      <c r="Q1351" s="11">
        <v>-3.774</v>
      </c>
      <c r="R1351" s="11">
        <v>-3.774</v>
      </c>
      <c r="S1351" s="11">
        <v>-3.774</v>
      </c>
      <c r="T1351" s="11">
        <v>-3.774</v>
      </c>
      <c r="U1351" s="11">
        <v>-3.774</v>
      </c>
      <c r="V1351" s="11">
        <v>-3.774</v>
      </c>
      <c r="W1351" s="11">
        <v>-3.774</v>
      </c>
      <c r="X1351" s="11">
        <v>-3.774</v>
      </c>
      <c r="Y1351" s="11">
        <v>-3.774</v>
      </c>
      <c r="Z1351" s="8">
        <f t="shared" si="93"/>
        <v>-45.288000000000004</v>
      </c>
      <c r="AA1351" s="59" t="str">
        <f t="shared" si="91"/>
        <v>5.1.04.06</v>
      </c>
      <c r="AB1351" s="22" t="str">
        <f t="shared" si="92"/>
        <v xml:space="preserve">     Despesas Lojas</v>
      </c>
      <c r="AC1351" s="1" t="s">
        <v>4836</v>
      </c>
    </row>
    <row r="1352" spans="2:29" hidden="1">
      <c r="B1352" s="10">
        <v>19</v>
      </c>
      <c r="C1352" s="10" t="str">
        <f>VLOOKUP(B1352,'Base lojas DD'!$B:$C,2,0)</f>
        <v>Caldas Novas</v>
      </c>
      <c r="D1352" s="10" t="s">
        <v>1903</v>
      </c>
      <c r="E1352" s="10" t="str">
        <f>VLOOKUP(D1352,'CCs.'!$A:$C,3,0)</f>
        <v>Administrativo Loja</v>
      </c>
      <c r="F1352" s="9"/>
      <c r="G1352" s="12"/>
      <c r="H1352" s="12"/>
      <c r="I1352" s="12" t="s">
        <v>584</v>
      </c>
      <c r="J1352" s="12" t="str">
        <f>VLOOKUP(I1352,'Plano de contas'!$B$2:$D$800,3,0)</f>
        <v xml:space="preserve"> SERVICO DE MANUTENCAO DE MAQUINAS E EQUIPAMENTOS -560</v>
      </c>
      <c r="K1352" s="9" t="s">
        <v>2456</v>
      </c>
      <c r="L1352" s="9" t="s">
        <v>2423</v>
      </c>
      <c r="M1352" s="9" t="s">
        <v>2424</v>
      </c>
      <c r="N1352" s="11">
        <v>-0.92820000000000003</v>
      </c>
      <c r="O1352" s="11">
        <v>-0.92820000000000003</v>
      </c>
      <c r="P1352" s="11">
        <v>-0.92820000000000003</v>
      </c>
      <c r="Q1352" s="11">
        <v>-0.92820000000000003</v>
      </c>
      <c r="R1352" s="11">
        <v>-0.92820000000000003</v>
      </c>
      <c r="S1352" s="11">
        <v>-0.92820000000000003</v>
      </c>
      <c r="T1352" s="11">
        <v>-0.92820000000000003</v>
      </c>
      <c r="U1352" s="11">
        <v>-0.92820000000000003</v>
      </c>
      <c r="V1352" s="11">
        <v>-0.92820000000000003</v>
      </c>
      <c r="W1352" s="11">
        <v>-0.92820000000000003</v>
      </c>
      <c r="X1352" s="11">
        <v>-0.92820000000000003</v>
      </c>
      <c r="Y1352" s="11">
        <v>-0.92820000000000003</v>
      </c>
      <c r="Z1352" s="8">
        <f t="shared" si="93"/>
        <v>-11.138400000000003</v>
      </c>
      <c r="AA1352" s="59" t="str">
        <f t="shared" si="91"/>
        <v>5.1.04.06</v>
      </c>
      <c r="AB1352" s="22" t="str">
        <f t="shared" si="92"/>
        <v xml:space="preserve">     Despesas Lojas</v>
      </c>
      <c r="AC1352" s="1" t="s">
        <v>4836</v>
      </c>
    </row>
    <row r="1353" spans="2:29" hidden="1">
      <c r="B1353" s="10">
        <v>19</v>
      </c>
      <c r="C1353" s="10" t="str">
        <f>VLOOKUP(B1353,'Base lojas DD'!$B:$C,2,0)</f>
        <v>Caldas Novas</v>
      </c>
      <c r="D1353" s="10" t="s">
        <v>1903</v>
      </c>
      <c r="E1353" s="10" t="str">
        <f>VLOOKUP(D1353,'CCs.'!$A:$C,3,0)</f>
        <v>Administrativo Loja</v>
      </c>
      <c r="F1353" s="9"/>
      <c r="G1353" s="12"/>
      <c r="H1353" s="12"/>
      <c r="I1353" s="12" t="s">
        <v>584</v>
      </c>
      <c r="J1353" s="12" t="str">
        <f>VLOOKUP(I1353,'Plano de contas'!$B$2:$D$800,3,0)</f>
        <v xml:space="preserve"> SERVICO DE MANUTENCAO DE MAQUINAS E EQUIPAMENTOS -560</v>
      </c>
      <c r="K1353" s="9" t="s">
        <v>2436</v>
      </c>
      <c r="L1353" s="9" t="s">
        <v>2423</v>
      </c>
      <c r="M1353" s="9" t="s">
        <v>2424</v>
      </c>
      <c r="N1353" s="11">
        <v>-1.1525999999999998</v>
      </c>
      <c r="O1353" s="11">
        <v>-1.1525999999999998</v>
      </c>
      <c r="P1353" s="11">
        <v>-1.1525999999999998</v>
      </c>
      <c r="Q1353" s="11">
        <v>-1.1525999999999998</v>
      </c>
      <c r="R1353" s="11">
        <v>-1.1525999999999998</v>
      </c>
      <c r="S1353" s="11">
        <v>-1.1525999999999998</v>
      </c>
      <c r="T1353" s="11">
        <v>-1.1525999999999998</v>
      </c>
      <c r="U1353" s="11">
        <v>-1.1525999999999998</v>
      </c>
      <c r="V1353" s="11">
        <v>-1.1525999999999998</v>
      </c>
      <c r="W1353" s="11">
        <v>-1.1525999999999998</v>
      </c>
      <c r="X1353" s="11">
        <v>-1.1525999999999998</v>
      </c>
      <c r="Y1353" s="11">
        <v>-1.1525999999999998</v>
      </c>
      <c r="Z1353" s="8">
        <f t="shared" si="93"/>
        <v>-13.831199999999997</v>
      </c>
      <c r="AA1353" s="59" t="str">
        <f t="shared" si="91"/>
        <v>5.1.04.06</v>
      </c>
      <c r="AB1353" s="22" t="str">
        <f t="shared" si="92"/>
        <v xml:space="preserve">     Despesas Lojas</v>
      </c>
      <c r="AC1353" s="1" t="s">
        <v>4836</v>
      </c>
    </row>
    <row r="1354" spans="2:29" hidden="1">
      <c r="B1354" s="10">
        <v>19</v>
      </c>
      <c r="C1354" s="10" t="str">
        <f>VLOOKUP(B1354,'Base lojas DD'!$B:$C,2,0)</f>
        <v>Caldas Novas</v>
      </c>
      <c r="D1354" s="10" t="s">
        <v>1903</v>
      </c>
      <c r="E1354" s="10" t="str">
        <f>VLOOKUP(D1354,'CCs.'!$A:$C,3,0)</f>
        <v>Administrativo Loja</v>
      </c>
      <c r="F1354" s="9"/>
      <c r="G1354" s="12"/>
      <c r="H1354" s="12"/>
      <c r="I1354" s="12" t="s">
        <v>584</v>
      </c>
      <c r="J1354" s="12" t="str">
        <f>VLOOKUP(I1354,'Plano de contas'!$B$2:$D$800,3,0)</f>
        <v xml:space="preserve"> SERVICO DE MANUTENCAO DE MAQUINAS E EQUIPAMENTOS -560</v>
      </c>
      <c r="K1354" s="9" t="s">
        <v>2461</v>
      </c>
      <c r="L1354" s="9" t="s">
        <v>2423</v>
      </c>
      <c r="M1354" s="9" t="s">
        <v>2424</v>
      </c>
      <c r="N1354" s="11">
        <v>-1.224</v>
      </c>
      <c r="O1354" s="11">
        <v>-1.224</v>
      </c>
      <c r="P1354" s="11">
        <v>-1.224</v>
      </c>
      <c r="Q1354" s="11">
        <v>-1.224</v>
      </c>
      <c r="R1354" s="11">
        <v>-1.224</v>
      </c>
      <c r="S1354" s="11">
        <v>-1.224</v>
      </c>
      <c r="T1354" s="11">
        <v>-1.224</v>
      </c>
      <c r="U1354" s="11">
        <v>-1.224</v>
      </c>
      <c r="V1354" s="11">
        <v>-1.224</v>
      </c>
      <c r="W1354" s="11">
        <v>-1.224</v>
      </c>
      <c r="X1354" s="11">
        <v>-1.224</v>
      </c>
      <c r="Y1354" s="11">
        <v>-1.224</v>
      </c>
      <c r="Z1354" s="8">
        <f t="shared" si="93"/>
        <v>-14.688000000000001</v>
      </c>
      <c r="AA1354" s="59" t="str">
        <f t="shared" si="91"/>
        <v>5.1.04.06</v>
      </c>
      <c r="AB1354" s="22" t="str">
        <f t="shared" si="92"/>
        <v xml:space="preserve">     Despesas Lojas</v>
      </c>
      <c r="AC1354" s="1" t="s">
        <v>4836</v>
      </c>
    </row>
    <row r="1355" spans="2:29" hidden="1">
      <c r="B1355" s="10">
        <v>19</v>
      </c>
      <c r="C1355" s="10" t="str">
        <f>VLOOKUP(B1355,'Base lojas DD'!$B:$C,2,0)</f>
        <v>Caldas Novas</v>
      </c>
      <c r="D1355" s="10" t="s">
        <v>1903</v>
      </c>
      <c r="E1355" s="10" t="str">
        <f>VLOOKUP(D1355,'CCs.'!$A:$C,3,0)</f>
        <v>Administrativo Loja</v>
      </c>
      <c r="F1355" s="9"/>
      <c r="G1355" s="12"/>
      <c r="H1355" s="12"/>
      <c r="I1355" s="12" t="s">
        <v>584</v>
      </c>
      <c r="J1355" s="12" t="str">
        <f>VLOOKUP(I1355,'Plano de contas'!$B$2:$D$800,3,0)</f>
        <v xml:space="preserve"> SERVICO DE MANUTENCAO DE MAQUINAS E EQUIPAMENTOS -560</v>
      </c>
      <c r="K1355" s="9" t="s">
        <v>2449</v>
      </c>
      <c r="L1355" s="9" t="s">
        <v>2423</v>
      </c>
      <c r="M1355" s="9" t="s">
        <v>2424</v>
      </c>
      <c r="N1355" s="11">
        <v>-1.0455000000000001</v>
      </c>
      <c r="O1355" s="11">
        <v>-1.0455000000000001</v>
      </c>
      <c r="P1355" s="11">
        <v>-1.0455000000000001</v>
      </c>
      <c r="Q1355" s="11">
        <v>-1.0455000000000001</v>
      </c>
      <c r="R1355" s="11">
        <v>-1.0455000000000001</v>
      </c>
      <c r="S1355" s="11">
        <v>-1.0455000000000001</v>
      </c>
      <c r="T1355" s="11">
        <v>-1.0455000000000001</v>
      </c>
      <c r="U1355" s="11">
        <v>-1.0455000000000001</v>
      </c>
      <c r="V1355" s="11">
        <v>-1.0455000000000001</v>
      </c>
      <c r="W1355" s="11">
        <v>-1.0455000000000001</v>
      </c>
      <c r="X1355" s="11">
        <v>-1.0455000000000001</v>
      </c>
      <c r="Y1355" s="11">
        <v>-1.0455000000000001</v>
      </c>
      <c r="Z1355" s="8">
        <f t="shared" si="93"/>
        <v>-12.546000000000005</v>
      </c>
      <c r="AA1355" s="59" t="str">
        <f t="shared" si="91"/>
        <v>5.1.04.06</v>
      </c>
      <c r="AB1355" s="22" t="str">
        <f t="shared" si="92"/>
        <v xml:space="preserve">     Despesas Lojas</v>
      </c>
      <c r="AC1355" s="1" t="s">
        <v>4836</v>
      </c>
    </row>
    <row r="1356" spans="2:29" hidden="1">
      <c r="B1356" s="10">
        <v>21</v>
      </c>
      <c r="C1356" s="10" t="str">
        <f>VLOOKUP(B1356,'Base lojas DD'!$B:$C,2,0)</f>
        <v>P Sul</v>
      </c>
      <c r="D1356" s="10" t="s">
        <v>1903</v>
      </c>
      <c r="E1356" s="10" t="str">
        <f>VLOOKUP(D1356,'CCs.'!$A:$C,3,0)</f>
        <v>Administrativo Loja</v>
      </c>
      <c r="F1356" s="9"/>
      <c r="G1356" s="12"/>
      <c r="H1356" s="12"/>
      <c r="I1356" s="12" t="s">
        <v>584</v>
      </c>
      <c r="J1356" s="12" t="str">
        <f>VLOOKUP(I1356,'Plano de contas'!$B$2:$D$800,3,0)</f>
        <v xml:space="preserve"> SERVICO DE MANUTENCAO DE MAQUINAS E EQUIPAMENTOS -560</v>
      </c>
      <c r="K1356" s="9" t="s">
        <v>2434</v>
      </c>
      <c r="L1356" s="9" t="s">
        <v>2423</v>
      </c>
      <c r="M1356" s="9" t="s">
        <v>2424</v>
      </c>
      <c r="N1356" s="11">
        <v>-0.81599999999999995</v>
      </c>
      <c r="O1356" s="11">
        <v>-0.81599999999999995</v>
      </c>
      <c r="P1356" s="11">
        <v>-0.81599999999999995</v>
      </c>
      <c r="Q1356" s="11">
        <v>-0.81599999999999995</v>
      </c>
      <c r="R1356" s="11">
        <v>-0.81599999999999995</v>
      </c>
      <c r="S1356" s="11">
        <v>-0.81599999999999995</v>
      </c>
      <c r="T1356" s="11">
        <v>-0.81599999999999995</v>
      </c>
      <c r="U1356" s="11">
        <v>-0.81599999999999995</v>
      </c>
      <c r="V1356" s="11">
        <v>-0.81599999999999995</v>
      </c>
      <c r="W1356" s="11">
        <v>-0.81599999999999995</v>
      </c>
      <c r="X1356" s="11">
        <v>-0.81599999999999995</v>
      </c>
      <c r="Y1356" s="11">
        <v>-0.81599999999999995</v>
      </c>
      <c r="Z1356" s="8">
        <f t="shared" si="93"/>
        <v>-9.7920000000000016</v>
      </c>
      <c r="AA1356" s="59" t="str">
        <f t="shared" si="91"/>
        <v>5.1.04.06</v>
      </c>
      <c r="AB1356" s="22" t="str">
        <f t="shared" si="92"/>
        <v xml:space="preserve">     Despesas Lojas</v>
      </c>
      <c r="AC1356" s="1" t="s">
        <v>4836</v>
      </c>
    </row>
    <row r="1357" spans="2:29" hidden="1">
      <c r="B1357" s="10">
        <v>21</v>
      </c>
      <c r="C1357" s="10" t="str">
        <f>VLOOKUP(B1357,'Base lojas DD'!$B:$C,2,0)</f>
        <v>P Sul</v>
      </c>
      <c r="D1357" s="10" t="s">
        <v>1903</v>
      </c>
      <c r="E1357" s="10" t="str">
        <f>VLOOKUP(D1357,'CCs.'!$A:$C,3,0)</f>
        <v>Administrativo Loja</v>
      </c>
      <c r="F1357" s="9"/>
      <c r="G1357" s="12"/>
      <c r="H1357" s="12"/>
      <c r="I1357" s="12" t="s">
        <v>584</v>
      </c>
      <c r="J1357" s="12" t="str">
        <f>VLOOKUP(I1357,'Plano de contas'!$B$2:$D$800,3,0)</f>
        <v xml:space="preserve"> SERVICO DE MANUTENCAO DE MAQUINAS E EQUIPAMENTOS -560</v>
      </c>
      <c r="K1357" s="9" t="s">
        <v>2426</v>
      </c>
      <c r="L1357" s="9" t="s">
        <v>2423</v>
      </c>
      <c r="M1357" s="9" t="s">
        <v>2424</v>
      </c>
      <c r="N1357" s="11">
        <v>-0.99450000000000005</v>
      </c>
      <c r="O1357" s="11">
        <v>-0.99450000000000005</v>
      </c>
      <c r="P1357" s="11">
        <v>-0.99450000000000005</v>
      </c>
      <c r="Q1357" s="11">
        <v>-0.99450000000000005</v>
      </c>
      <c r="R1357" s="11">
        <v>-0.99450000000000005</v>
      </c>
      <c r="S1357" s="11">
        <v>-0.99450000000000005</v>
      </c>
      <c r="T1357" s="11">
        <v>-0.99450000000000005</v>
      </c>
      <c r="U1357" s="11">
        <v>-0.99450000000000005</v>
      </c>
      <c r="V1357" s="11">
        <v>-0.99450000000000005</v>
      </c>
      <c r="W1357" s="11">
        <v>-0.99450000000000005</v>
      </c>
      <c r="X1357" s="11">
        <v>-0.99450000000000005</v>
      </c>
      <c r="Y1357" s="11">
        <v>-0.99450000000000005</v>
      </c>
      <c r="Z1357" s="8">
        <f t="shared" si="93"/>
        <v>-11.934000000000003</v>
      </c>
      <c r="AA1357" s="59" t="str">
        <f t="shared" si="91"/>
        <v>5.1.04.06</v>
      </c>
      <c r="AB1357" s="22" t="str">
        <f t="shared" si="92"/>
        <v xml:space="preserve">     Despesas Lojas</v>
      </c>
      <c r="AC1357" s="1" t="s">
        <v>4836</v>
      </c>
    </row>
    <row r="1358" spans="2:29" hidden="1">
      <c r="B1358" s="10">
        <v>21</v>
      </c>
      <c r="C1358" s="10" t="str">
        <f>VLOOKUP(B1358,'Base lojas DD'!$B:$C,2,0)</f>
        <v>P Sul</v>
      </c>
      <c r="D1358" s="10" t="s">
        <v>1903</v>
      </c>
      <c r="E1358" s="10" t="str">
        <f>VLOOKUP(D1358,'CCs.'!$A:$C,3,0)</f>
        <v>Administrativo Loja</v>
      </c>
      <c r="F1358" s="9"/>
      <c r="G1358" s="12"/>
      <c r="H1358" s="12"/>
      <c r="I1358" s="12" t="s">
        <v>584</v>
      </c>
      <c r="J1358" s="12" t="str">
        <f>VLOOKUP(I1358,'Plano de contas'!$B$2:$D$800,3,0)</f>
        <v xml:space="preserve"> SERVICO DE MANUTENCAO DE MAQUINAS E EQUIPAMENTOS -560</v>
      </c>
      <c r="K1358" s="9" t="s">
        <v>2429</v>
      </c>
      <c r="L1358" s="9" t="s">
        <v>2423</v>
      </c>
      <c r="M1358" s="9" t="s">
        <v>2424</v>
      </c>
      <c r="N1358" s="11">
        <v>-1.3565999999999998</v>
      </c>
      <c r="O1358" s="11">
        <v>-1.3565999999999998</v>
      </c>
      <c r="P1358" s="11">
        <v>-1.3565999999999998</v>
      </c>
      <c r="Q1358" s="11">
        <v>-1.3565999999999998</v>
      </c>
      <c r="R1358" s="11">
        <v>-1.3565999999999998</v>
      </c>
      <c r="S1358" s="11">
        <v>-1.3565999999999998</v>
      </c>
      <c r="T1358" s="11">
        <v>-1.3565999999999998</v>
      </c>
      <c r="U1358" s="11">
        <v>-1.3565999999999998</v>
      </c>
      <c r="V1358" s="11">
        <v>-1.3565999999999998</v>
      </c>
      <c r="W1358" s="11">
        <v>-1.3565999999999998</v>
      </c>
      <c r="X1358" s="11">
        <v>-1.3565999999999998</v>
      </c>
      <c r="Y1358" s="11">
        <v>-1.3565999999999998</v>
      </c>
      <c r="Z1358" s="8">
        <f t="shared" si="93"/>
        <v>-16.279199999999999</v>
      </c>
      <c r="AA1358" s="59" t="str">
        <f t="shared" si="91"/>
        <v>5.1.04.06</v>
      </c>
      <c r="AB1358" s="22" t="str">
        <f t="shared" si="92"/>
        <v xml:space="preserve">     Despesas Lojas</v>
      </c>
      <c r="AC1358" s="1" t="s">
        <v>4836</v>
      </c>
    </row>
    <row r="1359" spans="2:29" hidden="1">
      <c r="B1359" s="10">
        <v>21</v>
      </c>
      <c r="C1359" s="10" t="str">
        <f>VLOOKUP(B1359,'Base lojas DD'!$B:$C,2,0)</f>
        <v>P Sul</v>
      </c>
      <c r="D1359" s="10" t="s">
        <v>1903</v>
      </c>
      <c r="E1359" s="10" t="str">
        <f>VLOOKUP(D1359,'CCs.'!$A:$C,3,0)</f>
        <v>Administrativo Loja</v>
      </c>
      <c r="F1359" s="9"/>
      <c r="G1359" s="12"/>
      <c r="H1359" s="12"/>
      <c r="I1359" s="12" t="s">
        <v>584</v>
      </c>
      <c r="J1359" s="12" t="str">
        <f>VLOOKUP(I1359,'Plano de contas'!$B$2:$D$800,3,0)</f>
        <v xml:space="preserve"> SERVICO DE MANUTENCAO DE MAQUINAS E EQUIPAMENTOS -560</v>
      </c>
      <c r="K1359" s="9" t="s">
        <v>2108</v>
      </c>
      <c r="L1359" s="9" t="s">
        <v>2423</v>
      </c>
      <c r="M1359" s="9" t="s">
        <v>2424</v>
      </c>
      <c r="N1359" s="11">
        <v>-5.8956</v>
      </c>
      <c r="O1359" s="11">
        <v>-5.8956</v>
      </c>
      <c r="P1359" s="11">
        <v>-5.8956</v>
      </c>
      <c r="Q1359" s="11">
        <v>-5.8956</v>
      </c>
      <c r="R1359" s="11">
        <v>-5.8956</v>
      </c>
      <c r="S1359" s="11">
        <v>-5.8956</v>
      </c>
      <c r="T1359" s="11">
        <v>-5.8956</v>
      </c>
      <c r="U1359" s="11">
        <v>-5.8956</v>
      </c>
      <c r="V1359" s="11">
        <v>-5.8956</v>
      </c>
      <c r="W1359" s="11">
        <v>-5.8956</v>
      </c>
      <c r="X1359" s="11">
        <v>-5.8956</v>
      </c>
      <c r="Y1359" s="11">
        <v>-5.8956</v>
      </c>
      <c r="Z1359" s="8">
        <f t="shared" si="93"/>
        <v>-70.747200000000007</v>
      </c>
      <c r="AA1359" s="59" t="str">
        <f t="shared" si="91"/>
        <v>5.1.04.06</v>
      </c>
      <c r="AB1359" s="22" t="str">
        <f t="shared" si="92"/>
        <v xml:space="preserve">     Despesas Lojas</v>
      </c>
      <c r="AC1359" s="1" t="s">
        <v>4836</v>
      </c>
    </row>
    <row r="1360" spans="2:29" hidden="1">
      <c r="B1360" s="10">
        <v>21</v>
      </c>
      <c r="C1360" s="10" t="str">
        <f>VLOOKUP(B1360,'Base lojas DD'!$B:$C,2,0)</f>
        <v>P Sul</v>
      </c>
      <c r="D1360" s="10" t="s">
        <v>1903</v>
      </c>
      <c r="E1360" s="10" t="str">
        <f>VLOOKUP(D1360,'CCs.'!$A:$C,3,0)</f>
        <v>Administrativo Loja</v>
      </c>
      <c r="F1360" s="9"/>
      <c r="G1360" s="12"/>
      <c r="H1360" s="12"/>
      <c r="I1360" s="12" t="s">
        <v>584</v>
      </c>
      <c r="J1360" s="12" t="str">
        <f>VLOOKUP(I1360,'Plano de contas'!$B$2:$D$800,3,0)</f>
        <v xml:space="preserve"> SERVICO DE MANUTENCAO DE MAQUINAS E EQUIPAMENTOS -560</v>
      </c>
      <c r="K1360" s="9" t="s">
        <v>2430</v>
      </c>
      <c r="L1360" s="9" t="s">
        <v>2423</v>
      </c>
      <c r="M1360" s="9" t="s">
        <v>2424</v>
      </c>
      <c r="N1360" s="11">
        <v>-2.754</v>
      </c>
      <c r="O1360" s="11">
        <v>-2.754</v>
      </c>
      <c r="P1360" s="11">
        <v>-2.754</v>
      </c>
      <c r="Q1360" s="11">
        <v>-2.754</v>
      </c>
      <c r="R1360" s="11">
        <v>-2.754</v>
      </c>
      <c r="S1360" s="11">
        <v>-2.754</v>
      </c>
      <c r="T1360" s="11">
        <v>-2.754</v>
      </c>
      <c r="U1360" s="11">
        <v>-2.754</v>
      </c>
      <c r="V1360" s="11">
        <v>-2.754</v>
      </c>
      <c r="W1360" s="11">
        <v>-2.754</v>
      </c>
      <c r="X1360" s="11">
        <v>-2.754</v>
      </c>
      <c r="Y1360" s="11">
        <v>-2.754</v>
      </c>
      <c r="Z1360" s="8">
        <f t="shared" si="93"/>
        <v>-33.048000000000009</v>
      </c>
      <c r="AA1360" s="59" t="str">
        <f t="shared" si="91"/>
        <v>5.1.04.06</v>
      </c>
      <c r="AB1360" s="22" t="str">
        <f t="shared" si="92"/>
        <v xml:space="preserve">     Despesas Lojas</v>
      </c>
      <c r="AC1360" s="1" t="s">
        <v>4836</v>
      </c>
    </row>
    <row r="1361" spans="2:29" hidden="1">
      <c r="B1361" s="10">
        <v>21</v>
      </c>
      <c r="C1361" s="10" t="str">
        <f>VLOOKUP(B1361,'Base lojas DD'!$B:$C,2,0)</f>
        <v>P Sul</v>
      </c>
      <c r="D1361" s="10" t="s">
        <v>1903</v>
      </c>
      <c r="E1361" s="10" t="str">
        <f>VLOOKUP(D1361,'CCs.'!$A:$C,3,0)</f>
        <v>Administrativo Loja</v>
      </c>
      <c r="F1361" s="9"/>
      <c r="G1361" s="12"/>
      <c r="H1361" s="12"/>
      <c r="I1361" s="12" t="s">
        <v>584</v>
      </c>
      <c r="J1361" s="12" t="str">
        <f>VLOOKUP(I1361,'Plano de contas'!$B$2:$D$800,3,0)</f>
        <v xml:space="preserve"> SERVICO DE MANUTENCAO DE MAQUINAS E EQUIPAMENTOS -560</v>
      </c>
      <c r="K1361" s="9" t="s">
        <v>2431</v>
      </c>
      <c r="L1361" s="9" t="s">
        <v>2423</v>
      </c>
      <c r="M1361" s="9" t="s">
        <v>2424</v>
      </c>
      <c r="N1361" s="11">
        <v>-0.66300000000000003</v>
      </c>
      <c r="O1361" s="11">
        <v>-0.66300000000000003</v>
      </c>
      <c r="P1361" s="11">
        <v>-0.66300000000000003</v>
      </c>
      <c r="Q1361" s="11">
        <v>-0.66300000000000003</v>
      </c>
      <c r="R1361" s="11">
        <v>-0.66300000000000003</v>
      </c>
      <c r="S1361" s="11">
        <v>-0.66300000000000003</v>
      </c>
      <c r="T1361" s="11">
        <v>-0.66300000000000003</v>
      </c>
      <c r="U1361" s="11">
        <v>-0.66300000000000003</v>
      </c>
      <c r="V1361" s="11">
        <v>-0.66300000000000003</v>
      </c>
      <c r="W1361" s="11">
        <v>-0.66300000000000003</v>
      </c>
      <c r="X1361" s="11">
        <v>-0.66300000000000003</v>
      </c>
      <c r="Y1361" s="11">
        <v>-0.66300000000000003</v>
      </c>
      <c r="Z1361" s="8">
        <f t="shared" si="93"/>
        <v>-7.9560000000000022</v>
      </c>
      <c r="AA1361" s="59" t="str">
        <f t="shared" si="91"/>
        <v>5.1.04.06</v>
      </c>
      <c r="AB1361" s="22" t="str">
        <f t="shared" si="92"/>
        <v xml:space="preserve">     Despesas Lojas</v>
      </c>
      <c r="AC1361" s="1" t="s">
        <v>4836</v>
      </c>
    </row>
    <row r="1362" spans="2:29" hidden="1">
      <c r="B1362" s="10">
        <v>21</v>
      </c>
      <c r="C1362" s="10" t="str">
        <f>VLOOKUP(B1362,'Base lojas DD'!$B:$C,2,0)</f>
        <v>P Sul</v>
      </c>
      <c r="D1362" s="10" t="s">
        <v>1903</v>
      </c>
      <c r="E1362" s="10" t="str">
        <f>VLOOKUP(D1362,'CCs.'!$A:$C,3,0)</f>
        <v>Administrativo Loja</v>
      </c>
      <c r="F1362" s="9"/>
      <c r="G1362" s="12"/>
      <c r="H1362" s="12"/>
      <c r="I1362" s="12" t="s">
        <v>584</v>
      </c>
      <c r="J1362" s="12" t="str">
        <f>VLOOKUP(I1362,'Plano de contas'!$B$2:$D$800,3,0)</f>
        <v xml:space="preserve"> SERVICO DE MANUTENCAO DE MAQUINAS E EQUIPAMENTOS -560</v>
      </c>
      <c r="K1362" s="9" t="s">
        <v>2432</v>
      </c>
      <c r="L1362" s="9" t="s">
        <v>2423</v>
      </c>
      <c r="M1362" s="9" t="s">
        <v>2424</v>
      </c>
      <c r="N1362" s="11">
        <v>-3.4883999999999999</v>
      </c>
      <c r="O1362" s="11">
        <v>-3.4883999999999999</v>
      </c>
      <c r="P1362" s="11">
        <v>-3.4883999999999999</v>
      </c>
      <c r="Q1362" s="11">
        <v>-3.4883999999999999</v>
      </c>
      <c r="R1362" s="11">
        <v>-3.4883999999999999</v>
      </c>
      <c r="S1362" s="11">
        <v>-3.4883999999999999</v>
      </c>
      <c r="T1362" s="11">
        <v>-3.4883999999999999</v>
      </c>
      <c r="U1362" s="11">
        <v>-3.4883999999999999</v>
      </c>
      <c r="V1362" s="11">
        <v>-3.4883999999999999</v>
      </c>
      <c r="W1362" s="11">
        <v>-3.4883999999999999</v>
      </c>
      <c r="X1362" s="11">
        <v>-3.4883999999999999</v>
      </c>
      <c r="Y1362" s="11">
        <v>-3.4883999999999999</v>
      </c>
      <c r="Z1362" s="8">
        <f t="shared" si="93"/>
        <v>-41.86079999999999</v>
      </c>
      <c r="AA1362" s="59" t="str">
        <f t="shared" si="91"/>
        <v>5.1.04.06</v>
      </c>
      <c r="AB1362" s="22" t="str">
        <f t="shared" si="92"/>
        <v xml:space="preserve">     Despesas Lojas</v>
      </c>
      <c r="AC1362" s="1" t="s">
        <v>4836</v>
      </c>
    </row>
    <row r="1363" spans="2:29" hidden="1">
      <c r="B1363" s="10">
        <v>25</v>
      </c>
      <c r="C1363" s="10" t="str">
        <f>VLOOKUP(B1363,'Base lojas DD'!$B:$C,2,0)</f>
        <v>Novo Gama</v>
      </c>
      <c r="D1363" s="10" t="s">
        <v>1903</v>
      </c>
      <c r="E1363" s="10" t="str">
        <f>VLOOKUP(D1363,'CCs.'!$A:$C,3,0)</f>
        <v>Administrativo Loja</v>
      </c>
      <c r="F1363" s="9"/>
      <c r="G1363" s="12"/>
      <c r="H1363" s="12"/>
      <c r="I1363" s="12" t="s">
        <v>584</v>
      </c>
      <c r="J1363" s="12" t="str">
        <f>VLOOKUP(I1363,'Plano de contas'!$B$2:$D$800,3,0)</f>
        <v xml:space="preserve"> SERVICO DE MANUTENCAO DE MAQUINAS E EQUIPAMENTOS -560</v>
      </c>
      <c r="K1363" s="9" t="s">
        <v>2434</v>
      </c>
      <c r="L1363" s="9" t="s">
        <v>2423</v>
      </c>
      <c r="M1363" s="9" t="s">
        <v>2424</v>
      </c>
      <c r="N1363" s="11">
        <v>-1.53</v>
      </c>
      <c r="O1363" s="11">
        <v>-1.53</v>
      </c>
      <c r="P1363" s="11">
        <v>-1.53</v>
      </c>
      <c r="Q1363" s="11">
        <v>-1.53</v>
      </c>
      <c r="R1363" s="11">
        <v>-1.53</v>
      </c>
      <c r="S1363" s="11">
        <v>-1.53</v>
      </c>
      <c r="T1363" s="11">
        <v>-1.53</v>
      </c>
      <c r="U1363" s="11">
        <v>-1.53</v>
      </c>
      <c r="V1363" s="11">
        <v>-1.53</v>
      </c>
      <c r="W1363" s="11">
        <v>-1.53</v>
      </c>
      <c r="X1363" s="11">
        <v>-1.53</v>
      </c>
      <c r="Y1363" s="11">
        <v>-1.53</v>
      </c>
      <c r="Z1363" s="8">
        <f t="shared" si="93"/>
        <v>-18.36</v>
      </c>
      <c r="AA1363" s="59" t="str">
        <f t="shared" si="91"/>
        <v>5.1.04.06</v>
      </c>
      <c r="AB1363" s="22" t="str">
        <f t="shared" si="92"/>
        <v xml:space="preserve">     Despesas Lojas</v>
      </c>
      <c r="AC1363" s="1" t="s">
        <v>4836</v>
      </c>
    </row>
    <row r="1364" spans="2:29" hidden="1">
      <c r="B1364" s="10">
        <v>25</v>
      </c>
      <c r="C1364" s="10" t="str">
        <f>VLOOKUP(B1364,'Base lojas DD'!$B:$C,2,0)</f>
        <v>Novo Gama</v>
      </c>
      <c r="D1364" s="10" t="s">
        <v>1903</v>
      </c>
      <c r="E1364" s="10" t="str">
        <f>VLOOKUP(D1364,'CCs.'!$A:$C,3,0)</f>
        <v>Administrativo Loja</v>
      </c>
      <c r="F1364" s="9"/>
      <c r="G1364" s="12"/>
      <c r="H1364" s="12"/>
      <c r="I1364" s="12" t="s">
        <v>584</v>
      </c>
      <c r="J1364" s="12" t="str">
        <f>VLOOKUP(I1364,'Plano de contas'!$B$2:$D$800,3,0)</f>
        <v xml:space="preserve"> SERVICO DE MANUTENCAO DE MAQUINAS E EQUIPAMENTOS -560</v>
      </c>
      <c r="K1364" s="9" t="s">
        <v>2426</v>
      </c>
      <c r="L1364" s="9" t="s">
        <v>2423</v>
      </c>
      <c r="M1364" s="9" t="s">
        <v>2424</v>
      </c>
      <c r="N1364" s="11">
        <v>-1.0914000000000001</v>
      </c>
      <c r="O1364" s="11">
        <v>-1.0914000000000001</v>
      </c>
      <c r="P1364" s="11">
        <v>-1.0914000000000001</v>
      </c>
      <c r="Q1364" s="11">
        <v>-1.0914000000000001</v>
      </c>
      <c r="R1364" s="11">
        <v>-1.0914000000000001</v>
      </c>
      <c r="S1364" s="11">
        <v>-1.0914000000000001</v>
      </c>
      <c r="T1364" s="11">
        <v>-1.0914000000000001</v>
      </c>
      <c r="U1364" s="11">
        <v>-1.0914000000000001</v>
      </c>
      <c r="V1364" s="11">
        <v>-1.0914000000000001</v>
      </c>
      <c r="W1364" s="11">
        <v>-1.0914000000000001</v>
      </c>
      <c r="X1364" s="11">
        <v>-1.0914000000000001</v>
      </c>
      <c r="Y1364" s="11">
        <v>-1.0914000000000001</v>
      </c>
      <c r="Z1364" s="8">
        <f t="shared" si="93"/>
        <v>-13.096800000000002</v>
      </c>
      <c r="AA1364" s="59" t="str">
        <f t="shared" si="91"/>
        <v>5.1.04.06</v>
      </c>
      <c r="AB1364" s="22" t="str">
        <f t="shared" si="92"/>
        <v xml:space="preserve">     Despesas Lojas</v>
      </c>
      <c r="AC1364" s="1" t="s">
        <v>4836</v>
      </c>
    </row>
    <row r="1365" spans="2:29" hidden="1">
      <c r="B1365" s="10">
        <v>25</v>
      </c>
      <c r="C1365" s="10" t="str">
        <f>VLOOKUP(B1365,'Base lojas DD'!$B:$C,2,0)</f>
        <v>Novo Gama</v>
      </c>
      <c r="D1365" s="10" t="s">
        <v>1903</v>
      </c>
      <c r="E1365" s="10" t="str">
        <f>VLOOKUP(D1365,'CCs.'!$A:$C,3,0)</f>
        <v>Administrativo Loja</v>
      </c>
      <c r="F1365" s="9"/>
      <c r="G1365" s="12"/>
      <c r="H1365" s="12"/>
      <c r="I1365" s="12" t="s">
        <v>584</v>
      </c>
      <c r="J1365" s="12" t="str">
        <f>VLOOKUP(I1365,'Plano de contas'!$B$2:$D$800,3,0)</f>
        <v xml:space="preserve"> SERVICO DE MANUTENCAO DE MAQUINAS E EQUIPAMENTOS -560</v>
      </c>
      <c r="K1365" s="9" t="s">
        <v>2448</v>
      </c>
      <c r="L1365" s="9" t="s">
        <v>2423</v>
      </c>
      <c r="M1365" s="9" t="s">
        <v>2424</v>
      </c>
      <c r="N1365" s="11">
        <v>-11.526</v>
      </c>
      <c r="O1365" s="11">
        <v>-11.526</v>
      </c>
      <c r="P1365" s="11">
        <v>-11.526</v>
      </c>
      <c r="Q1365" s="11">
        <v>-11.526</v>
      </c>
      <c r="R1365" s="11">
        <v>-11.526</v>
      </c>
      <c r="S1365" s="11">
        <v>-11.526</v>
      </c>
      <c r="T1365" s="11">
        <v>-11.526</v>
      </c>
      <c r="U1365" s="11">
        <v>-11.526</v>
      </c>
      <c r="V1365" s="11">
        <v>-11.526</v>
      </c>
      <c r="W1365" s="11">
        <v>-11.526</v>
      </c>
      <c r="X1365" s="11">
        <v>-11.526</v>
      </c>
      <c r="Y1365" s="11">
        <v>-11.526</v>
      </c>
      <c r="Z1365" s="8">
        <f t="shared" si="93"/>
        <v>-138.31199999999998</v>
      </c>
      <c r="AA1365" s="59" t="str">
        <f t="shared" si="91"/>
        <v>5.1.04.06</v>
      </c>
      <c r="AB1365" s="22" t="str">
        <f t="shared" si="92"/>
        <v xml:space="preserve">     Despesas Lojas</v>
      </c>
      <c r="AC1365" s="1" t="s">
        <v>4836</v>
      </c>
    </row>
    <row r="1366" spans="2:29" hidden="1">
      <c r="B1366" s="10">
        <v>25</v>
      </c>
      <c r="C1366" s="10" t="str">
        <f>VLOOKUP(B1366,'Base lojas DD'!$B:$C,2,0)</f>
        <v>Novo Gama</v>
      </c>
      <c r="D1366" s="10" t="s">
        <v>1903</v>
      </c>
      <c r="E1366" s="10" t="str">
        <f>VLOOKUP(D1366,'CCs.'!$A:$C,3,0)</f>
        <v>Administrativo Loja</v>
      </c>
      <c r="F1366" s="9"/>
      <c r="G1366" s="12"/>
      <c r="H1366" s="12"/>
      <c r="I1366" s="12" t="s">
        <v>584</v>
      </c>
      <c r="J1366" s="12" t="str">
        <f>VLOOKUP(I1366,'Plano de contas'!$B$2:$D$800,3,0)</f>
        <v xml:space="preserve"> SERVICO DE MANUTENCAO DE MAQUINAS E EQUIPAMENTOS -560</v>
      </c>
      <c r="K1366" s="9" t="s">
        <v>2429</v>
      </c>
      <c r="L1366" s="9" t="s">
        <v>2423</v>
      </c>
      <c r="M1366" s="9" t="s">
        <v>2424</v>
      </c>
      <c r="N1366" s="11">
        <v>-2.1623999999999999</v>
      </c>
      <c r="O1366" s="11">
        <v>-2.1623999999999999</v>
      </c>
      <c r="P1366" s="11">
        <v>-2.1623999999999999</v>
      </c>
      <c r="Q1366" s="11">
        <v>-2.1623999999999999</v>
      </c>
      <c r="R1366" s="11">
        <v>-2.1623999999999999</v>
      </c>
      <c r="S1366" s="11">
        <v>-2.1623999999999999</v>
      </c>
      <c r="T1366" s="11">
        <v>-2.1623999999999999</v>
      </c>
      <c r="U1366" s="11">
        <v>-2.1623999999999999</v>
      </c>
      <c r="V1366" s="11">
        <v>-2.1623999999999999</v>
      </c>
      <c r="W1366" s="11">
        <v>-2.1623999999999999</v>
      </c>
      <c r="X1366" s="11">
        <v>-2.1623999999999999</v>
      </c>
      <c r="Y1366" s="11">
        <v>-2.1623999999999999</v>
      </c>
      <c r="Z1366" s="8">
        <f t="shared" si="93"/>
        <v>-25.948799999999991</v>
      </c>
      <c r="AA1366" s="59" t="str">
        <f t="shared" si="91"/>
        <v>5.1.04.06</v>
      </c>
      <c r="AB1366" s="22" t="str">
        <f t="shared" si="92"/>
        <v xml:space="preserve">     Despesas Lojas</v>
      </c>
      <c r="AC1366" s="1" t="s">
        <v>4836</v>
      </c>
    </row>
    <row r="1367" spans="2:29" hidden="1">
      <c r="B1367" s="10">
        <v>25</v>
      </c>
      <c r="C1367" s="10" t="str">
        <f>VLOOKUP(B1367,'Base lojas DD'!$B:$C,2,0)</f>
        <v>Novo Gama</v>
      </c>
      <c r="D1367" s="10" t="s">
        <v>1903</v>
      </c>
      <c r="E1367" s="10" t="str">
        <f>VLOOKUP(D1367,'CCs.'!$A:$C,3,0)</f>
        <v>Administrativo Loja</v>
      </c>
      <c r="F1367" s="9"/>
      <c r="G1367" s="12"/>
      <c r="H1367" s="12"/>
      <c r="I1367" s="12" t="s">
        <v>584</v>
      </c>
      <c r="J1367" s="12" t="str">
        <f>VLOOKUP(I1367,'Plano de contas'!$B$2:$D$800,3,0)</f>
        <v xml:space="preserve"> SERVICO DE MANUTENCAO DE MAQUINAS E EQUIPAMENTOS -560</v>
      </c>
      <c r="K1367" s="9" t="s">
        <v>2430</v>
      </c>
      <c r="L1367" s="9" t="s">
        <v>2423</v>
      </c>
      <c r="M1367" s="9" t="s">
        <v>2424</v>
      </c>
      <c r="N1367" s="11">
        <v>-4.59</v>
      </c>
      <c r="O1367" s="11">
        <v>-4.59</v>
      </c>
      <c r="P1367" s="11">
        <v>-4.59</v>
      </c>
      <c r="Q1367" s="11">
        <v>-4.59</v>
      </c>
      <c r="R1367" s="11">
        <v>-4.59</v>
      </c>
      <c r="S1367" s="11">
        <v>-4.59</v>
      </c>
      <c r="T1367" s="11">
        <v>-4.59</v>
      </c>
      <c r="U1367" s="11">
        <v>-4.59</v>
      </c>
      <c r="V1367" s="11">
        <v>-4.59</v>
      </c>
      <c r="W1367" s="11">
        <v>-4.59</v>
      </c>
      <c r="X1367" s="11">
        <v>-4.59</v>
      </c>
      <c r="Y1367" s="11">
        <v>-4.59</v>
      </c>
      <c r="Z1367" s="8">
        <f t="shared" si="93"/>
        <v>-55.080000000000013</v>
      </c>
      <c r="AA1367" s="59" t="str">
        <f t="shared" si="91"/>
        <v>5.1.04.06</v>
      </c>
      <c r="AB1367" s="22" t="str">
        <f t="shared" si="92"/>
        <v xml:space="preserve">     Despesas Lojas</v>
      </c>
      <c r="AC1367" s="1" t="s">
        <v>4836</v>
      </c>
    </row>
    <row r="1368" spans="2:29" hidden="1">
      <c r="B1368" s="10">
        <v>25</v>
      </c>
      <c r="C1368" s="10" t="str">
        <f>VLOOKUP(B1368,'Base lojas DD'!$B:$C,2,0)</f>
        <v>Novo Gama</v>
      </c>
      <c r="D1368" s="10" t="s">
        <v>1903</v>
      </c>
      <c r="E1368" s="10" t="str">
        <f>VLOOKUP(D1368,'CCs.'!$A:$C,3,0)</f>
        <v>Administrativo Loja</v>
      </c>
      <c r="F1368" s="9"/>
      <c r="G1368" s="12"/>
      <c r="H1368" s="12"/>
      <c r="I1368" s="12" t="s">
        <v>584</v>
      </c>
      <c r="J1368" s="12" t="str">
        <f>VLOOKUP(I1368,'Plano de contas'!$B$2:$D$800,3,0)</f>
        <v xml:space="preserve"> SERVICO DE MANUTENCAO DE MAQUINAS E EQUIPAMENTOS -560</v>
      </c>
      <c r="K1368" s="9" t="s">
        <v>2431</v>
      </c>
      <c r="L1368" s="9" t="s">
        <v>2423</v>
      </c>
      <c r="M1368" s="9" t="s">
        <v>2424</v>
      </c>
      <c r="N1368" s="11">
        <v>-0.66300000000000003</v>
      </c>
      <c r="O1368" s="11">
        <v>-0.66300000000000003</v>
      </c>
      <c r="P1368" s="11">
        <v>-0.66300000000000003</v>
      </c>
      <c r="Q1368" s="11">
        <v>-0.66300000000000003</v>
      </c>
      <c r="R1368" s="11">
        <v>-0.66300000000000003</v>
      </c>
      <c r="S1368" s="11">
        <v>-0.66300000000000003</v>
      </c>
      <c r="T1368" s="11">
        <v>-0.66300000000000003</v>
      </c>
      <c r="U1368" s="11">
        <v>-0.66300000000000003</v>
      </c>
      <c r="V1368" s="11">
        <v>-0.66300000000000003</v>
      </c>
      <c r="W1368" s="11">
        <v>-0.66300000000000003</v>
      </c>
      <c r="X1368" s="11">
        <v>-0.66300000000000003</v>
      </c>
      <c r="Y1368" s="11">
        <v>-0.66300000000000003</v>
      </c>
      <c r="Z1368" s="8">
        <f t="shared" si="93"/>
        <v>-7.9560000000000022</v>
      </c>
      <c r="AA1368" s="59" t="str">
        <f t="shared" si="91"/>
        <v>5.1.04.06</v>
      </c>
      <c r="AB1368" s="22" t="str">
        <f t="shared" si="92"/>
        <v xml:space="preserve">     Despesas Lojas</v>
      </c>
      <c r="AC1368" s="1" t="s">
        <v>4836</v>
      </c>
    </row>
    <row r="1369" spans="2:29" hidden="1">
      <c r="B1369" s="10">
        <v>25</v>
      </c>
      <c r="C1369" s="10" t="str">
        <f>VLOOKUP(B1369,'Base lojas DD'!$B:$C,2,0)</f>
        <v>Novo Gama</v>
      </c>
      <c r="D1369" s="10" t="s">
        <v>1903</v>
      </c>
      <c r="E1369" s="10" t="str">
        <f>VLOOKUP(D1369,'CCs.'!$A:$C,3,0)</f>
        <v>Administrativo Loja</v>
      </c>
      <c r="F1369" s="9"/>
      <c r="G1369" s="12"/>
      <c r="H1369" s="12"/>
      <c r="I1369" s="12" t="s">
        <v>584</v>
      </c>
      <c r="J1369" s="12" t="str">
        <f>VLOOKUP(I1369,'Plano de contas'!$B$2:$D$800,3,0)</f>
        <v xml:space="preserve"> SERVICO DE MANUTENCAO DE MAQUINAS E EQUIPAMENTOS -560</v>
      </c>
      <c r="K1369" s="9" t="s">
        <v>2432</v>
      </c>
      <c r="L1369" s="9" t="s">
        <v>2423</v>
      </c>
      <c r="M1369" s="9" t="s">
        <v>2424</v>
      </c>
      <c r="N1369" s="11">
        <v>-5.3040000000000003</v>
      </c>
      <c r="O1369" s="11">
        <v>-5.3040000000000003</v>
      </c>
      <c r="P1369" s="11">
        <v>-5.3040000000000003</v>
      </c>
      <c r="Q1369" s="11">
        <v>-5.3040000000000003</v>
      </c>
      <c r="R1369" s="11">
        <v>-5.3040000000000003</v>
      </c>
      <c r="S1369" s="11">
        <v>-5.3040000000000003</v>
      </c>
      <c r="T1369" s="11">
        <v>-5.3040000000000003</v>
      </c>
      <c r="U1369" s="11">
        <v>-5.3040000000000003</v>
      </c>
      <c r="V1369" s="11">
        <v>-5.3040000000000003</v>
      </c>
      <c r="W1369" s="11">
        <v>-5.3040000000000003</v>
      </c>
      <c r="X1369" s="11">
        <v>-5.3040000000000003</v>
      </c>
      <c r="Y1369" s="11">
        <v>-5.3040000000000003</v>
      </c>
      <c r="Z1369" s="8">
        <f t="shared" si="93"/>
        <v>-63.648000000000017</v>
      </c>
      <c r="AA1369" s="59" t="str">
        <f t="shared" si="91"/>
        <v>5.1.04.06</v>
      </c>
      <c r="AB1369" s="22" t="str">
        <f t="shared" si="92"/>
        <v xml:space="preserve">     Despesas Lojas</v>
      </c>
      <c r="AC1369" s="1" t="s">
        <v>4836</v>
      </c>
    </row>
    <row r="1370" spans="2:29" hidden="1">
      <c r="B1370" s="10">
        <v>25</v>
      </c>
      <c r="C1370" s="10" t="str">
        <f>VLOOKUP(B1370,'Base lojas DD'!$B:$C,2,0)</f>
        <v>Novo Gama</v>
      </c>
      <c r="D1370" s="10" t="s">
        <v>1903</v>
      </c>
      <c r="E1370" s="10" t="str">
        <f>VLOOKUP(D1370,'CCs.'!$A:$C,3,0)</f>
        <v>Administrativo Loja</v>
      </c>
      <c r="F1370" s="9"/>
      <c r="G1370" s="12"/>
      <c r="H1370" s="12"/>
      <c r="I1370" s="12" t="s">
        <v>584</v>
      </c>
      <c r="J1370" s="12" t="str">
        <f>VLOOKUP(I1370,'Plano de contas'!$B$2:$D$800,3,0)</f>
        <v xml:space="preserve"> SERVICO DE MANUTENCAO DE MAQUINAS E EQUIPAMENTOS -560</v>
      </c>
      <c r="K1370" s="9" t="s">
        <v>2449</v>
      </c>
      <c r="L1370" s="9" t="s">
        <v>2423</v>
      </c>
      <c r="M1370" s="9" t="s">
        <v>2424</v>
      </c>
      <c r="N1370" s="11">
        <v>-1.7645999999999999</v>
      </c>
      <c r="O1370" s="11">
        <v>-1.7645999999999999</v>
      </c>
      <c r="P1370" s="11">
        <v>-1.7645999999999999</v>
      </c>
      <c r="Q1370" s="11">
        <v>-1.7645999999999999</v>
      </c>
      <c r="R1370" s="11">
        <v>-1.7645999999999999</v>
      </c>
      <c r="S1370" s="11">
        <v>-1.7645999999999999</v>
      </c>
      <c r="T1370" s="11">
        <v>-1.7645999999999999</v>
      </c>
      <c r="U1370" s="11">
        <v>-1.7645999999999999</v>
      </c>
      <c r="V1370" s="11">
        <v>-1.7645999999999999</v>
      </c>
      <c r="W1370" s="11">
        <v>-1.7645999999999999</v>
      </c>
      <c r="X1370" s="11">
        <v>-1.7645999999999999</v>
      </c>
      <c r="Y1370" s="11">
        <v>-1.7645999999999999</v>
      </c>
      <c r="Z1370" s="8">
        <f t="shared" si="93"/>
        <v>-21.175200000000004</v>
      </c>
      <c r="AA1370" s="59" t="str">
        <f t="shared" si="91"/>
        <v>5.1.04.06</v>
      </c>
      <c r="AB1370" s="22" t="str">
        <f t="shared" si="92"/>
        <v xml:space="preserve">     Despesas Lojas</v>
      </c>
      <c r="AC1370" s="1" t="s">
        <v>4836</v>
      </c>
    </row>
    <row r="1371" spans="2:29" hidden="1">
      <c r="B1371" s="10">
        <v>25</v>
      </c>
      <c r="C1371" s="10" t="str">
        <f>VLOOKUP(B1371,'Base lojas DD'!$B:$C,2,0)</f>
        <v>Novo Gama</v>
      </c>
      <c r="D1371" s="10" t="s">
        <v>1903</v>
      </c>
      <c r="E1371" s="10" t="str">
        <f>VLOOKUP(D1371,'CCs.'!$A:$C,3,0)</f>
        <v>Administrativo Loja</v>
      </c>
      <c r="F1371" s="9"/>
      <c r="G1371" s="12"/>
      <c r="H1371" s="12"/>
      <c r="I1371" s="12" t="s">
        <v>584</v>
      </c>
      <c r="J1371" s="12" t="str">
        <f>VLOOKUP(I1371,'Plano de contas'!$B$2:$D$800,3,0)</f>
        <v xml:space="preserve"> SERVICO DE MANUTENCAO DE MAQUINAS E EQUIPAMENTOS -560</v>
      </c>
      <c r="K1371" s="9" t="s">
        <v>2433</v>
      </c>
      <c r="L1371" s="9" t="s">
        <v>2423</v>
      </c>
      <c r="M1371" s="9" t="s">
        <v>2424</v>
      </c>
      <c r="N1371" s="11">
        <v>-0.73439999999999994</v>
      </c>
      <c r="O1371" s="11">
        <v>-0.73439999999999994</v>
      </c>
      <c r="P1371" s="11">
        <v>-0.73439999999999994</v>
      </c>
      <c r="Q1371" s="11">
        <v>-0.73439999999999994</v>
      </c>
      <c r="R1371" s="11">
        <v>-0.73439999999999994</v>
      </c>
      <c r="S1371" s="11">
        <v>-0.73439999999999994</v>
      </c>
      <c r="T1371" s="11">
        <v>-0.73439999999999994</v>
      </c>
      <c r="U1371" s="11">
        <v>-0.73439999999999994</v>
      </c>
      <c r="V1371" s="11">
        <v>-0.73439999999999994</v>
      </c>
      <c r="W1371" s="11">
        <v>-0.73439999999999994</v>
      </c>
      <c r="X1371" s="11">
        <v>-0.73439999999999994</v>
      </c>
      <c r="Y1371" s="11">
        <v>-0.73439999999999994</v>
      </c>
      <c r="Z1371" s="8">
        <f t="shared" si="93"/>
        <v>-8.8127999999999993</v>
      </c>
      <c r="AA1371" s="59" t="str">
        <f t="shared" si="91"/>
        <v>5.1.04.06</v>
      </c>
      <c r="AB1371" s="22" t="str">
        <f t="shared" si="92"/>
        <v xml:space="preserve">     Despesas Lojas</v>
      </c>
      <c r="AC1371" s="1" t="s">
        <v>4836</v>
      </c>
    </row>
    <row r="1372" spans="2:29" hidden="1">
      <c r="B1372" s="10">
        <v>26</v>
      </c>
      <c r="C1372" s="10" t="str">
        <f>VLOOKUP(B1372,'Base lojas DD'!$B:$C,2,0)</f>
        <v>Cesar Lattes</v>
      </c>
      <c r="D1372" s="10" t="s">
        <v>1903</v>
      </c>
      <c r="E1372" s="10" t="str">
        <f>VLOOKUP(D1372,'CCs.'!$A:$C,3,0)</f>
        <v>Administrativo Loja</v>
      </c>
      <c r="F1372" s="9"/>
      <c r="G1372" s="12"/>
      <c r="H1372" s="12"/>
      <c r="I1372" s="12" t="s">
        <v>584</v>
      </c>
      <c r="J1372" s="12" t="str">
        <f>VLOOKUP(I1372,'Plano de contas'!$B$2:$D$800,3,0)</f>
        <v xml:space="preserve"> SERVICO DE MANUTENCAO DE MAQUINAS E EQUIPAMENTOS -560</v>
      </c>
      <c r="K1372" s="9" t="s">
        <v>2453</v>
      </c>
      <c r="L1372" s="9" t="s">
        <v>2423</v>
      </c>
      <c r="M1372" s="9" t="s">
        <v>2424</v>
      </c>
      <c r="N1372" s="11">
        <v>-0.92820000000000003</v>
      </c>
      <c r="O1372" s="11">
        <v>-0.92820000000000003</v>
      </c>
      <c r="P1372" s="11">
        <v>-0.92820000000000003</v>
      </c>
      <c r="Q1372" s="11">
        <v>-0.92820000000000003</v>
      </c>
      <c r="R1372" s="11">
        <v>-0.92820000000000003</v>
      </c>
      <c r="S1372" s="11">
        <v>-0.92820000000000003</v>
      </c>
      <c r="T1372" s="11">
        <v>-0.92820000000000003</v>
      </c>
      <c r="U1372" s="11">
        <v>-0.92820000000000003</v>
      </c>
      <c r="V1372" s="11">
        <v>-0.92820000000000003</v>
      </c>
      <c r="W1372" s="11">
        <v>-0.92820000000000003</v>
      </c>
      <c r="X1372" s="11">
        <v>-0.92820000000000003</v>
      </c>
      <c r="Y1372" s="11">
        <v>-0.92820000000000003</v>
      </c>
      <c r="Z1372" s="8">
        <f t="shared" si="93"/>
        <v>-11.138400000000003</v>
      </c>
      <c r="AA1372" s="59" t="str">
        <f t="shared" ref="AA1372:AA1435" si="94">LEFT($I1372,9)</f>
        <v>5.1.04.06</v>
      </c>
      <c r="AB1372" s="22" t="str">
        <f t="shared" ref="AB1372:AB1435" si="95">IF($B1372=22,"     Administrativo","     Despesas Lojas")</f>
        <v xml:space="preserve">     Despesas Lojas</v>
      </c>
      <c r="AC1372" s="1" t="s">
        <v>4836</v>
      </c>
    </row>
    <row r="1373" spans="2:29" hidden="1">
      <c r="B1373" s="10">
        <v>26</v>
      </c>
      <c r="C1373" s="10" t="str">
        <f>VLOOKUP(B1373,'Base lojas DD'!$B:$C,2,0)</f>
        <v>Cesar Lattes</v>
      </c>
      <c r="D1373" s="10" t="s">
        <v>1903</v>
      </c>
      <c r="E1373" s="10" t="str">
        <f>VLOOKUP(D1373,'CCs.'!$A:$C,3,0)</f>
        <v>Administrativo Loja</v>
      </c>
      <c r="F1373" s="9"/>
      <c r="G1373" s="12"/>
      <c r="H1373" s="12"/>
      <c r="I1373" s="12" t="s">
        <v>584</v>
      </c>
      <c r="J1373" s="12" t="str">
        <f>VLOOKUP(I1373,'Plano de contas'!$B$2:$D$800,3,0)</f>
        <v xml:space="preserve"> SERVICO DE MANUTENCAO DE MAQUINAS E EQUIPAMENTOS -560</v>
      </c>
      <c r="K1373" s="9" t="s">
        <v>2448</v>
      </c>
      <c r="L1373" s="9" t="s">
        <v>2423</v>
      </c>
      <c r="M1373" s="9" t="s">
        <v>2424</v>
      </c>
      <c r="N1373" s="11">
        <v>-4.5644999999999998</v>
      </c>
      <c r="O1373" s="11">
        <v>-4.5644999999999998</v>
      </c>
      <c r="P1373" s="11">
        <v>-4.5644999999999998</v>
      </c>
      <c r="Q1373" s="11">
        <v>-4.5644999999999998</v>
      </c>
      <c r="R1373" s="11">
        <v>-4.5644999999999998</v>
      </c>
      <c r="S1373" s="11">
        <v>-4.5644999999999998</v>
      </c>
      <c r="T1373" s="11">
        <v>-4.5644999999999998</v>
      </c>
      <c r="U1373" s="11">
        <v>-4.5644999999999998</v>
      </c>
      <c r="V1373" s="11">
        <v>-4.5644999999999998</v>
      </c>
      <c r="W1373" s="11">
        <v>-4.5644999999999998</v>
      </c>
      <c r="X1373" s="11">
        <v>-4.5644999999999998</v>
      </c>
      <c r="Y1373" s="11">
        <v>-4.5644999999999998</v>
      </c>
      <c r="Z1373" s="8">
        <f t="shared" si="93"/>
        <v>-54.774000000000008</v>
      </c>
      <c r="AA1373" s="59" t="str">
        <f t="shared" si="94"/>
        <v>5.1.04.06</v>
      </c>
      <c r="AB1373" s="22" t="str">
        <f t="shared" si="95"/>
        <v xml:space="preserve">     Despesas Lojas</v>
      </c>
      <c r="AC1373" s="1" t="s">
        <v>4836</v>
      </c>
    </row>
    <row r="1374" spans="2:29" hidden="1">
      <c r="B1374" s="10">
        <v>26</v>
      </c>
      <c r="C1374" s="10" t="str">
        <f>VLOOKUP(B1374,'Base lojas DD'!$B:$C,2,0)</f>
        <v>Cesar Lattes</v>
      </c>
      <c r="D1374" s="10" t="s">
        <v>1903</v>
      </c>
      <c r="E1374" s="10" t="str">
        <f>VLOOKUP(D1374,'CCs.'!$A:$C,3,0)</f>
        <v>Administrativo Loja</v>
      </c>
      <c r="F1374" s="9"/>
      <c r="G1374" s="12"/>
      <c r="H1374" s="12"/>
      <c r="I1374" s="12" t="s">
        <v>584</v>
      </c>
      <c r="J1374" s="12" t="str">
        <f>VLOOKUP(I1374,'Plano de contas'!$B$2:$D$800,3,0)</f>
        <v xml:space="preserve"> SERVICO DE MANUTENCAO DE MAQUINAS E EQUIPAMENTOS -560</v>
      </c>
      <c r="K1374" s="9" t="s">
        <v>2454</v>
      </c>
      <c r="L1374" s="9" t="s">
        <v>2423</v>
      </c>
      <c r="M1374" s="9" t="s">
        <v>2424</v>
      </c>
      <c r="N1374" s="11">
        <v>-3.06</v>
      </c>
      <c r="O1374" s="11">
        <v>-3.06</v>
      </c>
      <c r="P1374" s="11">
        <v>-3.06</v>
      </c>
      <c r="Q1374" s="11">
        <v>-3.06</v>
      </c>
      <c r="R1374" s="11">
        <v>-3.06</v>
      </c>
      <c r="S1374" s="11">
        <v>-3.06</v>
      </c>
      <c r="T1374" s="11">
        <v>-3.06</v>
      </c>
      <c r="U1374" s="11">
        <v>-3.06</v>
      </c>
      <c r="V1374" s="11">
        <v>-3.06</v>
      </c>
      <c r="W1374" s="11">
        <v>-3.06</v>
      </c>
      <c r="X1374" s="11">
        <v>-3.06</v>
      </c>
      <c r="Y1374" s="11">
        <v>-3.06</v>
      </c>
      <c r="Z1374" s="8">
        <f t="shared" si="93"/>
        <v>-36.72</v>
      </c>
      <c r="AA1374" s="59" t="str">
        <f t="shared" si="94"/>
        <v>5.1.04.06</v>
      </c>
      <c r="AB1374" s="22" t="str">
        <f t="shared" si="95"/>
        <v xml:space="preserve">     Despesas Lojas</v>
      </c>
      <c r="AC1374" s="1" t="s">
        <v>4836</v>
      </c>
    </row>
    <row r="1375" spans="2:29" hidden="1">
      <c r="B1375" s="10">
        <v>26</v>
      </c>
      <c r="C1375" s="10" t="str">
        <f>VLOOKUP(B1375,'Base lojas DD'!$B:$C,2,0)</f>
        <v>Cesar Lattes</v>
      </c>
      <c r="D1375" s="10" t="s">
        <v>1903</v>
      </c>
      <c r="E1375" s="10" t="str">
        <f>VLOOKUP(D1375,'CCs.'!$A:$C,3,0)</f>
        <v>Administrativo Loja</v>
      </c>
      <c r="F1375" s="9"/>
      <c r="G1375" s="12"/>
      <c r="H1375" s="12"/>
      <c r="I1375" s="12" t="s">
        <v>584</v>
      </c>
      <c r="J1375" s="12" t="str">
        <f>VLOOKUP(I1375,'Plano de contas'!$B$2:$D$800,3,0)</f>
        <v xml:space="preserve"> SERVICO DE MANUTENCAO DE MAQUINAS E EQUIPAMENTOS -560</v>
      </c>
      <c r="K1375" s="9" t="s">
        <v>2462</v>
      </c>
      <c r="L1375" s="9" t="s">
        <v>2423</v>
      </c>
      <c r="M1375" s="9" t="s">
        <v>2424</v>
      </c>
      <c r="N1375" s="11">
        <v>-1.7034</v>
      </c>
      <c r="O1375" s="11">
        <v>-1.7034</v>
      </c>
      <c r="P1375" s="11">
        <v>-1.7034</v>
      </c>
      <c r="Q1375" s="11">
        <v>-1.7034</v>
      </c>
      <c r="R1375" s="11">
        <v>-1.7034</v>
      </c>
      <c r="S1375" s="11">
        <v>-1.7034</v>
      </c>
      <c r="T1375" s="11">
        <v>-1.7034</v>
      </c>
      <c r="U1375" s="11">
        <v>-1.7034</v>
      </c>
      <c r="V1375" s="11">
        <v>-1.7034</v>
      </c>
      <c r="W1375" s="11">
        <v>-1.7034</v>
      </c>
      <c r="X1375" s="11">
        <v>-1.7034</v>
      </c>
      <c r="Y1375" s="11">
        <v>-1.7034</v>
      </c>
      <c r="Z1375" s="8">
        <f t="shared" si="93"/>
        <v>-20.440799999999996</v>
      </c>
      <c r="AA1375" s="59" t="str">
        <f t="shared" si="94"/>
        <v>5.1.04.06</v>
      </c>
      <c r="AB1375" s="22" t="str">
        <f t="shared" si="95"/>
        <v xml:space="preserve">     Despesas Lojas</v>
      </c>
      <c r="AC1375" s="1" t="s">
        <v>4836</v>
      </c>
    </row>
    <row r="1376" spans="2:29" hidden="1">
      <c r="B1376" s="10">
        <v>26</v>
      </c>
      <c r="C1376" s="10" t="str">
        <f>VLOOKUP(B1376,'Base lojas DD'!$B:$C,2,0)</f>
        <v>Cesar Lattes</v>
      </c>
      <c r="D1376" s="10" t="s">
        <v>1903</v>
      </c>
      <c r="E1376" s="10" t="str">
        <f>VLOOKUP(D1376,'CCs.'!$A:$C,3,0)</f>
        <v>Administrativo Loja</v>
      </c>
      <c r="F1376" s="9"/>
      <c r="G1376" s="12"/>
      <c r="H1376" s="12"/>
      <c r="I1376" s="12" t="s">
        <v>584</v>
      </c>
      <c r="J1376" s="12" t="str">
        <f>VLOOKUP(I1376,'Plano de contas'!$B$2:$D$800,3,0)</f>
        <v xml:space="preserve"> SERVICO DE MANUTENCAO DE MAQUINAS E EQUIPAMENTOS -560</v>
      </c>
      <c r="K1376" s="9" t="s">
        <v>2463</v>
      </c>
      <c r="L1376" s="9" t="s">
        <v>2423</v>
      </c>
      <c r="M1376" s="9" t="s">
        <v>2424</v>
      </c>
      <c r="N1376" s="11">
        <v>-1.9839</v>
      </c>
      <c r="O1376" s="11">
        <v>-1.9839</v>
      </c>
      <c r="P1376" s="11">
        <v>-1.9839</v>
      </c>
      <c r="Q1376" s="11">
        <v>-1.9839</v>
      </c>
      <c r="R1376" s="11">
        <v>-1.9839</v>
      </c>
      <c r="S1376" s="11">
        <v>-1.9839</v>
      </c>
      <c r="T1376" s="11">
        <v>-1.9839</v>
      </c>
      <c r="U1376" s="11">
        <v>-1.9839</v>
      </c>
      <c r="V1376" s="11">
        <v>-1.9839</v>
      </c>
      <c r="W1376" s="11">
        <v>-1.9839</v>
      </c>
      <c r="X1376" s="11">
        <v>-1.9839</v>
      </c>
      <c r="Y1376" s="11">
        <v>-1.9839</v>
      </c>
      <c r="Z1376" s="8">
        <f t="shared" si="93"/>
        <v>-23.806799999999996</v>
      </c>
      <c r="AA1376" s="59" t="str">
        <f t="shared" si="94"/>
        <v>5.1.04.06</v>
      </c>
      <c r="AB1376" s="22" t="str">
        <f t="shared" si="95"/>
        <v xml:space="preserve">     Despesas Lojas</v>
      </c>
      <c r="AC1376" s="1" t="s">
        <v>4836</v>
      </c>
    </row>
    <row r="1377" spans="2:29" hidden="1">
      <c r="B1377" s="10">
        <v>26</v>
      </c>
      <c r="C1377" s="10" t="str">
        <f>VLOOKUP(B1377,'Base lojas DD'!$B:$C,2,0)</f>
        <v>Cesar Lattes</v>
      </c>
      <c r="D1377" s="10" t="s">
        <v>1903</v>
      </c>
      <c r="E1377" s="10" t="str">
        <f>VLOOKUP(D1377,'CCs.'!$A:$C,3,0)</f>
        <v>Administrativo Loja</v>
      </c>
      <c r="F1377" s="9"/>
      <c r="G1377" s="12"/>
      <c r="H1377" s="12"/>
      <c r="I1377" s="12" t="s">
        <v>584</v>
      </c>
      <c r="J1377" s="12" t="str">
        <f>VLOOKUP(I1377,'Plano de contas'!$B$2:$D$800,3,0)</f>
        <v xml:space="preserve"> SERVICO DE MANUTENCAO DE MAQUINAS E EQUIPAMENTOS -560</v>
      </c>
      <c r="K1377" s="9" t="s">
        <v>2455</v>
      </c>
      <c r="L1377" s="9" t="s">
        <v>2423</v>
      </c>
      <c r="M1377" s="9" t="s">
        <v>2424</v>
      </c>
      <c r="N1377" s="11">
        <v>-3.4578000000000002</v>
      </c>
      <c r="O1377" s="11">
        <v>-3.4578000000000002</v>
      </c>
      <c r="P1377" s="11">
        <v>-3.4578000000000002</v>
      </c>
      <c r="Q1377" s="11">
        <v>-3.4578000000000002</v>
      </c>
      <c r="R1377" s="11">
        <v>-3.4578000000000002</v>
      </c>
      <c r="S1377" s="11">
        <v>-3.4578000000000002</v>
      </c>
      <c r="T1377" s="11">
        <v>-3.4578000000000002</v>
      </c>
      <c r="U1377" s="11">
        <v>-3.4578000000000002</v>
      </c>
      <c r="V1377" s="11">
        <v>-3.4578000000000002</v>
      </c>
      <c r="W1377" s="11">
        <v>-3.4578000000000002</v>
      </c>
      <c r="X1377" s="11">
        <v>-3.4578000000000002</v>
      </c>
      <c r="Y1377" s="11">
        <v>-3.4578000000000002</v>
      </c>
      <c r="Z1377" s="8">
        <f t="shared" si="93"/>
        <v>-41.493599999999994</v>
      </c>
      <c r="AA1377" s="59" t="str">
        <f t="shared" si="94"/>
        <v>5.1.04.06</v>
      </c>
      <c r="AB1377" s="22" t="str">
        <f t="shared" si="95"/>
        <v xml:space="preserve">     Despesas Lojas</v>
      </c>
      <c r="AC1377" s="1" t="s">
        <v>4836</v>
      </c>
    </row>
    <row r="1378" spans="2:29" hidden="1">
      <c r="B1378" s="10">
        <v>26</v>
      </c>
      <c r="C1378" s="10" t="str">
        <f>VLOOKUP(B1378,'Base lojas DD'!$B:$C,2,0)</f>
        <v>Cesar Lattes</v>
      </c>
      <c r="D1378" s="10" t="s">
        <v>1903</v>
      </c>
      <c r="E1378" s="10" t="str">
        <f>VLOOKUP(D1378,'CCs.'!$A:$C,3,0)</f>
        <v>Administrativo Loja</v>
      </c>
      <c r="F1378" s="9"/>
      <c r="G1378" s="12"/>
      <c r="H1378" s="12"/>
      <c r="I1378" s="12" t="s">
        <v>584</v>
      </c>
      <c r="J1378" s="12" t="str">
        <f>VLOOKUP(I1378,'Plano de contas'!$B$2:$D$800,3,0)</f>
        <v xml:space="preserve"> SERVICO DE MANUTENCAO DE MAQUINAS E EQUIPAMENTOS -560</v>
      </c>
      <c r="K1378" s="9" t="s">
        <v>2430</v>
      </c>
      <c r="L1378" s="9" t="s">
        <v>2423</v>
      </c>
      <c r="M1378" s="9" t="s">
        <v>2424</v>
      </c>
      <c r="N1378" s="11">
        <v>-4.0392000000000001</v>
      </c>
      <c r="O1378" s="11">
        <v>-4.0392000000000001</v>
      </c>
      <c r="P1378" s="11">
        <v>-4.0392000000000001</v>
      </c>
      <c r="Q1378" s="11">
        <v>-4.0392000000000001</v>
      </c>
      <c r="R1378" s="11">
        <v>-4.0392000000000001</v>
      </c>
      <c r="S1378" s="11">
        <v>-4.0392000000000001</v>
      </c>
      <c r="T1378" s="11">
        <v>-4.0392000000000001</v>
      </c>
      <c r="U1378" s="11">
        <v>-4.0392000000000001</v>
      </c>
      <c r="V1378" s="11">
        <v>-4.0392000000000001</v>
      </c>
      <c r="W1378" s="11">
        <v>-4.0392000000000001</v>
      </c>
      <c r="X1378" s="11">
        <v>-4.0392000000000001</v>
      </c>
      <c r="Y1378" s="11">
        <v>-4.0392000000000001</v>
      </c>
      <c r="Z1378" s="8">
        <f t="shared" si="93"/>
        <v>-48.470400000000005</v>
      </c>
      <c r="AA1378" s="59" t="str">
        <f t="shared" si="94"/>
        <v>5.1.04.06</v>
      </c>
      <c r="AB1378" s="22" t="str">
        <f t="shared" si="95"/>
        <v xml:space="preserve">     Despesas Lojas</v>
      </c>
      <c r="AC1378" s="1" t="s">
        <v>4836</v>
      </c>
    </row>
    <row r="1379" spans="2:29" hidden="1">
      <c r="B1379" s="10">
        <v>26</v>
      </c>
      <c r="C1379" s="10" t="str">
        <f>VLOOKUP(B1379,'Base lojas DD'!$B:$C,2,0)</f>
        <v>Cesar Lattes</v>
      </c>
      <c r="D1379" s="10" t="s">
        <v>1903</v>
      </c>
      <c r="E1379" s="10" t="str">
        <f>VLOOKUP(D1379,'CCs.'!$A:$C,3,0)</f>
        <v>Administrativo Loja</v>
      </c>
      <c r="F1379" s="9"/>
      <c r="G1379" s="12"/>
      <c r="H1379" s="12"/>
      <c r="I1379" s="12" t="s">
        <v>584</v>
      </c>
      <c r="J1379" s="12" t="str">
        <f>VLOOKUP(I1379,'Plano de contas'!$B$2:$D$800,3,0)</f>
        <v xml:space="preserve"> SERVICO DE MANUTENCAO DE MAQUINAS E EQUIPAMENTOS -560</v>
      </c>
      <c r="K1379" s="9" t="s">
        <v>2456</v>
      </c>
      <c r="L1379" s="9" t="s">
        <v>2423</v>
      </c>
      <c r="M1379" s="9" t="s">
        <v>2424</v>
      </c>
      <c r="N1379" s="11">
        <v>-0.53039999999999998</v>
      </c>
      <c r="O1379" s="11">
        <v>-0.53039999999999998</v>
      </c>
      <c r="P1379" s="11">
        <v>-0.53039999999999998</v>
      </c>
      <c r="Q1379" s="11">
        <v>-0.53039999999999998</v>
      </c>
      <c r="R1379" s="11">
        <v>-0.53039999999999998</v>
      </c>
      <c r="S1379" s="11">
        <v>-0.53039999999999998</v>
      </c>
      <c r="T1379" s="11">
        <v>-0.53039999999999998</v>
      </c>
      <c r="U1379" s="11">
        <v>-0.53039999999999998</v>
      </c>
      <c r="V1379" s="11">
        <v>-0.53039999999999998</v>
      </c>
      <c r="W1379" s="11">
        <v>-0.53039999999999998</v>
      </c>
      <c r="X1379" s="11">
        <v>-0.53039999999999998</v>
      </c>
      <c r="Y1379" s="11">
        <v>-0.53039999999999998</v>
      </c>
      <c r="Z1379" s="8">
        <f t="shared" si="93"/>
        <v>-6.3648000000000016</v>
      </c>
      <c r="AA1379" s="59" t="str">
        <f t="shared" si="94"/>
        <v>5.1.04.06</v>
      </c>
      <c r="AB1379" s="22" t="str">
        <f t="shared" si="95"/>
        <v xml:space="preserve">     Despesas Lojas</v>
      </c>
      <c r="AC1379" s="1" t="s">
        <v>4836</v>
      </c>
    </row>
    <row r="1380" spans="2:29" hidden="1">
      <c r="B1380" s="10">
        <v>26</v>
      </c>
      <c r="C1380" s="10" t="str">
        <f>VLOOKUP(B1380,'Base lojas DD'!$B:$C,2,0)</f>
        <v>Cesar Lattes</v>
      </c>
      <c r="D1380" s="10" t="s">
        <v>1903</v>
      </c>
      <c r="E1380" s="10" t="str">
        <f>VLOOKUP(D1380,'CCs.'!$A:$C,3,0)</f>
        <v>Administrativo Loja</v>
      </c>
      <c r="F1380" s="9"/>
      <c r="G1380" s="12"/>
      <c r="H1380" s="12"/>
      <c r="I1380" s="12" t="s">
        <v>584</v>
      </c>
      <c r="J1380" s="12" t="str">
        <f>VLOOKUP(I1380,'Plano de contas'!$B$2:$D$800,3,0)</f>
        <v xml:space="preserve"> SERVICO DE MANUTENCAO DE MAQUINAS E EQUIPAMENTOS -560</v>
      </c>
      <c r="K1380" s="9" t="s">
        <v>2457</v>
      </c>
      <c r="L1380" s="9" t="s">
        <v>2423</v>
      </c>
      <c r="M1380" s="9" t="s">
        <v>2424</v>
      </c>
      <c r="N1380" s="11">
        <v>-2.448</v>
      </c>
      <c r="O1380" s="11">
        <v>-2.448</v>
      </c>
      <c r="P1380" s="11">
        <v>-2.448</v>
      </c>
      <c r="Q1380" s="11">
        <v>-2.448</v>
      </c>
      <c r="R1380" s="11">
        <v>-2.448</v>
      </c>
      <c r="S1380" s="11">
        <v>-2.448</v>
      </c>
      <c r="T1380" s="11">
        <v>-2.448</v>
      </c>
      <c r="U1380" s="11">
        <v>-2.448</v>
      </c>
      <c r="V1380" s="11">
        <v>-2.448</v>
      </c>
      <c r="W1380" s="11">
        <v>-2.448</v>
      </c>
      <c r="X1380" s="11">
        <v>-2.448</v>
      </c>
      <c r="Y1380" s="11">
        <v>-2.448</v>
      </c>
      <c r="Z1380" s="8">
        <f t="shared" si="93"/>
        <v>-29.376000000000001</v>
      </c>
      <c r="AA1380" s="59" t="str">
        <f t="shared" si="94"/>
        <v>5.1.04.06</v>
      </c>
      <c r="AB1380" s="22" t="str">
        <f t="shared" si="95"/>
        <v xml:space="preserve">     Despesas Lojas</v>
      </c>
      <c r="AC1380" s="1" t="s">
        <v>4836</v>
      </c>
    </row>
    <row r="1381" spans="2:29" hidden="1">
      <c r="B1381" s="10">
        <v>26</v>
      </c>
      <c r="C1381" s="10" t="str">
        <f>VLOOKUP(B1381,'Base lojas DD'!$B:$C,2,0)</f>
        <v>Cesar Lattes</v>
      </c>
      <c r="D1381" s="10" t="s">
        <v>1903</v>
      </c>
      <c r="E1381" s="10" t="str">
        <f>VLOOKUP(D1381,'CCs.'!$A:$C,3,0)</f>
        <v>Administrativo Loja</v>
      </c>
      <c r="F1381" s="9"/>
      <c r="G1381" s="12"/>
      <c r="H1381" s="12"/>
      <c r="I1381" s="12" t="s">
        <v>584</v>
      </c>
      <c r="J1381" s="12" t="str">
        <f>VLOOKUP(I1381,'Plano de contas'!$B$2:$D$800,3,0)</f>
        <v xml:space="preserve"> SERVICO DE MANUTENCAO DE MAQUINAS E EQUIPAMENTOS -560</v>
      </c>
      <c r="K1381" s="9" t="s">
        <v>2449</v>
      </c>
      <c r="L1381" s="9" t="s">
        <v>2423</v>
      </c>
      <c r="M1381" s="9" t="s">
        <v>2424</v>
      </c>
      <c r="N1381" s="11">
        <v>-1.581</v>
      </c>
      <c r="O1381" s="11">
        <v>-1.581</v>
      </c>
      <c r="P1381" s="11">
        <v>-1.581</v>
      </c>
      <c r="Q1381" s="11">
        <v>-1.581</v>
      </c>
      <c r="R1381" s="11">
        <v>-1.581</v>
      </c>
      <c r="S1381" s="11">
        <v>-1.581</v>
      </c>
      <c r="T1381" s="11">
        <v>-1.581</v>
      </c>
      <c r="U1381" s="11">
        <v>-1.581</v>
      </c>
      <c r="V1381" s="11">
        <v>-1.581</v>
      </c>
      <c r="W1381" s="11">
        <v>-1.581</v>
      </c>
      <c r="X1381" s="11">
        <v>-1.581</v>
      </c>
      <c r="Y1381" s="11">
        <v>-1.581</v>
      </c>
      <c r="Z1381" s="8">
        <f t="shared" si="93"/>
        <v>-18.971999999999998</v>
      </c>
      <c r="AA1381" s="59" t="str">
        <f t="shared" si="94"/>
        <v>5.1.04.06</v>
      </c>
      <c r="AB1381" s="22" t="str">
        <f t="shared" si="95"/>
        <v xml:space="preserve">     Despesas Lojas</v>
      </c>
      <c r="AC1381" s="1" t="s">
        <v>4836</v>
      </c>
    </row>
    <row r="1382" spans="2:29" hidden="1">
      <c r="B1382" s="10">
        <v>26</v>
      </c>
      <c r="C1382" s="10" t="str">
        <f>VLOOKUP(B1382,'Base lojas DD'!$B:$C,2,0)</f>
        <v>Cesar Lattes</v>
      </c>
      <c r="D1382" s="10" t="s">
        <v>1903</v>
      </c>
      <c r="E1382" s="10" t="str">
        <f>VLOOKUP(D1382,'CCs.'!$A:$C,3,0)</f>
        <v>Administrativo Loja</v>
      </c>
      <c r="F1382" s="9"/>
      <c r="G1382" s="12"/>
      <c r="H1382" s="12"/>
      <c r="I1382" s="12" t="s">
        <v>584</v>
      </c>
      <c r="J1382" s="12" t="str">
        <f>VLOOKUP(I1382,'Plano de contas'!$B$2:$D$800,3,0)</f>
        <v xml:space="preserve"> SERVICO DE MANUTENCAO DE MAQUINAS E EQUIPAMENTOS -560</v>
      </c>
      <c r="K1382" s="9" t="s">
        <v>2433</v>
      </c>
      <c r="L1382" s="9" t="s">
        <v>2423</v>
      </c>
      <c r="M1382" s="9" t="s">
        <v>2424</v>
      </c>
      <c r="N1382" s="11">
        <v>-0.64260000000000006</v>
      </c>
      <c r="O1382" s="11">
        <v>-0.64260000000000006</v>
      </c>
      <c r="P1382" s="11">
        <v>-0.64260000000000006</v>
      </c>
      <c r="Q1382" s="11">
        <v>-0.64260000000000006</v>
      </c>
      <c r="R1382" s="11">
        <v>-0.64260000000000006</v>
      </c>
      <c r="S1382" s="11">
        <v>-0.64260000000000006</v>
      </c>
      <c r="T1382" s="11">
        <v>-0.64260000000000006</v>
      </c>
      <c r="U1382" s="11">
        <v>-0.64260000000000006</v>
      </c>
      <c r="V1382" s="11">
        <v>-0.64260000000000006</v>
      </c>
      <c r="W1382" s="11">
        <v>-0.64260000000000006</v>
      </c>
      <c r="X1382" s="11">
        <v>-0.64260000000000006</v>
      </c>
      <c r="Y1382" s="11">
        <v>-0.64260000000000006</v>
      </c>
      <c r="Z1382" s="8">
        <f t="shared" si="93"/>
        <v>-7.7111999999999989</v>
      </c>
      <c r="AA1382" s="59" t="str">
        <f t="shared" si="94"/>
        <v>5.1.04.06</v>
      </c>
      <c r="AB1382" s="22" t="str">
        <f t="shared" si="95"/>
        <v xml:space="preserve">     Despesas Lojas</v>
      </c>
      <c r="AC1382" s="1" t="s">
        <v>4836</v>
      </c>
    </row>
    <row r="1383" spans="2:29" hidden="1">
      <c r="B1383" s="10">
        <v>27</v>
      </c>
      <c r="C1383" s="10" t="str">
        <f>VLOOKUP(B1383,'Base lojas DD'!$B:$C,2,0)</f>
        <v>Planaltina GO</v>
      </c>
      <c r="D1383" s="10" t="s">
        <v>1903</v>
      </c>
      <c r="E1383" s="10" t="str">
        <f>VLOOKUP(D1383,'CCs.'!$A:$C,3,0)</f>
        <v>Administrativo Loja</v>
      </c>
      <c r="F1383" s="9"/>
      <c r="G1383" s="12"/>
      <c r="H1383" s="12"/>
      <c r="I1383" s="12" t="s">
        <v>584</v>
      </c>
      <c r="J1383" s="12" t="str">
        <f>VLOOKUP(I1383,'Plano de contas'!$B$2:$D$800,3,0)</f>
        <v xml:space="preserve"> SERVICO DE MANUTENCAO DE MAQUINAS E EQUIPAMENTOS -560</v>
      </c>
      <c r="K1383" s="9" t="s">
        <v>2422</v>
      </c>
      <c r="L1383" s="9" t="s">
        <v>2423</v>
      </c>
      <c r="M1383" s="9" t="s">
        <v>2424</v>
      </c>
      <c r="N1383" s="11">
        <v>-1.224</v>
      </c>
      <c r="O1383" s="11">
        <v>-1.224</v>
      </c>
      <c r="P1383" s="11">
        <v>-1.224</v>
      </c>
      <c r="Q1383" s="11">
        <v>-1.224</v>
      </c>
      <c r="R1383" s="11">
        <v>-1.224</v>
      </c>
      <c r="S1383" s="11">
        <v>-1.224</v>
      </c>
      <c r="T1383" s="11">
        <v>-1.224</v>
      </c>
      <c r="U1383" s="11">
        <v>-1.224</v>
      </c>
      <c r="V1383" s="11">
        <v>-1.224</v>
      </c>
      <c r="W1383" s="11">
        <v>-1.224</v>
      </c>
      <c r="X1383" s="11">
        <v>-1.224</v>
      </c>
      <c r="Y1383" s="11">
        <v>-1.224</v>
      </c>
      <c r="Z1383" s="8">
        <f t="shared" si="93"/>
        <v>-14.688000000000001</v>
      </c>
      <c r="AA1383" s="59" t="str">
        <f t="shared" si="94"/>
        <v>5.1.04.06</v>
      </c>
      <c r="AB1383" s="22" t="str">
        <f t="shared" si="95"/>
        <v xml:space="preserve">     Despesas Lojas</v>
      </c>
      <c r="AC1383" s="1" t="s">
        <v>4836</v>
      </c>
    </row>
    <row r="1384" spans="2:29" hidden="1">
      <c r="B1384" s="10">
        <v>27</v>
      </c>
      <c r="C1384" s="10" t="str">
        <f>VLOOKUP(B1384,'Base lojas DD'!$B:$C,2,0)</f>
        <v>Planaltina GO</v>
      </c>
      <c r="D1384" s="10" t="s">
        <v>1903</v>
      </c>
      <c r="E1384" s="10" t="str">
        <f>VLOOKUP(D1384,'CCs.'!$A:$C,3,0)</f>
        <v>Administrativo Loja</v>
      </c>
      <c r="F1384" s="9"/>
      <c r="G1384" s="12"/>
      <c r="H1384" s="12"/>
      <c r="I1384" s="12" t="s">
        <v>584</v>
      </c>
      <c r="J1384" s="12" t="str">
        <f>VLOOKUP(I1384,'Plano de contas'!$B$2:$D$800,3,0)</f>
        <v xml:space="preserve"> SERVICO DE MANUTENCAO DE MAQUINAS E EQUIPAMENTOS -560</v>
      </c>
      <c r="K1384" s="9" t="s">
        <v>2434</v>
      </c>
      <c r="L1384" s="9" t="s">
        <v>2423</v>
      </c>
      <c r="M1384" s="9" t="s">
        <v>2424</v>
      </c>
      <c r="N1384" s="11">
        <v>-0.86699999999999999</v>
      </c>
      <c r="O1384" s="11">
        <v>-0.86699999999999999</v>
      </c>
      <c r="P1384" s="11">
        <v>-0.86699999999999999</v>
      </c>
      <c r="Q1384" s="11">
        <v>-0.86699999999999999</v>
      </c>
      <c r="R1384" s="11">
        <v>-0.86699999999999999</v>
      </c>
      <c r="S1384" s="11">
        <v>-0.86699999999999999</v>
      </c>
      <c r="T1384" s="11">
        <v>-0.86699999999999999</v>
      </c>
      <c r="U1384" s="11">
        <v>-0.86699999999999999</v>
      </c>
      <c r="V1384" s="11">
        <v>-0.86699999999999999</v>
      </c>
      <c r="W1384" s="11">
        <v>-0.86699999999999999</v>
      </c>
      <c r="X1384" s="11">
        <v>-0.86699999999999999</v>
      </c>
      <c r="Y1384" s="11">
        <v>-0.86699999999999999</v>
      </c>
      <c r="Z1384" s="8">
        <f t="shared" si="93"/>
        <v>-10.404</v>
      </c>
      <c r="AA1384" s="59" t="str">
        <f t="shared" si="94"/>
        <v>5.1.04.06</v>
      </c>
      <c r="AB1384" s="22" t="str">
        <f t="shared" si="95"/>
        <v xml:space="preserve">     Despesas Lojas</v>
      </c>
      <c r="AC1384" s="1" t="s">
        <v>4836</v>
      </c>
    </row>
    <row r="1385" spans="2:29" hidden="1">
      <c r="B1385" s="10">
        <v>27</v>
      </c>
      <c r="C1385" s="10" t="str">
        <f>VLOOKUP(B1385,'Base lojas DD'!$B:$C,2,0)</f>
        <v>Planaltina GO</v>
      </c>
      <c r="D1385" s="10" t="s">
        <v>1903</v>
      </c>
      <c r="E1385" s="10" t="str">
        <f>VLOOKUP(D1385,'CCs.'!$A:$C,3,0)</f>
        <v>Administrativo Loja</v>
      </c>
      <c r="F1385" s="9"/>
      <c r="G1385" s="12"/>
      <c r="H1385" s="12"/>
      <c r="I1385" s="12" t="s">
        <v>584</v>
      </c>
      <c r="J1385" s="12" t="str">
        <f>VLOOKUP(I1385,'Plano de contas'!$B$2:$D$800,3,0)</f>
        <v xml:space="preserve"> SERVICO DE MANUTENCAO DE MAQUINAS E EQUIPAMENTOS -560</v>
      </c>
      <c r="K1385" s="9" t="s">
        <v>2426</v>
      </c>
      <c r="L1385" s="9" t="s">
        <v>2423</v>
      </c>
      <c r="M1385" s="9" t="s">
        <v>2424</v>
      </c>
      <c r="N1385" s="11">
        <v>-0.76500000000000001</v>
      </c>
      <c r="O1385" s="11">
        <v>-0.76500000000000001</v>
      </c>
      <c r="P1385" s="11">
        <v>-0.76500000000000001</v>
      </c>
      <c r="Q1385" s="11">
        <v>-0.76500000000000001</v>
      </c>
      <c r="R1385" s="11">
        <v>-0.76500000000000001</v>
      </c>
      <c r="S1385" s="11">
        <v>-0.76500000000000001</v>
      </c>
      <c r="T1385" s="11">
        <v>-0.76500000000000001</v>
      </c>
      <c r="U1385" s="11">
        <v>-0.76500000000000001</v>
      </c>
      <c r="V1385" s="11">
        <v>-0.76500000000000001</v>
      </c>
      <c r="W1385" s="11">
        <v>-0.76500000000000001</v>
      </c>
      <c r="X1385" s="11">
        <v>-0.76500000000000001</v>
      </c>
      <c r="Y1385" s="11">
        <v>-0.76500000000000001</v>
      </c>
      <c r="Z1385" s="8">
        <f t="shared" si="93"/>
        <v>-9.18</v>
      </c>
      <c r="AA1385" s="59" t="str">
        <f t="shared" si="94"/>
        <v>5.1.04.06</v>
      </c>
      <c r="AB1385" s="22" t="str">
        <f t="shared" si="95"/>
        <v xml:space="preserve">     Despesas Lojas</v>
      </c>
      <c r="AC1385" s="1" t="s">
        <v>4836</v>
      </c>
    </row>
    <row r="1386" spans="2:29" hidden="1">
      <c r="B1386" s="10">
        <v>27</v>
      </c>
      <c r="C1386" s="10" t="str">
        <f>VLOOKUP(B1386,'Base lojas DD'!$B:$C,2,0)</f>
        <v>Planaltina GO</v>
      </c>
      <c r="D1386" s="10" t="s">
        <v>1903</v>
      </c>
      <c r="E1386" s="10" t="str">
        <f>VLOOKUP(D1386,'CCs.'!$A:$C,3,0)</f>
        <v>Administrativo Loja</v>
      </c>
      <c r="F1386" s="9"/>
      <c r="G1386" s="12"/>
      <c r="H1386" s="12"/>
      <c r="I1386" s="12" t="s">
        <v>584</v>
      </c>
      <c r="J1386" s="12" t="str">
        <f>VLOOKUP(I1386,'Plano de contas'!$B$2:$D$800,3,0)</f>
        <v xml:space="preserve"> SERVICO DE MANUTENCAO DE MAQUINAS E EQUIPAMENTOS -560</v>
      </c>
      <c r="K1386" s="9" t="s">
        <v>2428</v>
      </c>
      <c r="L1386" s="9" t="s">
        <v>2423</v>
      </c>
      <c r="M1386" s="9" t="s">
        <v>2424</v>
      </c>
      <c r="N1386" s="11">
        <v>-0.85067999999999999</v>
      </c>
      <c r="O1386" s="11">
        <v>-0.85067999999999999</v>
      </c>
      <c r="P1386" s="11">
        <v>-0.85067999999999999</v>
      </c>
      <c r="Q1386" s="11">
        <v>-0.85067999999999999</v>
      </c>
      <c r="R1386" s="11">
        <v>-0.85067999999999999</v>
      </c>
      <c r="S1386" s="11">
        <v>-0.85067999999999999</v>
      </c>
      <c r="T1386" s="11">
        <v>-0.85067999999999999</v>
      </c>
      <c r="U1386" s="11">
        <v>-0.85067999999999999</v>
      </c>
      <c r="V1386" s="11">
        <v>-0.85067999999999999</v>
      </c>
      <c r="W1386" s="11">
        <v>-0.85067999999999999</v>
      </c>
      <c r="X1386" s="11">
        <v>-0.85067999999999999</v>
      </c>
      <c r="Y1386" s="11">
        <v>-0.85067999999999999</v>
      </c>
      <c r="Z1386" s="8">
        <f t="shared" si="93"/>
        <v>-10.208159999999999</v>
      </c>
      <c r="AA1386" s="59" t="str">
        <f t="shared" si="94"/>
        <v>5.1.04.06</v>
      </c>
      <c r="AB1386" s="22" t="str">
        <f t="shared" si="95"/>
        <v xml:space="preserve">     Despesas Lojas</v>
      </c>
      <c r="AC1386" s="1" t="s">
        <v>4836</v>
      </c>
    </row>
    <row r="1387" spans="2:29" hidden="1">
      <c r="B1387" s="10">
        <v>27</v>
      </c>
      <c r="C1387" s="10" t="str">
        <f>VLOOKUP(B1387,'Base lojas DD'!$B:$C,2,0)</f>
        <v>Planaltina GO</v>
      </c>
      <c r="D1387" s="10" t="s">
        <v>1903</v>
      </c>
      <c r="E1387" s="10" t="str">
        <f>VLOOKUP(D1387,'CCs.'!$A:$C,3,0)</f>
        <v>Administrativo Loja</v>
      </c>
      <c r="F1387" s="9"/>
      <c r="G1387" s="12"/>
      <c r="H1387" s="12"/>
      <c r="I1387" s="12" t="s">
        <v>584</v>
      </c>
      <c r="J1387" s="12" t="str">
        <f>VLOOKUP(I1387,'Plano de contas'!$B$2:$D$800,3,0)</f>
        <v xml:space="preserve"> SERVICO DE MANUTENCAO DE MAQUINAS E EQUIPAMENTOS -560</v>
      </c>
      <c r="K1387" s="9" t="s">
        <v>2429</v>
      </c>
      <c r="L1387" s="9" t="s">
        <v>2423</v>
      </c>
      <c r="M1387" s="9" t="s">
        <v>2424</v>
      </c>
      <c r="N1387" s="11">
        <v>-1.9379999999999999</v>
      </c>
      <c r="O1387" s="11">
        <v>-1.9379999999999999</v>
      </c>
      <c r="P1387" s="11">
        <v>-1.9379999999999999</v>
      </c>
      <c r="Q1387" s="11">
        <v>-1.9379999999999999</v>
      </c>
      <c r="R1387" s="11">
        <v>-1.9379999999999999</v>
      </c>
      <c r="S1387" s="11">
        <v>-1.9379999999999999</v>
      </c>
      <c r="T1387" s="11">
        <v>-1.9379999999999999</v>
      </c>
      <c r="U1387" s="11">
        <v>-1.9379999999999999</v>
      </c>
      <c r="V1387" s="11">
        <v>-1.9379999999999999</v>
      </c>
      <c r="W1387" s="11">
        <v>-1.9379999999999999</v>
      </c>
      <c r="X1387" s="11">
        <v>-1.9379999999999999</v>
      </c>
      <c r="Y1387" s="11">
        <v>-1.9379999999999999</v>
      </c>
      <c r="Z1387" s="8">
        <f t="shared" si="93"/>
        <v>-23.255999999999997</v>
      </c>
      <c r="AA1387" s="59" t="str">
        <f t="shared" si="94"/>
        <v>5.1.04.06</v>
      </c>
      <c r="AB1387" s="22" t="str">
        <f t="shared" si="95"/>
        <v xml:space="preserve">     Despesas Lojas</v>
      </c>
      <c r="AC1387" s="1" t="s">
        <v>4836</v>
      </c>
    </row>
    <row r="1388" spans="2:29" hidden="1">
      <c r="B1388" s="10">
        <v>27</v>
      </c>
      <c r="C1388" s="10" t="str">
        <f>VLOOKUP(B1388,'Base lojas DD'!$B:$C,2,0)</f>
        <v>Planaltina GO</v>
      </c>
      <c r="D1388" s="10" t="s">
        <v>1903</v>
      </c>
      <c r="E1388" s="10" t="str">
        <f>VLOOKUP(D1388,'CCs.'!$A:$C,3,0)</f>
        <v>Administrativo Loja</v>
      </c>
      <c r="F1388" s="9"/>
      <c r="G1388" s="12"/>
      <c r="H1388" s="12"/>
      <c r="I1388" s="12" t="s">
        <v>584</v>
      </c>
      <c r="J1388" s="12" t="str">
        <f>VLOOKUP(I1388,'Plano de contas'!$B$2:$D$800,3,0)</f>
        <v xml:space="preserve"> SERVICO DE MANUTENCAO DE MAQUINAS E EQUIPAMENTOS -560</v>
      </c>
      <c r="K1388" s="9" t="s">
        <v>2108</v>
      </c>
      <c r="L1388" s="9" t="s">
        <v>2423</v>
      </c>
      <c r="M1388" s="9" t="s">
        <v>2424</v>
      </c>
      <c r="N1388" s="11">
        <v>-4.9980000000000002</v>
      </c>
      <c r="O1388" s="11">
        <v>-4.9980000000000002</v>
      </c>
      <c r="P1388" s="11">
        <v>-4.9980000000000002</v>
      </c>
      <c r="Q1388" s="11">
        <v>-4.9980000000000002</v>
      </c>
      <c r="R1388" s="11">
        <v>-4.9980000000000002</v>
      </c>
      <c r="S1388" s="11">
        <v>-4.9980000000000002</v>
      </c>
      <c r="T1388" s="11">
        <v>-4.9980000000000002</v>
      </c>
      <c r="U1388" s="11">
        <v>-4.9980000000000002</v>
      </c>
      <c r="V1388" s="11">
        <v>-4.9980000000000002</v>
      </c>
      <c r="W1388" s="11">
        <v>-4.9980000000000002</v>
      </c>
      <c r="X1388" s="11">
        <v>-4.9980000000000002</v>
      </c>
      <c r="Y1388" s="11">
        <v>-4.9980000000000002</v>
      </c>
      <c r="Z1388" s="8">
        <f t="shared" si="93"/>
        <v>-59.975999999999992</v>
      </c>
      <c r="AA1388" s="59" t="str">
        <f t="shared" si="94"/>
        <v>5.1.04.06</v>
      </c>
      <c r="AB1388" s="22" t="str">
        <f t="shared" si="95"/>
        <v xml:space="preserve">     Despesas Lojas</v>
      </c>
      <c r="AC1388" s="1" t="s">
        <v>4836</v>
      </c>
    </row>
    <row r="1389" spans="2:29" hidden="1">
      <c r="B1389" s="10">
        <v>27</v>
      </c>
      <c r="C1389" s="10" t="str">
        <f>VLOOKUP(B1389,'Base lojas DD'!$B:$C,2,0)</f>
        <v>Planaltina GO</v>
      </c>
      <c r="D1389" s="10" t="s">
        <v>1903</v>
      </c>
      <c r="E1389" s="10" t="str">
        <f>VLOOKUP(D1389,'CCs.'!$A:$C,3,0)</f>
        <v>Administrativo Loja</v>
      </c>
      <c r="F1389" s="9"/>
      <c r="G1389" s="12"/>
      <c r="H1389" s="12"/>
      <c r="I1389" s="12" t="s">
        <v>584</v>
      </c>
      <c r="J1389" s="12" t="str">
        <f>VLOOKUP(I1389,'Plano de contas'!$B$2:$D$800,3,0)</f>
        <v xml:space="preserve"> SERVICO DE MANUTENCAO DE MAQUINAS E EQUIPAMENTOS -560</v>
      </c>
      <c r="K1389" s="9" t="s">
        <v>2430</v>
      </c>
      <c r="L1389" s="9" t="s">
        <v>2423</v>
      </c>
      <c r="M1389" s="9" t="s">
        <v>2424</v>
      </c>
      <c r="N1389" s="11">
        <v>-3.9187685999999999</v>
      </c>
      <c r="O1389" s="11">
        <v>-3.9187685999999999</v>
      </c>
      <c r="P1389" s="11">
        <v>-3.9187685999999999</v>
      </c>
      <c r="Q1389" s="11">
        <v>-3.9187685999999999</v>
      </c>
      <c r="R1389" s="11">
        <v>-3.9187685999999999</v>
      </c>
      <c r="S1389" s="11">
        <v>-3.9187685999999999</v>
      </c>
      <c r="T1389" s="11">
        <v>-3.9187685999999999</v>
      </c>
      <c r="U1389" s="11">
        <v>-3.9187685999999999</v>
      </c>
      <c r="V1389" s="11">
        <v>-3.9187685999999999</v>
      </c>
      <c r="W1389" s="11">
        <v>-3.9187685999999999</v>
      </c>
      <c r="X1389" s="11">
        <v>-3.9187685999999999</v>
      </c>
      <c r="Y1389" s="11">
        <v>-3.9187685999999999</v>
      </c>
      <c r="Z1389" s="8">
        <f t="shared" si="93"/>
        <v>-47.025223199999999</v>
      </c>
      <c r="AA1389" s="59" t="str">
        <f t="shared" si="94"/>
        <v>5.1.04.06</v>
      </c>
      <c r="AB1389" s="22" t="str">
        <f t="shared" si="95"/>
        <v xml:space="preserve">     Despesas Lojas</v>
      </c>
      <c r="AC1389" s="1" t="s">
        <v>4836</v>
      </c>
    </row>
    <row r="1390" spans="2:29" hidden="1">
      <c r="B1390" s="10">
        <v>27</v>
      </c>
      <c r="C1390" s="10" t="str">
        <f>VLOOKUP(B1390,'Base lojas DD'!$B:$C,2,0)</f>
        <v>Planaltina GO</v>
      </c>
      <c r="D1390" s="10" t="s">
        <v>1903</v>
      </c>
      <c r="E1390" s="10" t="str">
        <f>VLOOKUP(D1390,'CCs.'!$A:$C,3,0)</f>
        <v>Administrativo Loja</v>
      </c>
      <c r="F1390" s="9"/>
      <c r="G1390" s="12"/>
      <c r="H1390" s="12"/>
      <c r="I1390" s="12" t="s">
        <v>584</v>
      </c>
      <c r="J1390" s="12" t="str">
        <f>VLOOKUP(I1390,'Plano de contas'!$B$2:$D$800,3,0)</f>
        <v xml:space="preserve"> SERVICO DE MANUTENCAO DE MAQUINAS E EQUIPAMENTOS -560</v>
      </c>
      <c r="K1390" s="9" t="s">
        <v>2431</v>
      </c>
      <c r="L1390" s="9" t="s">
        <v>2423</v>
      </c>
      <c r="M1390" s="9" t="s">
        <v>2424</v>
      </c>
      <c r="N1390" s="11">
        <v>-0.53039999999999998</v>
      </c>
      <c r="O1390" s="11">
        <v>-0.53039999999999998</v>
      </c>
      <c r="P1390" s="11">
        <v>-0.53039999999999998</v>
      </c>
      <c r="Q1390" s="11">
        <v>-0.53039999999999998</v>
      </c>
      <c r="R1390" s="11">
        <v>-0.53039999999999998</v>
      </c>
      <c r="S1390" s="11">
        <v>-0.53039999999999998</v>
      </c>
      <c r="T1390" s="11">
        <v>-0.53039999999999998</v>
      </c>
      <c r="U1390" s="11">
        <v>-0.53039999999999998</v>
      </c>
      <c r="V1390" s="11">
        <v>-0.53039999999999998</v>
      </c>
      <c r="W1390" s="11">
        <v>-0.53039999999999998</v>
      </c>
      <c r="X1390" s="11">
        <v>-0.53039999999999998</v>
      </c>
      <c r="Y1390" s="11">
        <v>-0.53039999999999998</v>
      </c>
      <c r="Z1390" s="8">
        <f t="shared" si="93"/>
        <v>-6.3648000000000016</v>
      </c>
      <c r="AA1390" s="59" t="str">
        <f t="shared" si="94"/>
        <v>5.1.04.06</v>
      </c>
      <c r="AB1390" s="22" t="str">
        <f t="shared" si="95"/>
        <v xml:space="preserve">     Despesas Lojas</v>
      </c>
      <c r="AC1390" s="1" t="s">
        <v>4836</v>
      </c>
    </row>
    <row r="1391" spans="2:29" hidden="1">
      <c r="B1391" s="10">
        <v>27</v>
      </c>
      <c r="C1391" s="10" t="str">
        <f>VLOOKUP(B1391,'Base lojas DD'!$B:$C,2,0)</f>
        <v>Planaltina GO</v>
      </c>
      <c r="D1391" s="10" t="s">
        <v>1903</v>
      </c>
      <c r="E1391" s="10" t="str">
        <f>VLOOKUP(D1391,'CCs.'!$A:$C,3,0)</f>
        <v>Administrativo Loja</v>
      </c>
      <c r="F1391" s="9"/>
      <c r="G1391" s="12"/>
      <c r="H1391" s="12"/>
      <c r="I1391" s="12" t="s">
        <v>584</v>
      </c>
      <c r="J1391" s="12" t="str">
        <f>VLOOKUP(I1391,'Plano de contas'!$B$2:$D$800,3,0)</f>
        <v xml:space="preserve"> SERVICO DE MANUTENCAO DE MAQUINAS E EQUIPAMENTOS -560</v>
      </c>
      <c r="K1391" s="9" t="s">
        <v>2432</v>
      </c>
      <c r="L1391" s="9" t="s">
        <v>2423</v>
      </c>
      <c r="M1391" s="9" t="s">
        <v>2424</v>
      </c>
      <c r="N1391" s="11">
        <v>-4.8041999999999998</v>
      </c>
      <c r="O1391" s="11">
        <v>-4.8041999999999998</v>
      </c>
      <c r="P1391" s="11">
        <v>-4.8041999999999998</v>
      </c>
      <c r="Q1391" s="11">
        <v>-4.8041999999999998</v>
      </c>
      <c r="R1391" s="11">
        <v>-4.8041999999999998</v>
      </c>
      <c r="S1391" s="11">
        <v>-4.8041999999999998</v>
      </c>
      <c r="T1391" s="11">
        <v>-4.8041999999999998</v>
      </c>
      <c r="U1391" s="11">
        <v>-4.8041999999999998</v>
      </c>
      <c r="V1391" s="11">
        <v>-4.8041999999999998</v>
      </c>
      <c r="W1391" s="11">
        <v>-4.8041999999999998</v>
      </c>
      <c r="X1391" s="11">
        <v>-4.8041999999999998</v>
      </c>
      <c r="Y1391" s="11">
        <v>-4.8041999999999998</v>
      </c>
      <c r="Z1391" s="8">
        <f t="shared" si="93"/>
        <v>-57.650400000000012</v>
      </c>
      <c r="AA1391" s="59" t="str">
        <f t="shared" si="94"/>
        <v>5.1.04.06</v>
      </c>
      <c r="AB1391" s="22" t="str">
        <f t="shared" si="95"/>
        <v xml:space="preserve">     Despesas Lojas</v>
      </c>
      <c r="AC1391" s="1" t="s">
        <v>4836</v>
      </c>
    </row>
    <row r="1392" spans="2:29" hidden="1">
      <c r="B1392" s="10">
        <v>27</v>
      </c>
      <c r="C1392" s="10" t="str">
        <f>VLOOKUP(B1392,'Base lojas DD'!$B:$C,2,0)</f>
        <v>Planaltina GO</v>
      </c>
      <c r="D1392" s="10" t="s">
        <v>1903</v>
      </c>
      <c r="E1392" s="10" t="str">
        <f>VLOOKUP(D1392,'CCs.'!$A:$C,3,0)</f>
        <v>Administrativo Loja</v>
      </c>
      <c r="F1392" s="9"/>
      <c r="G1392" s="12"/>
      <c r="H1392" s="12"/>
      <c r="I1392" s="12" t="s">
        <v>584</v>
      </c>
      <c r="J1392" s="12" t="str">
        <f>VLOOKUP(I1392,'Plano de contas'!$B$2:$D$800,3,0)</f>
        <v xml:space="preserve"> SERVICO DE MANUTENCAO DE MAQUINAS E EQUIPAMENTOS -560</v>
      </c>
      <c r="K1392" s="9" t="s">
        <v>2438</v>
      </c>
      <c r="L1392" s="9" t="s">
        <v>2423</v>
      </c>
      <c r="M1392" s="9" t="s">
        <v>2424</v>
      </c>
      <c r="N1392" s="11">
        <v>-2.3460000000000001</v>
      </c>
      <c r="O1392" s="11">
        <v>-2.3460000000000001</v>
      </c>
      <c r="P1392" s="11">
        <v>-2.3460000000000001</v>
      </c>
      <c r="Q1392" s="11">
        <v>-2.3460000000000001</v>
      </c>
      <c r="R1392" s="11">
        <v>-2.3460000000000001</v>
      </c>
      <c r="S1392" s="11">
        <v>-2.3460000000000001</v>
      </c>
      <c r="T1392" s="11">
        <v>-2.3460000000000001</v>
      </c>
      <c r="U1392" s="11">
        <v>-2.3460000000000001</v>
      </c>
      <c r="V1392" s="11">
        <v>-2.3460000000000001</v>
      </c>
      <c r="W1392" s="11">
        <v>-2.3460000000000001</v>
      </c>
      <c r="X1392" s="11">
        <v>-2.3460000000000001</v>
      </c>
      <c r="Y1392" s="11">
        <v>-2.3460000000000001</v>
      </c>
      <c r="Z1392" s="8">
        <f t="shared" si="93"/>
        <v>-28.152000000000001</v>
      </c>
      <c r="AA1392" s="59" t="str">
        <f t="shared" si="94"/>
        <v>5.1.04.06</v>
      </c>
      <c r="AB1392" s="22" t="str">
        <f t="shared" si="95"/>
        <v xml:space="preserve">     Despesas Lojas</v>
      </c>
      <c r="AC1392" s="1" t="s">
        <v>4836</v>
      </c>
    </row>
    <row r="1393" spans="2:29" hidden="1">
      <c r="B1393" s="10">
        <v>27</v>
      </c>
      <c r="C1393" s="10" t="str">
        <f>VLOOKUP(B1393,'Base lojas DD'!$B:$C,2,0)</f>
        <v>Planaltina GO</v>
      </c>
      <c r="D1393" s="10" t="s">
        <v>1903</v>
      </c>
      <c r="E1393" s="10" t="str">
        <f>VLOOKUP(D1393,'CCs.'!$A:$C,3,0)</f>
        <v>Administrativo Loja</v>
      </c>
      <c r="F1393" s="9"/>
      <c r="G1393" s="12"/>
      <c r="H1393" s="12"/>
      <c r="I1393" s="12" t="s">
        <v>584</v>
      </c>
      <c r="J1393" s="12" t="str">
        <f>VLOOKUP(I1393,'Plano de contas'!$B$2:$D$800,3,0)</f>
        <v xml:space="preserve"> SERVICO DE MANUTENCAO DE MAQUINAS E EQUIPAMENTOS -560</v>
      </c>
      <c r="K1393" s="9" t="s">
        <v>2449</v>
      </c>
      <c r="L1393" s="9" t="s">
        <v>2423</v>
      </c>
      <c r="M1393" s="9" t="s">
        <v>2424</v>
      </c>
      <c r="N1393" s="11">
        <v>-0.63239999999999996</v>
      </c>
      <c r="O1393" s="11">
        <v>-0.63239999999999996</v>
      </c>
      <c r="P1393" s="11">
        <v>-0.63239999999999996</v>
      </c>
      <c r="Q1393" s="11">
        <v>-0.63239999999999996</v>
      </c>
      <c r="R1393" s="11">
        <v>-0.63239999999999996</v>
      </c>
      <c r="S1393" s="11">
        <v>-0.63239999999999996</v>
      </c>
      <c r="T1393" s="11">
        <v>-0.63239999999999996</v>
      </c>
      <c r="U1393" s="11">
        <v>-0.63239999999999996</v>
      </c>
      <c r="V1393" s="11">
        <v>-0.63239999999999996</v>
      </c>
      <c r="W1393" s="11">
        <v>-0.63239999999999996</v>
      </c>
      <c r="X1393" s="11">
        <v>-0.63239999999999996</v>
      </c>
      <c r="Y1393" s="11">
        <v>-0.63239999999999996</v>
      </c>
      <c r="Z1393" s="8">
        <f t="shared" si="93"/>
        <v>-7.5887999999999982</v>
      </c>
      <c r="AA1393" s="59" t="str">
        <f t="shared" si="94"/>
        <v>5.1.04.06</v>
      </c>
      <c r="AB1393" s="22" t="str">
        <f t="shared" si="95"/>
        <v xml:space="preserve">     Despesas Lojas</v>
      </c>
      <c r="AC1393" s="1" t="s">
        <v>4836</v>
      </c>
    </row>
    <row r="1394" spans="2:29" hidden="1">
      <c r="B1394" s="10">
        <v>27</v>
      </c>
      <c r="C1394" s="10" t="str">
        <f>VLOOKUP(B1394,'Base lojas DD'!$B:$C,2,0)</f>
        <v>Planaltina GO</v>
      </c>
      <c r="D1394" s="10" t="s">
        <v>1903</v>
      </c>
      <c r="E1394" s="10" t="str">
        <f>VLOOKUP(D1394,'CCs.'!$A:$C,3,0)</f>
        <v>Administrativo Loja</v>
      </c>
      <c r="F1394" s="9"/>
      <c r="G1394" s="12"/>
      <c r="H1394" s="12"/>
      <c r="I1394" s="12" t="s">
        <v>584</v>
      </c>
      <c r="J1394" s="12" t="str">
        <f>VLOOKUP(I1394,'Plano de contas'!$B$2:$D$800,3,0)</f>
        <v xml:space="preserve"> SERVICO DE MANUTENCAO DE MAQUINAS E EQUIPAMENTOS -560</v>
      </c>
      <c r="K1394" s="9" t="s">
        <v>2433</v>
      </c>
      <c r="L1394" s="9" t="s">
        <v>2423</v>
      </c>
      <c r="M1394" s="9" t="s">
        <v>2424</v>
      </c>
      <c r="N1394" s="11">
        <v>-0.68340000000000001</v>
      </c>
      <c r="O1394" s="11">
        <v>-0.68340000000000001</v>
      </c>
      <c r="P1394" s="11">
        <v>-0.68340000000000001</v>
      </c>
      <c r="Q1394" s="11">
        <v>-0.68340000000000001</v>
      </c>
      <c r="R1394" s="11">
        <v>-0.68340000000000001</v>
      </c>
      <c r="S1394" s="11">
        <v>-0.68340000000000001</v>
      </c>
      <c r="T1394" s="11">
        <v>-0.68340000000000001</v>
      </c>
      <c r="U1394" s="11">
        <v>-0.68340000000000001</v>
      </c>
      <c r="V1394" s="11">
        <v>-0.68340000000000001</v>
      </c>
      <c r="W1394" s="11">
        <v>-0.68340000000000001</v>
      </c>
      <c r="X1394" s="11">
        <v>-0.68340000000000001</v>
      </c>
      <c r="Y1394" s="11">
        <v>-0.68340000000000001</v>
      </c>
      <c r="Z1394" s="8">
        <f t="shared" si="93"/>
        <v>-8.2007999999999992</v>
      </c>
      <c r="AA1394" s="59" t="str">
        <f t="shared" si="94"/>
        <v>5.1.04.06</v>
      </c>
      <c r="AB1394" s="22" t="str">
        <f t="shared" si="95"/>
        <v xml:space="preserve">     Despesas Lojas</v>
      </c>
      <c r="AC1394" s="1" t="s">
        <v>4836</v>
      </c>
    </row>
    <row r="1395" spans="2:29" hidden="1">
      <c r="B1395" s="10">
        <v>28</v>
      </c>
      <c r="C1395" s="10" t="str">
        <f>VLOOKUP(B1395,'Base lojas DD'!$B:$C,2,0)</f>
        <v>Águas Claras</v>
      </c>
      <c r="D1395" s="10" t="s">
        <v>1903</v>
      </c>
      <c r="E1395" s="10" t="str">
        <f>VLOOKUP(D1395,'CCs.'!$A:$C,3,0)</f>
        <v>Administrativo Loja</v>
      </c>
      <c r="F1395" s="9"/>
      <c r="G1395" s="12"/>
      <c r="H1395" s="12"/>
      <c r="I1395" s="12" t="s">
        <v>584</v>
      </c>
      <c r="J1395" s="12" t="str">
        <f>VLOOKUP(I1395,'Plano de contas'!$B$2:$D$800,3,0)</f>
        <v xml:space="preserve"> SERVICO DE MANUTENCAO DE MAQUINAS E EQUIPAMENTOS -560</v>
      </c>
      <c r="K1395" s="9" t="s">
        <v>2422</v>
      </c>
      <c r="L1395" s="9" t="s">
        <v>2423</v>
      </c>
      <c r="M1395" s="9" t="s">
        <v>2424</v>
      </c>
      <c r="N1395" s="11">
        <v>-1.377</v>
      </c>
      <c r="O1395" s="11">
        <v>-1.377</v>
      </c>
      <c r="P1395" s="11">
        <v>-1.377</v>
      </c>
      <c r="Q1395" s="11">
        <v>-1.377</v>
      </c>
      <c r="R1395" s="11">
        <v>-1.377</v>
      </c>
      <c r="S1395" s="11">
        <v>-1.377</v>
      </c>
      <c r="T1395" s="11">
        <v>-1.377</v>
      </c>
      <c r="U1395" s="11">
        <v>-1.377</v>
      </c>
      <c r="V1395" s="11">
        <v>-1.377</v>
      </c>
      <c r="W1395" s="11">
        <v>-1.377</v>
      </c>
      <c r="X1395" s="11">
        <v>-1.377</v>
      </c>
      <c r="Y1395" s="11">
        <v>-1.377</v>
      </c>
      <c r="Z1395" s="8">
        <f t="shared" si="93"/>
        <v>-16.524000000000004</v>
      </c>
      <c r="AA1395" s="59" t="str">
        <f t="shared" si="94"/>
        <v>5.1.04.06</v>
      </c>
      <c r="AB1395" s="22" t="str">
        <f t="shared" si="95"/>
        <v xml:space="preserve">     Despesas Lojas</v>
      </c>
      <c r="AC1395" s="1" t="s">
        <v>4836</v>
      </c>
    </row>
    <row r="1396" spans="2:29" hidden="1">
      <c r="B1396" s="10">
        <v>28</v>
      </c>
      <c r="C1396" s="10" t="str">
        <f>VLOOKUP(B1396,'Base lojas DD'!$B:$C,2,0)</f>
        <v>Águas Claras</v>
      </c>
      <c r="D1396" s="10" t="s">
        <v>1903</v>
      </c>
      <c r="E1396" s="10" t="str">
        <f>VLOOKUP(D1396,'CCs.'!$A:$C,3,0)</f>
        <v>Administrativo Loja</v>
      </c>
      <c r="F1396" s="9"/>
      <c r="G1396" s="12"/>
      <c r="H1396" s="12"/>
      <c r="I1396" s="12" t="s">
        <v>584</v>
      </c>
      <c r="J1396" s="12" t="str">
        <f>VLOOKUP(I1396,'Plano de contas'!$B$2:$D$800,3,0)</f>
        <v xml:space="preserve"> SERVICO DE MANUTENCAO DE MAQUINAS E EQUIPAMENTOS -560</v>
      </c>
      <c r="K1396" s="9" t="s">
        <v>2434</v>
      </c>
      <c r="L1396" s="9" t="s">
        <v>2423</v>
      </c>
      <c r="M1396" s="9" t="s">
        <v>2424</v>
      </c>
      <c r="N1396" s="11">
        <v>-0.87720000000000009</v>
      </c>
      <c r="O1396" s="11">
        <v>-0.87720000000000009</v>
      </c>
      <c r="P1396" s="11">
        <v>-0.87720000000000009</v>
      </c>
      <c r="Q1396" s="11">
        <v>-0.87720000000000009</v>
      </c>
      <c r="R1396" s="11">
        <v>-0.87720000000000009</v>
      </c>
      <c r="S1396" s="11">
        <v>-0.87720000000000009</v>
      </c>
      <c r="T1396" s="11">
        <v>-0.87720000000000009</v>
      </c>
      <c r="U1396" s="11">
        <v>-0.87720000000000009</v>
      </c>
      <c r="V1396" s="11">
        <v>-0.87720000000000009</v>
      </c>
      <c r="W1396" s="11">
        <v>-0.87720000000000009</v>
      </c>
      <c r="X1396" s="11">
        <v>-0.87720000000000009</v>
      </c>
      <c r="Y1396" s="11">
        <v>-0.87720000000000009</v>
      </c>
      <c r="Z1396" s="8">
        <f t="shared" si="93"/>
        <v>-10.526400000000001</v>
      </c>
      <c r="AA1396" s="59" t="str">
        <f t="shared" si="94"/>
        <v>5.1.04.06</v>
      </c>
      <c r="AB1396" s="22" t="str">
        <f t="shared" si="95"/>
        <v xml:space="preserve">     Despesas Lojas</v>
      </c>
      <c r="AC1396" s="1" t="s">
        <v>4836</v>
      </c>
    </row>
    <row r="1397" spans="2:29" hidden="1">
      <c r="B1397" s="10">
        <v>28</v>
      </c>
      <c r="C1397" s="10" t="str">
        <f>VLOOKUP(B1397,'Base lojas DD'!$B:$C,2,0)</f>
        <v>Águas Claras</v>
      </c>
      <c r="D1397" s="10" t="s">
        <v>1903</v>
      </c>
      <c r="E1397" s="10" t="str">
        <f>VLOOKUP(D1397,'CCs.'!$A:$C,3,0)</f>
        <v>Administrativo Loja</v>
      </c>
      <c r="F1397" s="9"/>
      <c r="G1397" s="12"/>
      <c r="H1397" s="12"/>
      <c r="I1397" s="12" t="s">
        <v>584</v>
      </c>
      <c r="J1397" s="12" t="str">
        <f>VLOOKUP(I1397,'Plano de contas'!$B$2:$D$800,3,0)</f>
        <v xml:space="preserve"> SERVICO DE MANUTENCAO DE MAQUINAS E EQUIPAMENTOS -560</v>
      </c>
      <c r="K1397" s="9" t="s">
        <v>2426</v>
      </c>
      <c r="L1397" s="9" t="s">
        <v>2423</v>
      </c>
      <c r="M1397" s="9" t="s">
        <v>2424</v>
      </c>
      <c r="N1397" s="11">
        <v>-0.69359999999999999</v>
      </c>
      <c r="O1397" s="11">
        <v>-0.69359999999999999</v>
      </c>
      <c r="P1397" s="11">
        <v>-0.69359999999999999</v>
      </c>
      <c r="Q1397" s="11">
        <v>-0.69359999999999999</v>
      </c>
      <c r="R1397" s="11">
        <v>-0.69359999999999999</v>
      </c>
      <c r="S1397" s="11">
        <v>-0.69359999999999999</v>
      </c>
      <c r="T1397" s="11">
        <v>-0.69359999999999999</v>
      </c>
      <c r="U1397" s="11">
        <v>-0.69359999999999999</v>
      </c>
      <c r="V1397" s="11">
        <v>-0.69359999999999999</v>
      </c>
      <c r="W1397" s="11">
        <v>-0.69359999999999999</v>
      </c>
      <c r="X1397" s="11">
        <v>-0.69359999999999999</v>
      </c>
      <c r="Y1397" s="11">
        <v>-0.69359999999999999</v>
      </c>
      <c r="Z1397" s="8">
        <f t="shared" si="93"/>
        <v>-8.3231999999999999</v>
      </c>
      <c r="AA1397" s="59" t="str">
        <f t="shared" si="94"/>
        <v>5.1.04.06</v>
      </c>
      <c r="AB1397" s="22" t="str">
        <f t="shared" si="95"/>
        <v xml:space="preserve">     Despesas Lojas</v>
      </c>
      <c r="AC1397" s="1" t="s">
        <v>4836</v>
      </c>
    </row>
    <row r="1398" spans="2:29" hidden="1">
      <c r="B1398" s="10">
        <v>28</v>
      </c>
      <c r="C1398" s="10" t="str">
        <f>VLOOKUP(B1398,'Base lojas DD'!$B:$C,2,0)</f>
        <v>Águas Claras</v>
      </c>
      <c r="D1398" s="10" t="s">
        <v>1903</v>
      </c>
      <c r="E1398" s="10" t="str">
        <f>VLOOKUP(D1398,'CCs.'!$A:$C,3,0)</f>
        <v>Administrativo Loja</v>
      </c>
      <c r="F1398" s="9"/>
      <c r="G1398" s="12"/>
      <c r="H1398" s="12"/>
      <c r="I1398" s="12" t="s">
        <v>584</v>
      </c>
      <c r="J1398" s="12" t="str">
        <f>VLOOKUP(I1398,'Plano de contas'!$B$2:$D$800,3,0)</f>
        <v xml:space="preserve"> SERVICO DE MANUTENCAO DE MAQUINAS E EQUIPAMENTOS -560</v>
      </c>
      <c r="K1398" s="9" t="s">
        <v>2428</v>
      </c>
      <c r="L1398" s="9" t="s">
        <v>2423</v>
      </c>
      <c r="M1398" s="9" t="s">
        <v>2424</v>
      </c>
      <c r="N1398" s="11">
        <v>-0.66300000000000003</v>
      </c>
      <c r="O1398" s="11">
        <v>-0.66300000000000003</v>
      </c>
      <c r="P1398" s="11">
        <v>-0.66300000000000003</v>
      </c>
      <c r="Q1398" s="11">
        <v>-0.66300000000000003</v>
      </c>
      <c r="R1398" s="11">
        <v>-0.66300000000000003</v>
      </c>
      <c r="S1398" s="11">
        <v>-0.66300000000000003</v>
      </c>
      <c r="T1398" s="11">
        <v>-0.66300000000000003</v>
      </c>
      <c r="U1398" s="11">
        <v>-0.66300000000000003</v>
      </c>
      <c r="V1398" s="11">
        <v>-0.66300000000000003</v>
      </c>
      <c r="W1398" s="11">
        <v>-0.66300000000000003</v>
      </c>
      <c r="X1398" s="11">
        <v>-0.66300000000000003</v>
      </c>
      <c r="Y1398" s="11">
        <v>-0.66300000000000003</v>
      </c>
      <c r="Z1398" s="8">
        <f t="shared" si="93"/>
        <v>-7.9560000000000022</v>
      </c>
      <c r="AA1398" s="59" t="str">
        <f t="shared" si="94"/>
        <v>5.1.04.06</v>
      </c>
      <c r="AB1398" s="22" t="str">
        <f t="shared" si="95"/>
        <v xml:space="preserve">     Despesas Lojas</v>
      </c>
      <c r="AC1398" s="1" t="s">
        <v>4836</v>
      </c>
    </row>
    <row r="1399" spans="2:29" hidden="1">
      <c r="B1399" s="10">
        <v>28</v>
      </c>
      <c r="C1399" s="10" t="str">
        <f>VLOOKUP(B1399,'Base lojas DD'!$B:$C,2,0)</f>
        <v>Águas Claras</v>
      </c>
      <c r="D1399" s="10" t="s">
        <v>1903</v>
      </c>
      <c r="E1399" s="10" t="str">
        <f>VLOOKUP(D1399,'CCs.'!$A:$C,3,0)</f>
        <v>Administrativo Loja</v>
      </c>
      <c r="F1399" s="9"/>
      <c r="G1399" s="12"/>
      <c r="H1399" s="12"/>
      <c r="I1399" s="12" t="s">
        <v>584</v>
      </c>
      <c r="J1399" s="12" t="str">
        <f>VLOOKUP(I1399,'Plano de contas'!$B$2:$D$800,3,0)</f>
        <v xml:space="preserve"> SERVICO DE MANUTENCAO DE MAQUINAS E EQUIPAMENTOS -560</v>
      </c>
      <c r="K1399" s="9" t="s">
        <v>2464</v>
      </c>
      <c r="L1399" s="9" t="s">
        <v>2423</v>
      </c>
      <c r="M1399" s="9" t="s">
        <v>2424</v>
      </c>
      <c r="N1399" s="11">
        <v>-0.81599999999999995</v>
      </c>
      <c r="O1399" s="11">
        <v>-0.81599999999999995</v>
      </c>
      <c r="P1399" s="11">
        <v>-0.81599999999999995</v>
      </c>
      <c r="Q1399" s="11">
        <v>-0.81599999999999995</v>
      </c>
      <c r="R1399" s="11">
        <v>-0.81599999999999995</v>
      </c>
      <c r="S1399" s="11">
        <v>-0.81599999999999995</v>
      </c>
      <c r="T1399" s="11">
        <v>-0.81599999999999995</v>
      </c>
      <c r="U1399" s="11">
        <v>-0.81599999999999995</v>
      </c>
      <c r="V1399" s="11">
        <v>-0.81599999999999995</v>
      </c>
      <c r="W1399" s="11">
        <v>-0.81599999999999995</v>
      </c>
      <c r="X1399" s="11">
        <v>-0.81599999999999995</v>
      </c>
      <c r="Y1399" s="11">
        <v>-0.81599999999999995</v>
      </c>
      <c r="Z1399" s="8">
        <f t="shared" si="93"/>
        <v>-9.7920000000000016</v>
      </c>
      <c r="AA1399" s="59" t="str">
        <f t="shared" si="94"/>
        <v>5.1.04.06</v>
      </c>
      <c r="AB1399" s="22" t="str">
        <f t="shared" si="95"/>
        <v xml:space="preserve">     Despesas Lojas</v>
      </c>
      <c r="AC1399" s="1" t="s">
        <v>4836</v>
      </c>
    </row>
    <row r="1400" spans="2:29" hidden="1">
      <c r="B1400" s="10">
        <v>28</v>
      </c>
      <c r="C1400" s="10" t="str">
        <f>VLOOKUP(B1400,'Base lojas DD'!$B:$C,2,0)</f>
        <v>Águas Claras</v>
      </c>
      <c r="D1400" s="10" t="s">
        <v>1903</v>
      </c>
      <c r="E1400" s="10" t="str">
        <f>VLOOKUP(D1400,'CCs.'!$A:$C,3,0)</f>
        <v>Administrativo Loja</v>
      </c>
      <c r="F1400" s="9"/>
      <c r="G1400" s="12"/>
      <c r="H1400" s="12"/>
      <c r="I1400" s="12" t="s">
        <v>584</v>
      </c>
      <c r="J1400" s="12" t="str">
        <f>VLOOKUP(I1400,'Plano de contas'!$B$2:$D$800,3,0)</f>
        <v xml:space="preserve"> SERVICO DE MANUTENCAO DE MAQUINAS E EQUIPAMENTOS -560</v>
      </c>
      <c r="K1400" s="9" t="s">
        <v>2465</v>
      </c>
      <c r="L1400" s="9" t="s">
        <v>2423</v>
      </c>
      <c r="M1400" s="9" t="s">
        <v>2424</v>
      </c>
      <c r="N1400" s="11">
        <v>-0.79559999999999997</v>
      </c>
      <c r="O1400" s="11">
        <v>-0.79559999999999997</v>
      </c>
      <c r="P1400" s="11">
        <v>-0.79559999999999997</v>
      </c>
      <c r="Q1400" s="11">
        <v>-0.79559999999999997</v>
      </c>
      <c r="R1400" s="11">
        <v>-0.79559999999999997</v>
      </c>
      <c r="S1400" s="11">
        <v>-0.79559999999999997</v>
      </c>
      <c r="T1400" s="11">
        <v>-0.79559999999999997</v>
      </c>
      <c r="U1400" s="11">
        <v>-0.79559999999999997</v>
      </c>
      <c r="V1400" s="11">
        <v>-0.79559999999999997</v>
      </c>
      <c r="W1400" s="11">
        <v>-0.79559999999999997</v>
      </c>
      <c r="X1400" s="11">
        <v>-0.79559999999999997</v>
      </c>
      <c r="Y1400" s="11">
        <v>-0.79559999999999997</v>
      </c>
      <c r="Z1400" s="8">
        <f t="shared" si="93"/>
        <v>-9.5472000000000019</v>
      </c>
      <c r="AA1400" s="59" t="str">
        <f t="shared" si="94"/>
        <v>5.1.04.06</v>
      </c>
      <c r="AB1400" s="22" t="str">
        <f t="shared" si="95"/>
        <v xml:space="preserve">     Despesas Lojas</v>
      </c>
      <c r="AC1400" s="1" t="s">
        <v>4836</v>
      </c>
    </row>
    <row r="1401" spans="2:29" hidden="1">
      <c r="B1401" s="10">
        <v>28</v>
      </c>
      <c r="C1401" s="10" t="str">
        <f>VLOOKUP(B1401,'Base lojas DD'!$B:$C,2,0)</f>
        <v>Águas Claras</v>
      </c>
      <c r="D1401" s="10" t="s">
        <v>1903</v>
      </c>
      <c r="E1401" s="10" t="str">
        <f>VLOOKUP(D1401,'CCs.'!$A:$C,3,0)</f>
        <v>Administrativo Loja</v>
      </c>
      <c r="F1401" s="9"/>
      <c r="G1401" s="12"/>
      <c r="H1401" s="12"/>
      <c r="I1401" s="12" t="s">
        <v>584</v>
      </c>
      <c r="J1401" s="12" t="str">
        <f>VLOOKUP(I1401,'Plano de contas'!$B$2:$D$800,3,0)</f>
        <v xml:space="preserve"> SERVICO DE MANUTENCAO DE MAQUINAS E EQUIPAMENTOS -560</v>
      </c>
      <c r="K1401" s="9" t="s">
        <v>2429</v>
      </c>
      <c r="L1401" s="9" t="s">
        <v>2423</v>
      </c>
      <c r="M1401" s="9" t="s">
        <v>2424</v>
      </c>
      <c r="N1401" s="11">
        <v>-0.61199999999999999</v>
      </c>
      <c r="O1401" s="11">
        <v>-0.61199999999999999</v>
      </c>
      <c r="P1401" s="11">
        <v>-0.61199999999999999</v>
      </c>
      <c r="Q1401" s="11">
        <v>-0.61199999999999999</v>
      </c>
      <c r="R1401" s="11">
        <v>-0.61199999999999999</v>
      </c>
      <c r="S1401" s="11">
        <v>-0.61199999999999999</v>
      </c>
      <c r="T1401" s="11">
        <v>-0.61199999999999999</v>
      </c>
      <c r="U1401" s="11">
        <v>-0.61199999999999999</v>
      </c>
      <c r="V1401" s="11">
        <v>-0.61199999999999999</v>
      </c>
      <c r="W1401" s="11">
        <v>-0.61199999999999999</v>
      </c>
      <c r="X1401" s="11">
        <v>-0.61199999999999999</v>
      </c>
      <c r="Y1401" s="11">
        <v>-0.61199999999999999</v>
      </c>
      <c r="Z1401" s="8">
        <f t="shared" si="93"/>
        <v>-7.3440000000000003</v>
      </c>
      <c r="AA1401" s="59" t="str">
        <f t="shared" si="94"/>
        <v>5.1.04.06</v>
      </c>
      <c r="AB1401" s="22" t="str">
        <f t="shared" si="95"/>
        <v xml:space="preserve">     Despesas Lojas</v>
      </c>
      <c r="AC1401" s="1" t="s">
        <v>4836</v>
      </c>
    </row>
    <row r="1402" spans="2:29" hidden="1">
      <c r="B1402" s="10">
        <v>28</v>
      </c>
      <c r="C1402" s="10" t="str">
        <f>VLOOKUP(B1402,'Base lojas DD'!$B:$C,2,0)</f>
        <v>Águas Claras</v>
      </c>
      <c r="D1402" s="10" t="s">
        <v>1903</v>
      </c>
      <c r="E1402" s="10" t="str">
        <f>VLOOKUP(D1402,'CCs.'!$A:$C,3,0)</f>
        <v>Administrativo Loja</v>
      </c>
      <c r="F1402" s="9"/>
      <c r="G1402" s="12"/>
      <c r="H1402" s="12"/>
      <c r="I1402" s="12" t="s">
        <v>584</v>
      </c>
      <c r="J1402" s="12" t="str">
        <f>VLOOKUP(I1402,'Plano de contas'!$B$2:$D$800,3,0)</f>
        <v xml:space="preserve"> SERVICO DE MANUTENCAO DE MAQUINAS E EQUIPAMENTOS -560</v>
      </c>
      <c r="K1402" s="9" t="s">
        <v>2108</v>
      </c>
      <c r="L1402" s="9" t="s">
        <v>2423</v>
      </c>
      <c r="M1402" s="9" t="s">
        <v>2424</v>
      </c>
      <c r="N1402" s="11">
        <v>-9.5879999999999992</v>
      </c>
      <c r="O1402" s="11">
        <v>-9.5879999999999992</v>
      </c>
      <c r="P1402" s="11">
        <v>-9.5879999999999992</v>
      </c>
      <c r="Q1402" s="11">
        <v>-9.5879999999999992</v>
      </c>
      <c r="R1402" s="11">
        <v>-9.5879999999999992</v>
      </c>
      <c r="S1402" s="11">
        <v>-9.5879999999999992</v>
      </c>
      <c r="T1402" s="11">
        <v>-9.5879999999999992</v>
      </c>
      <c r="U1402" s="11">
        <v>-9.5879999999999992</v>
      </c>
      <c r="V1402" s="11">
        <v>-9.5879999999999992</v>
      </c>
      <c r="W1402" s="11">
        <v>-9.5879999999999992</v>
      </c>
      <c r="X1402" s="11">
        <v>-9.5879999999999992</v>
      </c>
      <c r="Y1402" s="11">
        <v>-9.5879999999999992</v>
      </c>
      <c r="Z1402" s="8">
        <f t="shared" si="93"/>
        <v>-115.05599999999997</v>
      </c>
      <c r="AA1402" s="59" t="str">
        <f t="shared" si="94"/>
        <v>5.1.04.06</v>
      </c>
      <c r="AB1402" s="22" t="str">
        <f t="shared" si="95"/>
        <v xml:space="preserve">     Despesas Lojas</v>
      </c>
      <c r="AC1402" s="1" t="s">
        <v>4836</v>
      </c>
    </row>
    <row r="1403" spans="2:29" hidden="1">
      <c r="B1403" s="10">
        <v>28</v>
      </c>
      <c r="C1403" s="10" t="str">
        <f>VLOOKUP(B1403,'Base lojas DD'!$B:$C,2,0)</f>
        <v>Águas Claras</v>
      </c>
      <c r="D1403" s="10" t="s">
        <v>1903</v>
      </c>
      <c r="E1403" s="10" t="str">
        <f>VLOOKUP(D1403,'CCs.'!$A:$C,3,0)</f>
        <v>Administrativo Loja</v>
      </c>
      <c r="F1403" s="9"/>
      <c r="G1403" s="12"/>
      <c r="H1403" s="12"/>
      <c r="I1403" s="12" t="s">
        <v>584</v>
      </c>
      <c r="J1403" s="12" t="str">
        <f>VLOOKUP(I1403,'Plano de contas'!$B$2:$D$800,3,0)</f>
        <v xml:space="preserve"> SERVICO DE MANUTENCAO DE MAQUINAS E EQUIPAMENTOS -560</v>
      </c>
      <c r="K1403" s="9" t="s">
        <v>2430</v>
      </c>
      <c r="L1403" s="9" t="s">
        <v>2423</v>
      </c>
      <c r="M1403" s="9" t="s">
        <v>2424</v>
      </c>
      <c r="N1403" s="11">
        <v>-6.0179999999999998</v>
      </c>
      <c r="O1403" s="11">
        <v>-6.0179999999999998</v>
      </c>
      <c r="P1403" s="11">
        <v>-6.0179999999999998</v>
      </c>
      <c r="Q1403" s="11">
        <v>-6.0179999999999998</v>
      </c>
      <c r="R1403" s="11">
        <v>-6.0179999999999998</v>
      </c>
      <c r="S1403" s="11">
        <v>-6.0179999999999998</v>
      </c>
      <c r="T1403" s="11">
        <v>-6.0179999999999998</v>
      </c>
      <c r="U1403" s="11">
        <v>-6.0179999999999998</v>
      </c>
      <c r="V1403" s="11">
        <v>-6.0179999999999998</v>
      </c>
      <c r="W1403" s="11">
        <v>-6.0179999999999998</v>
      </c>
      <c r="X1403" s="11">
        <v>-6.0179999999999998</v>
      </c>
      <c r="Y1403" s="11">
        <v>-6.0179999999999998</v>
      </c>
      <c r="Z1403" s="8">
        <f t="shared" si="93"/>
        <v>-72.215999999999994</v>
      </c>
      <c r="AA1403" s="59" t="str">
        <f t="shared" si="94"/>
        <v>5.1.04.06</v>
      </c>
      <c r="AB1403" s="22" t="str">
        <f t="shared" si="95"/>
        <v xml:space="preserve">     Despesas Lojas</v>
      </c>
      <c r="AC1403" s="1" t="s">
        <v>4836</v>
      </c>
    </row>
    <row r="1404" spans="2:29" hidden="1">
      <c r="B1404" s="10">
        <v>28</v>
      </c>
      <c r="C1404" s="10" t="str">
        <f>VLOOKUP(B1404,'Base lojas DD'!$B:$C,2,0)</f>
        <v>Águas Claras</v>
      </c>
      <c r="D1404" s="10" t="s">
        <v>1903</v>
      </c>
      <c r="E1404" s="10" t="str">
        <f>VLOOKUP(D1404,'CCs.'!$A:$C,3,0)</f>
        <v>Administrativo Loja</v>
      </c>
      <c r="F1404" s="9"/>
      <c r="G1404" s="12"/>
      <c r="H1404" s="12"/>
      <c r="I1404" s="12" t="s">
        <v>584</v>
      </c>
      <c r="J1404" s="12" t="str">
        <f>VLOOKUP(I1404,'Plano de contas'!$B$2:$D$800,3,0)</f>
        <v xml:space="preserve"> SERVICO DE MANUTENCAO DE MAQUINAS E EQUIPAMENTOS -560</v>
      </c>
      <c r="K1404" s="9" t="s">
        <v>2431</v>
      </c>
      <c r="L1404" s="9" t="s">
        <v>2423</v>
      </c>
      <c r="M1404" s="9" t="s">
        <v>2424</v>
      </c>
      <c r="N1404" s="11">
        <v>-0.92820000000000003</v>
      </c>
      <c r="O1404" s="11">
        <v>-0.92820000000000003</v>
      </c>
      <c r="P1404" s="11">
        <v>-0.92820000000000003</v>
      </c>
      <c r="Q1404" s="11">
        <v>-0.92820000000000003</v>
      </c>
      <c r="R1404" s="11">
        <v>-0.92820000000000003</v>
      </c>
      <c r="S1404" s="11">
        <v>-0.92820000000000003</v>
      </c>
      <c r="T1404" s="11">
        <v>-0.92820000000000003</v>
      </c>
      <c r="U1404" s="11">
        <v>-0.92820000000000003</v>
      </c>
      <c r="V1404" s="11">
        <v>-0.92820000000000003</v>
      </c>
      <c r="W1404" s="11">
        <v>-0.92820000000000003</v>
      </c>
      <c r="X1404" s="11">
        <v>-0.92820000000000003</v>
      </c>
      <c r="Y1404" s="11">
        <v>-0.92820000000000003</v>
      </c>
      <c r="Z1404" s="8">
        <f t="shared" si="93"/>
        <v>-11.138400000000003</v>
      </c>
      <c r="AA1404" s="59" t="str">
        <f t="shared" si="94"/>
        <v>5.1.04.06</v>
      </c>
      <c r="AB1404" s="22" t="str">
        <f t="shared" si="95"/>
        <v xml:space="preserve">     Despesas Lojas</v>
      </c>
      <c r="AC1404" s="1" t="s">
        <v>4836</v>
      </c>
    </row>
    <row r="1405" spans="2:29" hidden="1">
      <c r="B1405" s="10">
        <v>28</v>
      </c>
      <c r="C1405" s="10" t="str">
        <f>VLOOKUP(B1405,'Base lojas DD'!$B:$C,2,0)</f>
        <v>Águas Claras</v>
      </c>
      <c r="D1405" s="10" t="s">
        <v>1903</v>
      </c>
      <c r="E1405" s="10" t="str">
        <f>VLOOKUP(D1405,'CCs.'!$A:$C,3,0)</f>
        <v>Administrativo Loja</v>
      </c>
      <c r="F1405" s="9"/>
      <c r="G1405" s="12"/>
      <c r="H1405" s="12"/>
      <c r="I1405" s="12" t="s">
        <v>584</v>
      </c>
      <c r="J1405" s="12" t="str">
        <f>VLOOKUP(I1405,'Plano de contas'!$B$2:$D$800,3,0)</f>
        <v xml:space="preserve"> SERVICO DE MANUTENCAO DE MAQUINAS E EQUIPAMENTOS -560</v>
      </c>
      <c r="K1405" s="9" t="s">
        <v>2432</v>
      </c>
      <c r="L1405" s="9" t="s">
        <v>2423</v>
      </c>
      <c r="M1405" s="9" t="s">
        <v>2424</v>
      </c>
      <c r="N1405" s="11">
        <v>-5.9160000000000004</v>
      </c>
      <c r="O1405" s="11">
        <v>-5.9160000000000004</v>
      </c>
      <c r="P1405" s="11">
        <v>-5.9160000000000004</v>
      </c>
      <c r="Q1405" s="11">
        <v>-5.9160000000000004</v>
      </c>
      <c r="R1405" s="11">
        <v>-5.9160000000000004</v>
      </c>
      <c r="S1405" s="11">
        <v>-5.9160000000000004</v>
      </c>
      <c r="T1405" s="11">
        <v>-5.9160000000000004</v>
      </c>
      <c r="U1405" s="11">
        <v>-5.9160000000000004</v>
      </c>
      <c r="V1405" s="11">
        <v>-5.9160000000000004</v>
      </c>
      <c r="W1405" s="11">
        <v>-5.9160000000000004</v>
      </c>
      <c r="X1405" s="11">
        <v>-5.9160000000000004</v>
      </c>
      <c r="Y1405" s="11">
        <v>-5.9160000000000004</v>
      </c>
      <c r="Z1405" s="8">
        <f t="shared" si="93"/>
        <v>-70.99199999999999</v>
      </c>
      <c r="AA1405" s="59" t="str">
        <f t="shared" si="94"/>
        <v>5.1.04.06</v>
      </c>
      <c r="AB1405" s="22" t="str">
        <f t="shared" si="95"/>
        <v xml:space="preserve">     Despesas Lojas</v>
      </c>
      <c r="AC1405" s="1" t="s">
        <v>4836</v>
      </c>
    </row>
    <row r="1406" spans="2:29" hidden="1">
      <c r="B1406" s="10">
        <v>28</v>
      </c>
      <c r="C1406" s="10" t="str">
        <f>VLOOKUP(B1406,'Base lojas DD'!$B:$C,2,0)</f>
        <v>Águas Claras</v>
      </c>
      <c r="D1406" s="10" t="s">
        <v>1903</v>
      </c>
      <c r="E1406" s="10" t="str">
        <f>VLOOKUP(D1406,'CCs.'!$A:$C,3,0)</f>
        <v>Administrativo Loja</v>
      </c>
      <c r="F1406" s="9"/>
      <c r="G1406" s="12"/>
      <c r="H1406" s="12"/>
      <c r="I1406" s="12" t="s">
        <v>584</v>
      </c>
      <c r="J1406" s="12" t="str">
        <f>VLOOKUP(I1406,'Plano de contas'!$B$2:$D$800,3,0)</f>
        <v xml:space="preserve"> SERVICO DE MANUTENCAO DE MAQUINAS E EQUIPAMENTOS -560</v>
      </c>
      <c r="K1406" s="9" t="s">
        <v>2433</v>
      </c>
      <c r="L1406" s="9" t="s">
        <v>2423</v>
      </c>
      <c r="M1406" s="9" t="s">
        <v>2424</v>
      </c>
      <c r="N1406" s="11">
        <v>-0.61199999999999999</v>
      </c>
      <c r="O1406" s="11">
        <v>-0.61199999999999999</v>
      </c>
      <c r="P1406" s="11">
        <v>-0.61199999999999999</v>
      </c>
      <c r="Q1406" s="11">
        <v>-0.61199999999999999</v>
      </c>
      <c r="R1406" s="11">
        <v>-0.61199999999999999</v>
      </c>
      <c r="S1406" s="11">
        <v>-0.61199999999999999</v>
      </c>
      <c r="T1406" s="11">
        <v>-0.61199999999999999</v>
      </c>
      <c r="U1406" s="11">
        <v>-0.61199999999999999</v>
      </c>
      <c r="V1406" s="11">
        <v>-0.61199999999999999</v>
      </c>
      <c r="W1406" s="11">
        <v>-0.61199999999999999</v>
      </c>
      <c r="X1406" s="11">
        <v>-0.61199999999999999</v>
      </c>
      <c r="Y1406" s="11">
        <v>-0.61199999999999999</v>
      </c>
      <c r="Z1406" s="8">
        <f t="shared" si="93"/>
        <v>-7.3440000000000003</v>
      </c>
      <c r="AA1406" s="59" t="str">
        <f t="shared" si="94"/>
        <v>5.1.04.06</v>
      </c>
      <c r="AB1406" s="22" t="str">
        <f t="shared" si="95"/>
        <v xml:space="preserve">     Despesas Lojas</v>
      </c>
      <c r="AC1406" s="1" t="s">
        <v>4836</v>
      </c>
    </row>
    <row r="1407" spans="2:29" hidden="1">
      <c r="B1407" s="10">
        <v>29</v>
      </c>
      <c r="C1407" s="10" t="str">
        <f>VLOOKUP(B1407,'Base lojas DD'!$B:$C,2,0)</f>
        <v xml:space="preserve">Guará </v>
      </c>
      <c r="D1407" s="10" t="s">
        <v>1903</v>
      </c>
      <c r="E1407" s="10" t="str">
        <f>VLOOKUP(D1407,'CCs.'!$A:$C,3,0)</f>
        <v>Administrativo Loja</v>
      </c>
      <c r="F1407" s="9"/>
      <c r="G1407" s="12"/>
      <c r="H1407" s="12"/>
      <c r="I1407" s="12" t="s">
        <v>584</v>
      </c>
      <c r="J1407" s="12" t="str">
        <f>VLOOKUP(I1407,'Plano de contas'!$B$2:$D$800,3,0)</f>
        <v xml:space="preserve"> SERVICO DE MANUTENCAO DE MAQUINAS E EQUIPAMENTOS -560</v>
      </c>
      <c r="K1407" s="9" t="s">
        <v>2426</v>
      </c>
      <c r="L1407" s="9" t="s">
        <v>2423</v>
      </c>
      <c r="M1407" s="9" t="s">
        <v>2424</v>
      </c>
      <c r="N1407" s="11">
        <v>-0.66300000000000003</v>
      </c>
      <c r="O1407" s="11">
        <v>-0.66300000000000003</v>
      </c>
      <c r="P1407" s="11">
        <v>-0.66300000000000003</v>
      </c>
      <c r="Q1407" s="11">
        <v>-0.66300000000000003</v>
      </c>
      <c r="R1407" s="11">
        <v>-0.66300000000000003</v>
      </c>
      <c r="S1407" s="11">
        <v>-0.66300000000000003</v>
      </c>
      <c r="T1407" s="11">
        <v>-0.66300000000000003</v>
      </c>
      <c r="U1407" s="11">
        <v>-0.66300000000000003</v>
      </c>
      <c r="V1407" s="11">
        <v>-0.66300000000000003</v>
      </c>
      <c r="W1407" s="11">
        <v>-0.66300000000000003</v>
      </c>
      <c r="X1407" s="11">
        <v>-0.66300000000000003</v>
      </c>
      <c r="Y1407" s="11">
        <v>-0.66300000000000003</v>
      </c>
      <c r="Z1407" s="8">
        <f t="shared" ref="Z1407:Z1470" si="96">SUM($N1407:$Y1407)</f>
        <v>-7.9560000000000022</v>
      </c>
      <c r="AA1407" s="59" t="str">
        <f t="shared" si="94"/>
        <v>5.1.04.06</v>
      </c>
      <c r="AB1407" s="22" t="str">
        <f t="shared" si="95"/>
        <v xml:space="preserve">     Despesas Lojas</v>
      </c>
      <c r="AC1407" s="1" t="s">
        <v>4836</v>
      </c>
    </row>
    <row r="1408" spans="2:29" hidden="1">
      <c r="B1408" s="10">
        <v>29</v>
      </c>
      <c r="C1408" s="10" t="str">
        <f>VLOOKUP(B1408,'Base lojas DD'!$B:$C,2,0)</f>
        <v xml:space="preserve">Guará </v>
      </c>
      <c r="D1408" s="10" t="s">
        <v>1903</v>
      </c>
      <c r="E1408" s="10" t="str">
        <f>VLOOKUP(D1408,'CCs.'!$A:$C,3,0)</f>
        <v>Administrativo Loja</v>
      </c>
      <c r="F1408" s="9"/>
      <c r="G1408" s="12"/>
      <c r="H1408" s="12"/>
      <c r="I1408" s="12" t="s">
        <v>584</v>
      </c>
      <c r="J1408" s="12" t="str">
        <f>VLOOKUP(I1408,'Plano de contas'!$B$2:$D$800,3,0)</f>
        <v xml:space="preserve"> SERVICO DE MANUTENCAO DE MAQUINAS E EQUIPAMENTOS -560</v>
      </c>
      <c r="K1408" s="9" t="s">
        <v>2108</v>
      </c>
      <c r="L1408" s="9" t="s">
        <v>2423</v>
      </c>
      <c r="M1408" s="9" t="s">
        <v>2424</v>
      </c>
      <c r="N1408" s="11">
        <v>-1.7849999999999999</v>
      </c>
      <c r="O1408" s="11">
        <v>-1.7849999999999999</v>
      </c>
      <c r="P1408" s="11">
        <v>-1.7849999999999999</v>
      </c>
      <c r="Q1408" s="11">
        <v>-1.7849999999999999</v>
      </c>
      <c r="R1408" s="11">
        <v>-1.7849999999999999</v>
      </c>
      <c r="S1408" s="11">
        <v>-1.7849999999999999</v>
      </c>
      <c r="T1408" s="11">
        <v>-1.7849999999999999</v>
      </c>
      <c r="U1408" s="11">
        <v>-1.7849999999999999</v>
      </c>
      <c r="V1408" s="11">
        <v>-1.7849999999999999</v>
      </c>
      <c r="W1408" s="11">
        <v>-1.7849999999999999</v>
      </c>
      <c r="X1408" s="11">
        <v>-1.7849999999999999</v>
      </c>
      <c r="Y1408" s="11">
        <v>-1.7849999999999999</v>
      </c>
      <c r="Z1408" s="8">
        <f t="shared" si="96"/>
        <v>-21.419999999999998</v>
      </c>
      <c r="AA1408" s="59" t="str">
        <f t="shared" si="94"/>
        <v>5.1.04.06</v>
      </c>
      <c r="AB1408" s="22" t="str">
        <f t="shared" si="95"/>
        <v xml:space="preserve">     Despesas Lojas</v>
      </c>
      <c r="AC1408" s="1" t="s">
        <v>4836</v>
      </c>
    </row>
    <row r="1409" spans="2:29" hidden="1">
      <c r="B1409" s="10">
        <v>29</v>
      </c>
      <c r="C1409" s="10" t="str">
        <f>VLOOKUP(B1409,'Base lojas DD'!$B:$C,2,0)</f>
        <v xml:space="preserve">Guará </v>
      </c>
      <c r="D1409" s="10" t="s">
        <v>1903</v>
      </c>
      <c r="E1409" s="10" t="str">
        <f>VLOOKUP(D1409,'CCs.'!$A:$C,3,0)</f>
        <v>Administrativo Loja</v>
      </c>
      <c r="F1409" s="9"/>
      <c r="G1409" s="12"/>
      <c r="H1409" s="12"/>
      <c r="I1409" s="12" t="s">
        <v>584</v>
      </c>
      <c r="J1409" s="12" t="str">
        <f>VLOOKUP(I1409,'Plano de contas'!$B$2:$D$800,3,0)</f>
        <v xml:space="preserve"> SERVICO DE MANUTENCAO DE MAQUINAS E EQUIPAMENTOS -560</v>
      </c>
      <c r="K1409" s="9" t="s">
        <v>2430</v>
      </c>
      <c r="L1409" s="9" t="s">
        <v>2423</v>
      </c>
      <c r="M1409" s="9" t="s">
        <v>2424</v>
      </c>
      <c r="N1409" s="11">
        <v>-3.8047530000000003</v>
      </c>
      <c r="O1409" s="11">
        <v>-3.8047530000000003</v>
      </c>
      <c r="P1409" s="11">
        <v>-3.8047530000000003</v>
      </c>
      <c r="Q1409" s="11">
        <v>-3.8047530000000003</v>
      </c>
      <c r="R1409" s="11">
        <v>-3.8047530000000003</v>
      </c>
      <c r="S1409" s="11">
        <v>-3.8047530000000003</v>
      </c>
      <c r="T1409" s="11">
        <v>-3.8047530000000003</v>
      </c>
      <c r="U1409" s="11">
        <v>-3.8047530000000003</v>
      </c>
      <c r="V1409" s="11">
        <v>-3.8047530000000003</v>
      </c>
      <c r="W1409" s="11">
        <v>-3.8047530000000003</v>
      </c>
      <c r="X1409" s="11">
        <v>-3.8047530000000003</v>
      </c>
      <c r="Y1409" s="11">
        <v>-3.8047530000000003</v>
      </c>
      <c r="Z1409" s="8">
        <f t="shared" si="96"/>
        <v>-45.657035999999998</v>
      </c>
      <c r="AA1409" s="59" t="str">
        <f t="shared" si="94"/>
        <v>5.1.04.06</v>
      </c>
      <c r="AB1409" s="22" t="str">
        <f t="shared" si="95"/>
        <v xml:space="preserve">     Despesas Lojas</v>
      </c>
      <c r="AC1409" s="1" t="s">
        <v>4836</v>
      </c>
    </row>
    <row r="1410" spans="2:29" hidden="1">
      <c r="B1410" s="10">
        <v>29</v>
      </c>
      <c r="C1410" s="10" t="str">
        <f>VLOOKUP(B1410,'Base lojas DD'!$B:$C,2,0)</f>
        <v xml:space="preserve">Guará </v>
      </c>
      <c r="D1410" s="10" t="s">
        <v>1903</v>
      </c>
      <c r="E1410" s="10" t="str">
        <f>VLOOKUP(D1410,'CCs.'!$A:$C,3,0)</f>
        <v>Administrativo Loja</v>
      </c>
      <c r="F1410" s="9"/>
      <c r="G1410" s="12"/>
      <c r="H1410" s="12"/>
      <c r="I1410" s="12" t="s">
        <v>584</v>
      </c>
      <c r="J1410" s="12" t="str">
        <f>VLOOKUP(I1410,'Plano de contas'!$B$2:$D$800,3,0)</f>
        <v xml:space="preserve"> SERVICO DE MANUTENCAO DE MAQUINAS E EQUIPAMENTOS -560</v>
      </c>
      <c r="K1410" s="9" t="s">
        <v>2431</v>
      </c>
      <c r="L1410" s="9" t="s">
        <v>2423</v>
      </c>
      <c r="M1410" s="9" t="s">
        <v>2424</v>
      </c>
      <c r="N1410" s="11">
        <v>-0.40799999999999997</v>
      </c>
      <c r="O1410" s="11">
        <v>-0.40799999999999997</v>
      </c>
      <c r="P1410" s="11">
        <v>-0.40799999999999997</v>
      </c>
      <c r="Q1410" s="11">
        <v>-0.40799999999999997</v>
      </c>
      <c r="R1410" s="11">
        <v>-0.40799999999999997</v>
      </c>
      <c r="S1410" s="11">
        <v>-0.40799999999999997</v>
      </c>
      <c r="T1410" s="11">
        <v>-0.40799999999999997</v>
      </c>
      <c r="U1410" s="11">
        <v>-0.40799999999999997</v>
      </c>
      <c r="V1410" s="11">
        <v>-0.40799999999999997</v>
      </c>
      <c r="W1410" s="11">
        <v>-0.40799999999999997</v>
      </c>
      <c r="X1410" s="11">
        <v>-0.40799999999999997</v>
      </c>
      <c r="Y1410" s="11">
        <v>-0.40799999999999997</v>
      </c>
      <c r="Z1410" s="8">
        <f t="shared" si="96"/>
        <v>-4.8960000000000008</v>
      </c>
      <c r="AA1410" s="59" t="str">
        <f t="shared" si="94"/>
        <v>5.1.04.06</v>
      </c>
      <c r="AB1410" s="22" t="str">
        <f t="shared" si="95"/>
        <v xml:space="preserve">     Despesas Lojas</v>
      </c>
      <c r="AC1410" s="1" t="s">
        <v>4836</v>
      </c>
    </row>
    <row r="1411" spans="2:29" hidden="1">
      <c r="B1411" s="10">
        <v>29</v>
      </c>
      <c r="C1411" s="10" t="str">
        <f>VLOOKUP(B1411,'Base lojas DD'!$B:$C,2,0)</f>
        <v xml:space="preserve">Guará </v>
      </c>
      <c r="D1411" s="10" t="s">
        <v>1903</v>
      </c>
      <c r="E1411" s="10" t="str">
        <f>VLOOKUP(D1411,'CCs.'!$A:$C,3,0)</f>
        <v>Administrativo Loja</v>
      </c>
      <c r="F1411" s="9"/>
      <c r="G1411" s="12"/>
      <c r="H1411" s="12"/>
      <c r="I1411" s="12" t="s">
        <v>584</v>
      </c>
      <c r="J1411" s="12" t="str">
        <f>VLOOKUP(I1411,'Plano de contas'!$B$2:$D$800,3,0)</f>
        <v xml:space="preserve"> SERVICO DE MANUTENCAO DE MAQUINAS E EQUIPAMENTOS -560</v>
      </c>
      <c r="K1411" s="9" t="s">
        <v>2432</v>
      </c>
      <c r="L1411" s="9" t="s">
        <v>2423</v>
      </c>
      <c r="M1411" s="9" t="s">
        <v>2424</v>
      </c>
      <c r="N1411" s="11">
        <v>-3.3048000000000002</v>
      </c>
      <c r="O1411" s="11">
        <v>-3.3048000000000002</v>
      </c>
      <c r="P1411" s="11">
        <v>-3.3048000000000002</v>
      </c>
      <c r="Q1411" s="11">
        <v>-3.3048000000000002</v>
      </c>
      <c r="R1411" s="11">
        <v>-3.3048000000000002</v>
      </c>
      <c r="S1411" s="11">
        <v>-3.3048000000000002</v>
      </c>
      <c r="T1411" s="11">
        <v>-3.3048000000000002</v>
      </c>
      <c r="U1411" s="11">
        <v>-3.3048000000000002</v>
      </c>
      <c r="V1411" s="11">
        <v>-3.3048000000000002</v>
      </c>
      <c r="W1411" s="11">
        <v>-3.3048000000000002</v>
      </c>
      <c r="X1411" s="11">
        <v>-3.3048000000000002</v>
      </c>
      <c r="Y1411" s="11">
        <v>-3.3048000000000002</v>
      </c>
      <c r="Z1411" s="8">
        <f t="shared" si="96"/>
        <v>-39.657600000000002</v>
      </c>
      <c r="AA1411" s="59" t="str">
        <f t="shared" si="94"/>
        <v>5.1.04.06</v>
      </c>
      <c r="AB1411" s="22" t="str">
        <f t="shared" si="95"/>
        <v xml:space="preserve">     Despesas Lojas</v>
      </c>
      <c r="AC1411" s="1" t="s">
        <v>4836</v>
      </c>
    </row>
    <row r="1412" spans="2:29" hidden="1">
      <c r="B1412" s="10">
        <v>30</v>
      </c>
      <c r="C1412" s="10" t="str">
        <f>VLOOKUP(B1412,'Base lojas DD'!$B:$C,2,0)</f>
        <v>LEM/BA</v>
      </c>
      <c r="D1412" s="10" t="s">
        <v>1903</v>
      </c>
      <c r="E1412" s="10" t="str">
        <f>VLOOKUP(D1412,'CCs.'!$A:$C,3,0)</f>
        <v>Administrativo Loja</v>
      </c>
      <c r="F1412" s="9"/>
      <c r="G1412" s="12"/>
      <c r="H1412" s="12"/>
      <c r="I1412" s="12" t="s">
        <v>584</v>
      </c>
      <c r="J1412" s="12" t="str">
        <f>VLOOKUP(I1412,'Plano de contas'!$B$2:$D$800,3,0)</f>
        <v xml:space="preserve"> SERVICO DE MANUTENCAO DE MAQUINAS E EQUIPAMENTOS -560</v>
      </c>
      <c r="K1412" s="9" t="s">
        <v>2434</v>
      </c>
      <c r="L1412" s="9" t="s">
        <v>2423</v>
      </c>
      <c r="M1412" s="9" t="s">
        <v>2424</v>
      </c>
      <c r="N1412" s="11">
        <v>-3.8542536000000003</v>
      </c>
      <c r="O1412" s="11">
        <v>-3.8542536000000003</v>
      </c>
      <c r="P1412" s="11">
        <v>-3.8542536000000003</v>
      </c>
      <c r="Q1412" s="11">
        <v>-3.8542536000000003</v>
      </c>
      <c r="R1412" s="11">
        <v>-3.8542536000000003</v>
      </c>
      <c r="S1412" s="11">
        <v>-3.8542536000000003</v>
      </c>
      <c r="T1412" s="11">
        <v>-3.8542536000000003</v>
      </c>
      <c r="U1412" s="11">
        <v>-3.8542536000000003</v>
      </c>
      <c r="V1412" s="11">
        <v>-3.8542536000000003</v>
      </c>
      <c r="W1412" s="11">
        <v>-3.8542536000000003</v>
      </c>
      <c r="X1412" s="11">
        <v>-3.8542536000000003</v>
      </c>
      <c r="Y1412" s="11">
        <v>-3.8542536000000003</v>
      </c>
      <c r="Z1412" s="8">
        <f t="shared" si="96"/>
        <v>-46.251043200000005</v>
      </c>
      <c r="AA1412" s="59" t="str">
        <f t="shared" si="94"/>
        <v>5.1.04.06</v>
      </c>
      <c r="AB1412" s="22" t="str">
        <f t="shared" si="95"/>
        <v xml:space="preserve">     Despesas Lojas</v>
      </c>
      <c r="AC1412" s="1" t="s">
        <v>4836</v>
      </c>
    </row>
    <row r="1413" spans="2:29" hidden="1">
      <c r="B1413" s="10">
        <v>30</v>
      </c>
      <c r="C1413" s="10" t="str">
        <f>VLOOKUP(B1413,'Base lojas DD'!$B:$C,2,0)</f>
        <v>LEM/BA</v>
      </c>
      <c r="D1413" s="10" t="s">
        <v>1903</v>
      </c>
      <c r="E1413" s="10" t="str">
        <f>VLOOKUP(D1413,'CCs.'!$A:$C,3,0)</f>
        <v>Administrativo Loja</v>
      </c>
      <c r="F1413" s="9"/>
      <c r="G1413" s="12"/>
      <c r="H1413" s="12"/>
      <c r="I1413" s="12" t="s">
        <v>584</v>
      </c>
      <c r="J1413" s="12" t="str">
        <f>VLOOKUP(I1413,'Plano de contas'!$B$2:$D$800,3,0)</f>
        <v xml:space="preserve"> SERVICO DE MANUTENCAO DE MAQUINAS E EQUIPAMENTOS -560</v>
      </c>
      <c r="K1413" s="9" t="s">
        <v>2466</v>
      </c>
      <c r="L1413" s="9" t="s">
        <v>2423</v>
      </c>
      <c r="M1413" s="9" t="s">
        <v>2424</v>
      </c>
      <c r="N1413" s="11">
        <v>-5.61</v>
      </c>
      <c r="O1413" s="11">
        <v>-5.61</v>
      </c>
      <c r="P1413" s="11">
        <v>-5.61</v>
      </c>
      <c r="Q1413" s="11">
        <v>-5.61</v>
      </c>
      <c r="R1413" s="11">
        <v>-5.61</v>
      </c>
      <c r="S1413" s="11">
        <v>-5.61</v>
      </c>
      <c r="T1413" s="11">
        <v>-5.61</v>
      </c>
      <c r="U1413" s="11">
        <v>-5.61</v>
      </c>
      <c r="V1413" s="11">
        <v>-5.61</v>
      </c>
      <c r="W1413" s="11">
        <v>-5.61</v>
      </c>
      <c r="X1413" s="11">
        <v>-5.61</v>
      </c>
      <c r="Y1413" s="11">
        <v>-5.61</v>
      </c>
      <c r="Z1413" s="8">
        <f t="shared" si="96"/>
        <v>-67.320000000000007</v>
      </c>
      <c r="AA1413" s="59" t="str">
        <f t="shared" si="94"/>
        <v>5.1.04.06</v>
      </c>
      <c r="AB1413" s="22" t="str">
        <f t="shared" si="95"/>
        <v xml:space="preserve">     Despesas Lojas</v>
      </c>
      <c r="AC1413" s="1" t="s">
        <v>4836</v>
      </c>
    </row>
    <row r="1414" spans="2:29" hidden="1">
      <c r="B1414" s="10">
        <v>30</v>
      </c>
      <c r="C1414" s="10" t="str">
        <f>VLOOKUP(B1414,'Base lojas DD'!$B:$C,2,0)</f>
        <v>LEM/BA</v>
      </c>
      <c r="D1414" s="10" t="s">
        <v>1903</v>
      </c>
      <c r="E1414" s="10" t="str">
        <f>VLOOKUP(D1414,'CCs.'!$A:$C,3,0)</f>
        <v>Administrativo Loja</v>
      </c>
      <c r="F1414" s="9"/>
      <c r="G1414" s="12"/>
      <c r="H1414" s="12"/>
      <c r="I1414" s="12" t="s">
        <v>584</v>
      </c>
      <c r="J1414" s="12" t="str">
        <f>VLOOKUP(I1414,'Plano de contas'!$B$2:$D$800,3,0)</f>
        <v xml:space="preserve"> SERVICO DE MANUTENCAO DE MAQUINAS E EQUIPAMENTOS -560</v>
      </c>
      <c r="K1414" s="9" t="s">
        <v>2467</v>
      </c>
      <c r="L1414" s="9" t="s">
        <v>2423</v>
      </c>
      <c r="M1414" s="9" t="s">
        <v>2424</v>
      </c>
      <c r="N1414" s="11">
        <v>-3.2231999999999998</v>
      </c>
      <c r="O1414" s="11">
        <v>-3.2231999999999998</v>
      </c>
      <c r="P1414" s="11">
        <v>-3.2231999999999998</v>
      </c>
      <c r="Q1414" s="11">
        <v>-3.2231999999999998</v>
      </c>
      <c r="R1414" s="11">
        <v>-3.2231999999999998</v>
      </c>
      <c r="S1414" s="11">
        <v>-3.2231999999999998</v>
      </c>
      <c r="T1414" s="11">
        <v>-3.2231999999999998</v>
      </c>
      <c r="U1414" s="11">
        <v>-3.2231999999999998</v>
      </c>
      <c r="V1414" s="11">
        <v>-3.2231999999999998</v>
      </c>
      <c r="W1414" s="11">
        <v>-3.2231999999999998</v>
      </c>
      <c r="X1414" s="11">
        <v>-3.2231999999999998</v>
      </c>
      <c r="Y1414" s="11">
        <v>-3.2231999999999998</v>
      </c>
      <c r="Z1414" s="8">
        <f t="shared" si="96"/>
        <v>-38.678399999999989</v>
      </c>
      <c r="AA1414" s="59" t="str">
        <f t="shared" si="94"/>
        <v>5.1.04.06</v>
      </c>
      <c r="AB1414" s="22" t="str">
        <f t="shared" si="95"/>
        <v xml:space="preserve">     Despesas Lojas</v>
      </c>
      <c r="AC1414" s="1" t="s">
        <v>4836</v>
      </c>
    </row>
    <row r="1415" spans="2:29" hidden="1">
      <c r="B1415" s="10">
        <v>30</v>
      </c>
      <c r="C1415" s="10" t="str">
        <f>VLOOKUP(B1415,'Base lojas DD'!$B:$C,2,0)</f>
        <v>LEM/BA</v>
      </c>
      <c r="D1415" s="10" t="s">
        <v>1903</v>
      </c>
      <c r="E1415" s="10" t="str">
        <f>VLOOKUP(D1415,'CCs.'!$A:$C,3,0)</f>
        <v>Administrativo Loja</v>
      </c>
      <c r="F1415" s="9"/>
      <c r="G1415" s="12"/>
      <c r="H1415" s="12"/>
      <c r="I1415" s="12" t="s">
        <v>584</v>
      </c>
      <c r="J1415" s="12" t="str">
        <f>VLOOKUP(I1415,'Plano de contas'!$B$2:$D$800,3,0)</f>
        <v xml:space="preserve"> SERVICO DE MANUTENCAO DE MAQUINAS E EQUIPAMENTOS -560</v>
      </c>
      <c r="K1415" s="9" t="s">
        <v>2468</v>
      </c>
      <c r="L1415" s="9" t="s">
        <v>2423</v>
      </c>
      <c r="M1415" s="9" t="s">
        <v>2424</v>
      </c>
      <c r="N1415" s="11">
        <v>-2.1419999999999999</v>
      </c>
      <c r="O1415" s="11">
        <v>-2.1419999999999999</v>
      </c>
      <c r="P1415" s="11">
        <v>-2.1419999999999999</v>
      </c>
      <c r="Q1415" s="11">
        <v>-2.1419999999999999</v>
      </c>
      <c r="R1415" s="11">
        <v>-2.1419999999999999</v>
      </c>
      <c r="S1415" s="11">
        <v>-2.1419999999999999</v>
      </c>
      <c r="T1415" s="11">
        <v>-2.1419999999999999</v>
      </c>
      <c r="U1415" s="11">
        <v>-2.1419999999999999</v>
      </c>
      <c r="V1415" s="11">
        <v>-2.1419999999999999</v>
      </c>
      <c r="W1415" s="11">
        <v>-2.1419999999999999</v>
      </c>
      <c r="X1415" s="11">
        <v>-2.1419999999999999</v>
      </c>
      <c r="Y1415" s="11">
        <v>-2.1419999999999999</v>
      </c>
      <c r="Z1415" s="8">
        <f t="shared" si="96"/>
        <v>-25.703999999999997</v>
      </c>
      <c r="AA1415" s="59" t="str">
        <f t="shared" si="94"/>
        <v>5.1.04.06</v>
      </c>
      <c r="AB1415" s="22" t="str">
        <f t="shared" si="95"/>
        <v xml:space="preserve">     Despesas Lojas</v>
      </c>
      <c r="AC1415" s="1" t="s">
        <v>4836</v>
      </c>
    </row>
    <row r="1416" spans="2:29" hidden="1">
      <c r="B1416" s="10">
        <v>30</v>
      </c>
      <c r="C1416" s="10" t="str">
        <f>VLOOKUP(B1416,'Base lojas DD'!$B:$C,2,0)</f>
        <v>LEM/BA</v>
      </c>
      <c r="D1416" s="10" t="s">
        <v>1903</v>
      </c>
      <c r="E1416" s="10" t="str">
        <f>VLOOKUP(D1416,'CCs.'!$A:$C,3,0)</f>
        <v>Administrativo Loja</v>
      </c>
      <c r="F1416" s="9"/>
      <c r="G1416" s="12"/>
      <c r="H1416" s="12"/>
      <c r="I1416" s="12" t="s">
        <v>584</v>
      </c>
      <c r="J1416" s="12" t="str">
        <f>VLOOKUP(I1416,'Plano de contas'!$B$2:$D$800,3,0)</f>
        <v xml:space="preserve"> SERVICO DE MANUTENCAO DE MAQUINAS E EQUIPAMENTOS -560</v>
      </c>
      <c r="K1416" s="9" t="s">
        <v>2469</v>
      </c>
      <c r="L1416" s="9" t="s">
        <v>2423</v>
      </c>
      <c r="M1416" s="9" t="s">
        <v>2424</v>
      </c>
      <c r="N1416" s="11">
        <v>-3.6311999999999998</v>
      </c>
      <c r="O1416" s="11">
        <v>-3.6311999999999998</v>
      </c>
      <c r="P1416" s="11">
        <v>-3.6311999999999998</v>
      </c>
      <c r="Q1416" s="11">
        <v>-3.6311999999999998</v>
      </c>
      <c r="R1416" s="11">
        <v>-3.6311999999999998</v>
      </c>
      <c r="S1416" s="11">
        <v>-3.6311999999999998</v>
      </c>
      <c r="T1416" s="11">
        <v>-3.6311999999999998</v>
      </c>
      <c r="U1416" s="11">
        <v>-3.6311999999999998</v>
      </c>
      <c r="V1416" s="11">
        <v>-3.6311999999999998</v>
      </c>
      <c r="W1416" s="11">
        <v>-3.6311999999999998</v>
      </c>
      <c r="X1416" s="11">
        <v>-3.6311999999999998</v>
      </c>
      <c r="Y1416" s="11">
        <v>-3.6311999999999998</v>
      </c>
      <c r="Z1416" s="8">
        <f t="shared" si="96"/>
        <v>-43.574399999999997</v>
      </c>
      <c r="AA1416" s="59" t="str">
        <f t="shared" si="94"/>
        <v>5.1.04.06</v>
      </c>
      <c r="AB1416" s="22" t="str">
        <f t="shared" si="95"/>
        <v xml:space="preserve">     Despesas Lojas</v>
      </c>
      <c r="AC1416" s="1" t="s">
        <v>4836</v>
      </c>
    </row>
    <row r="1417" spans="2:29" hidden="1">
      <c r="B1417" s="10">
        <v>30</v>
      </c>
      <c r="C1417" s="10" t="str">
        <f>VLOOKUP(B1417,'Base lojas DD'!$B:$C,2,0)</f>
        <v>LEM/BA</v>
      </c>
      <c r="D1417" s="10" t="s">
        <v>1903</v>
      </c>
      <c r="E1417" s="10" t="str">
        <f>VLOOKUP(D1417,'CCs.'!$A:$C,3,0)</f>
        <v>Administrativo Loja</v>
      </c>
      <c r="F1417" s="9"/>
      <c r="G1417" s="12"/>
      <c r="H1417" s="12"/>
      <c r="I1417" s="12" t="s">
        <v>584</v>
      </c>
      <c r="J1417" s="12" t="str">
        <f>VLOOKUP(I1417,'Plano de contas'!$B$2:$D$800,3,0)</f>
        <v xml:space="preserve"> SERVICO DE MANUTENCAO DE MAQUINAS E EQUIPAMENTOS -560</v>
      </c>
      <c r="K1417" s="9" t="s">
        <v>2470</v>
      </c>
      <c r="L1417" s="9" t="s">
        <v>2423</v>
      </c>
      <c r="M1417" s="9" t="s">
        <v>2424</v>
      </c>
      <c r="N1417" s="11">
        <v>-2.8355999999999999</v>
      </c>
      <c r="O1417" s="11">
        <v>-2.8355999999999999</v>
      </c>
      <c r="P1417" s="11">
        <v>-2.8355999999999999</v>
      </c>
      <c r="Q1417" s="11">
        <v>-2.8355999999999999</v>
      </c>
      <c r="R1417" s="11">
        <v>-2.8355999999999999</v>
      </c>
      <c r="S1417" s="11">
        <v>-2.8355999999999999</v>
      </c>
      <c r="T1417" s="11">
        <v>-2.8355999999999999</v>
      </c>
      <c r="U1417" s="11">
        <v>-2.8355999999999999</v>
      </c>
      <c r="V1417" s="11">
        <v>-2.8355999999999999</v>
      </c>
      <c r="W1417" s="11">
        <v>-2.8355999999999999</v>
      </c>
      <c r="X1417" s="11">
        <v>-2.8355999999999999</v>
      </c>
      <c r="Y1417" s="11">
        <v>-2.8355999999999999</v>
      </c>
      <c r="Z1417" s="8">
        <f t="shared" si="96"/>
        <v>-34.027200000000001</v>
      </c>
      <c r="AA1417" s="59" t="str">
        <f t="shared" si="94"/>
        <v>5.1.04.06</v>
      </c>
      <c r="AB1417" s="22" t="str">
        <f t="shared" si="95"/>
        <v xml:space="preserve">     Despesas Lojas</v>
      </c>
      <c r="AC1417" s="1" t="s">
        <v>4836</v>
      </c>
    </row>
    <row r="1418" spans="2:29" hidden="1">
      <c r="B1418" s="10">
        <v>30</v>
      </c>
      <c r="C1418" s="10" t="str">
        <f>VLOOKUP(B1418,'Base lojas DD'!$B:$C,2,0)</f>
        <v>LEM/BA</v>
      </c>
      <c r="D1418" s="10" t="s">
        <v>1903</v>
      </c>
      <c r="E1418" s="10" t="str">
        <f>VLOOKUP(D1418,'CCs.'!$A:$C,3,0)</f>
        <v>Administrativo Loja</v>
      </c>
      <c r="F1418" s="9"/>
      <c r="G1418" s="12"/>
      <c r="H1418" s="12"/>
      <c r="I1418" s="12" t="s">
        <v>584</v>
      </c>
      <c r="J1418" s="12" t="str">
        <f>VLOOKUP(I1418,'Plano de contas'!$B$2:$D$800,3,0)</f>
        <v xml:space="preserve"> SERVICO DE MANUTENCAO DE MAQUINAS E EQUIPAMENTOS -560</v>
      </c>
      <c r="K1418" s="9" t="s">
        <v>2471</v>
      </c>
      <c r="L1418" s="9" t="s">
        <v>2423</v>
      </c>
      <c r="M1418" s="9" t="s">
        <v>2424</v>
      </c>
      <c r="N1418" s="11">
        <v>-0.5202</v>
      </c>
      <c r="O1418" s="11">
        <v>-0.5202</v>
      </c>
      <c r="P1418" s="11">
        <v>-0.5202</v>
      </c>
      <c r="Q1418" s="11">
        <v>-0.5202</v>
      </c>
      <c r="R1418" s="11">
        <v>-0.5202</v>
      </c>
      <c r="S1418" s="11">
        <v>-0.5202</v>
      </c>
      <c r="T1418" s="11">
        <v>-0.5202</v>
      </c>
      <c r="U1418" s="11">
        <v>-0.5202</v>
      </c>
      <c r="V1418" s="11">
        <v>-0.5202</v>
      </c>
      <c r="W1418" s="11">
        <v>-0.5202</v>
      </c>
      <c r="X1418" s="11">
        <v>-0.5202</v>
      </c>
      <c r="Y1418" s="11">
        <v>-0.5202</v>
      </c>
      <c r="Z1418" s="8">
        <f t="shared" si="96"/>
        <v>-6.2423999999999999</v>
      </c>
      <c r="AA1418" s="59" t="str">
        <f t="shared" si="94"/>
        <v>5.1.04.06</v>
      </c>
      <c r="AB1418" s="22" t="str">
        <f t="shared" si="95"/>
        <v xml:space="preserve">     Despesas Lojas</v>
      </c>
      <c r="AC1418" s="1" t="s">
        <v>4836</v>
      </c>
    </row>
    <row r="1419" spans="2:29" hidden="1">
      <c r="B1419" s="10">
        <v>30</v>
      </c>
      <c r="C1419" s="10" t="str">
        <f>VLOOKUP(B1419,'Base lojas DD'!$B:$C,2,0)</f>
        <v>LEM/BA</v>
      </c>
      <c r="D1419" s="10" t="s">
        <v>1903</v>
      </c>
      <c r="E1419" s="10" t="str">
        <f>VLOOKUP(D1419,'CCs.'!$A:$C,3,0)</f>
        <v>Administrativo Loja</v>
      </c>
      <c r="F1419" s="9"/>
      <c r="G1419" s="12"/>
      <c r="H1419" s="12"/>
      <c r="I1419" s="12" t="s">
        <v>584</v>
      </c>
      <c r="J1419" s="12" t="str">
        <f>VLOOKUP(I1419,'Plano de contas'!$B$2:$D$800,3,0)</f>
        <v xml:space="preserve"> SERVICO DE MANUTENCAO DE MAQUINAS E EQUIPAMENTOS -560</v>
      </c>
      <c r="K1419" s="9" t="s">
        <v>2108</v>
      </c>
      <c r="L1419" s="9" t="s">
        <v>2423</v>
      </c>
      <c r="M1419" s="9" t="s">
        <v>2424</v>
      </c>
      <c r="N1419" s="11">
        <v>-10.572299999999998</v>
      </c>
      <c r="O1419" s="11">
        <v>-10.572299999999998</v>
      </c>
      <c r="P1419" s="11">
        <v>-10.572299999999998</v>
      </c>
      <c r="Q1419" s="11">
        <v>-10.572299999999998</v>
      </c>
      <c r="R1419" s="11">
        <v>-10.572299999999998</v>
      </c>
      <c r="S1419" s="11">
        <v>-10.572299999999998</v>
      </c>
      <c r="T1419" s="11">
        <v>-10.572299999999998</v>
      </c>
      <c r="U1419" s="11">
        <v>-10.572299999999998</v>
      </c>
      <c r="V1419" s="11">
        <v>-10.572299999999998</v>
      </c>
      <c r="W1419" s="11">
        <v>-10.572299999999998</v>
      </c>
      <c r="X1419" s="11">
        <v>-10.572299999999998</v>
      </c>
      <c r="Y1419" s="11">
        <v>-10.572299999999998</v>
      </c>
      <c r="Z1419" s="8">
        <f t="shared" si="96"/>
        <v>-126.86759999999998</v>
      </c>
      <c r="AA1419" s="59" t="str">
        <f t="shared" si="94"/>
        <v>5.1.04.06</v>
      </c>
      <c r="AB1419" s="22" t="str">
        <f t="shared" si="95"/>
        <v xml:space="preserve">     Despesas Lojas</v>
      </c>
      <c r="AC1419" s="1" t="s">
        <v>4836</v>
      </c>
    </row>
    <row r="1420" spans="2:29" hidden="1">
      <c r="B1420" s="10">
        <v>30</v>
      </c>
      <c r="C1420" s="10" t="str">
        <f>VLOOKUP(B1420,'Base lojas DD'!$B:$C,2,0)</f>
        <v>LEM/BA</v>
      </c>
      <c r="D1420" s="10" t="s">
        <v>1903</v>
      </c>
      <c r="E1420" s="10" t="str">
        <f>VLOOKUP(D1420,'CCs.'!$A:$C,3,0)</f>
        <v>Administrativo Loja</v>
      </c>
      <c r="F1420" s="9"/>
      <c r="G1420" s="12"/>
      <c r="H1420" s="12"/>
      <c r="I1420" s="12" t="s">
        <v>584</v>
      </c>
      <c r="J1420" s="12" t="str">
        <f>VLOOKUP(I1420,'Plano de contas'!$B$2:$D$800,3,0)</f>
        <v xml:space="preserve"> SERVICO DE MANUTENCAO DE MAQUINAS E EQUIPAMENTOS -560</v>
      </c>
      <c r="K1420" s="9" t="s">
        <v>2430</v>
      </c>
      <c r="L1420" s="9" t="s">
        <v>2423</v>
      </c>
      <c r="M1420" s="9" t="s">
        <v>2424</v>
      </c>
      <c r="N1420" s="11">
        <v>-4.9544459999999999</v>
      </c>
      <c r="O1420" s="11">
        <v>-4.9544459999999999</v>
      </c>
      <c r="P1420" s="11">
        <v>-4.9544459999999999</v>
      </c>
      <c r="Q1420" s="11">
        <v>-4.9544459999999999</v>
      </c>
      <c r="R1420" s="11">
        <v>-4.9544459999999999</v>
      </c>
      <c r="S1420" s="11">
        <v>-4.9544459999999999</v>
      </c>
      <c r="T1420" s="11">
        <v>-4.9544459999999999</v>
      </c>
      <c r="U1420" s="11">
        <v>-4.9544459999999999</v>
      </c>
      <c r="V1420" s="11">
        <v>-4.9544459999999999</v>
      </c>
      <c r="W1420" s="11">
        <v>-4.9544459999999999</v>
      </c>
      <c r="X1420" s="11">
        <v>-4.9544459999999999</v>
      </c>
      <c r="Y1420" s="11">
        <v>-4.9544459999999999</v>
      </c>
      <c r="Z1420" s="8">
        <f t="shared" si="96"/>
        <v>-59.453351999999988</v>
      </c>
      <c r="AA1420" s="59" t="str">
        <f t="shared" si="94"/>
        <v>5.1.04.06</v>
      </c>
      <c r="AB1420" s="22" t="str">
        <f t="shared" si="95"/>
        <v xml:space="preserve">     Despesas Lojas</v>
      </c>
      <c r="AC1420" s="1" t="s">
        <v>4836</v>
      </c>
    </row>
    <row r="1421" spans="2:29" hidden="1">
      <c r="B1421" s="10">
        <v>30</v>
      </c>
      <c r="C1421" s="10" t="str">
        <f>VLOOKUP(B1421,'Base lojas DD'!$B:$C,2,0)</f>
        <v>LEM/BA</v>
      </c>
      <c r="D1421" s="10" t="s">
        <v>1903</v>
      </c>
      <c r="E1421" s="10" t="str">
        <f>VLOOKUP(D1421,'CCs.'!$A:$C,3,0)</f>
        <v>Administrativo Loja</v>
      </c>
      <c r="F1421" s="9"/>
      <c r="G1421" s="12"/>
      <c r="H1421" s="12"/>
      <c r="I1421" s="12" t="s">
        <v>584</v>
      </c>
      <c r="J1421" s="12" t="str">
        <f>VLOOKUP(I1421,'Plano de contas'!$B$2:$D$800,3,0)</f>
        <v xml:space="preserve"> SERVICO DE MANUTENCAO DE MAQUINAS E EQUIPAMENTOS -560</v>
      </c>
      <c r="K1421" s="9" t="s">
        <v>2431</v>
      </c>
      <c r="L1421" s="9" t="s">
        <v>2423</v>
      </c>
      <c r="M1421" s="9" t="s">
        <v>2424</v>
      </c>
      <c r="N1421" s="11">
        <v>-1.0965</v>
      </c>
      <c r="O1421" s="11">
        <v>-1.0965</v>
      </c>
      <c r="P1421" s="11">
        <v>-1.0965</v>
      </c>
      <c r="Q1421" s="11">
        <v>-1.0965</v>
      </c>
      <c r="R1421" s="11">
        <v>-1.0965</v>
      </c>
      <c r="S1421" s="11">
        <v>-1.0965</v>
      </c>
      <c r="T1421" s="11">
        <v>-1.0965</v>
      </c>
      <c r="U1421" s="11">
        <v>-1.0965</v>
      </c>
      <c r="V1421" s="11">
        <v>-1.0965</v>
      </c>
      <c r="W1421" s="11">
        <v>-1.0965</v>
      </c>
      <c r="X1421" s="11">
        <v>-1.0965</v>
      </c>
      <c r="Y1421" s="11">
        <v>-1.0965</v>
      </c>
      <c r="Z1421" s="8">
        <f t="shared" si="96"/>
        <v>-13.158000000000003</v>
      </c>
      <c r="AA1421" s="59" t="str">
        <f t="shared" si="94"/>
        <v>5.1.04.06</v>
      </c>
      <c r="AB1421" s="22" t="str">
        <f t="shared" si="95"/>
        <v xml:space="preserve">     Despesas Lojas</v>
      </c>
      <c r="AC1421" s="1" t="s">
        <v>4836</v>
      </c>
    </row>
    <row r="1422" spans="2:29" hidden="1">
      <c r="B1422" s="10">
        <v>30</v>
      </c>
      <c r="C1422" s="10" t="str">
        <f>VLOOKUP(B1422,'Base lojas DD'!$B:$C,2,0)</f>
        <v>LEM/BA</v>
      </c>
      <c r="D1422" s="10" t="s">
        <v>1903</v>
      </c>
      <c r="E1422" s="10" t="str">
        <f>VLOOKUP(D1422,'CCs.'!$A:$C,3,0)</f>
        <v>Administrativo Loja</v>
      </c>
      <c r="F1422" s="9"/>
      <c r="G1422" s="12"/>
      <c r="H1422" s="12"/>
      <c r="I1422" s="12" t="s">
        <v>584</v>
      </c>
      <c r="J1422" s="12" t="str">
        <f>VLOOKUP(I1422,'Plano de contas'!$B$2:$D$800,3,0)</f>
        <v xml:space="preserve"> SERVICO DE MANUTENCAO DE MAQUINAS E EQUIPAMENTOS -560</v>
      </c>
      <c r="K1422" s="9" t="s">
        <v>2472</v>
      </c>
      <c r="L1422" s="9" t="s">
        <v>2423</v>
      </c>
      <c r="M1422" s="9" t="s">
        <v>2424</v>
      </c>
      <c r="N1422" s="11">
        <v>-0.33966000000000002</v>
      </c>
      <c r="O1422" s="11">
        <v>-0.33966000000000002</v>
      </c>
      <c r="P1422" s="11">
        <v>-0.33966000000000002</v>
      </c>
      <c r="Q1422" s="11">
        <v>-0.33966000000000002</v>
      </c>
      <c r="R1422" s="11">
        <v>-0.33966000000000002</v>
      </c>
      <c r="S1422" s="11">
        <v>-0.33966000000000002</v>
      </c>
      <c r="T1422" s="11">
        <v>-0.33966000000000002</v>
      </c>
      <c r="U1422" s="11">
        <v>-0.33966000000000002</v>
      </c>
      <c r="V1422" s="11">
        <v>-0.33966000000000002</v>
      </c>
      <c r="W1422" s="11">
        <v>-0.33966000000000002</v>
      </c>
      <c r="X1422" s="11">
        <v>-0.33966000000000002</v>
      </c>
      <c r="Y1422" s="11">
        <v>-0.33966000000000002</v>
      </c>
      <c r="Z1422" s="8">
        <f t="shared" si="96"/>
        <v>-4.0759199999999991</v>
      </c>
      <c r="AA1422" s="59" t="str">
        <f t="shared" si="94"/>
        <v>5.1.04.06</v>
      </c>
      <c r="AB1422" s="22" t="str">
        <f t="shared" si="95"/>
        <v xml:space="preserve">     Despesas Lojas</v>
      </c>
      <c r="AC1422" s="1" t="s">
        <v>4836</v>
      </c>
    </row>
    <row r="1423" spans="2:29" hidden="1">
      <c r="B1423" s="10">
        <v>30</v>
      </c>
      <c r="C1423" s="10" t="str">
        <f>VLOOKUP(B1423,'Base lojas DD'!$B:$C,2,0)</f>
        <v>LEM/BA</v>
      </c>
      <c r="D1423" s="10" t="s">
        <v>1903</v>
      </c>
      <c r="E1423" s="10" t="str">
        <f>VLOOKUP(D1423,'CCs.'!$A:$C,3,0)</f>
        <v>Administrativo Loja</v>
      </c>
      <c r="F1423" s="9"/>
      <c r="G1423" s="12"/>
      <c r="H1423" s="12"/>
      <c r="I1423" s="12" t="s">
        <v>584</v>
      </c>
      <c r="J1423" s="12" t="str">
        <f>VLOOKUP(I1423,'Plano de contas'!$B$2:$D$800,3,0)</f>
        <v xml:space="preserve"> SERVICO DE MANUTENCAO DE MAQUINAS E EQUIPAMENTOS -560</v>
      </c>
      <c r="K1423" s="9" t="s">
        <v>2435</v>
      </c>
      <c r="L1423" s="9" t="s">
        <v>2423</v>
      </c>
      <c r="M1423" s="9" t="s">
        <v>2424</v>
      </c>
      <c r="N1423" s="11">
        <v>-6.6758999999999995</v>
      </c>
      <c r="O1423" s="11">
        <v>-6.6758999999999995</v>
      </c>
      <c r="P1423" s="11">
        <v>-6.6758999999999995</v>
      </c>
      <c r="Q1423" s="11">
        <v>-6.6758999999999995</v>
      </c>
      <c r="R1423" s="11">
        <v>-6.6758999999999995</v>
      </c>
      <c r="S1423" s="11">
        <v>-6.6758999999999995</v>
      </c>
      <c r="T1423" s="11">
        <v>-6.6758999999999995</v>
      </c>
      <c r="U1423" s="11">
        <v>-6.6758999999999995</v>
      </c>
      <c r="V1423" s="11">
        <v>-6.6758999999999995</v>
      </c>
      <c r="W1423" s="11">
        <v>-6.6758999999999995</v>
      </c>
      <c r="X1423" s="11">
        <v>-6.6758999999999995</v>
      </c>
      <c r="Y1423" s="11">
        <v>-6.6758999999999995</v>
      </c>
      <c r="Z1423" s="8">
        <f t="shared" si="96"/>
        <v>-80.110799999999998</v>
      </c>
      <c r="AA1423" s="59" t="str">
        <f t="shared" si="94"/>
        <v>5.1.04.06</v>
      </c>
      <c r="AB1423" s="22" t="str">
        <f t="shared" si="95"/>
        <v xml:space="preserve">     Despesas Lojas</v>
      </c>
      <c r="AC1423" s="1" t="s">
        <v>4836</v>
      </c>
    </row>
    <row r="1424" spans="2:29" hidden="1">
      <c r="B1424" s="10">
        <v>30</v>
      </c>
      <c r="C1424" s="10" t="str">
        <f>VLOOKUP(B1424,'Base lojas DD'!$B:$C,2,0)</f>
        <v>LEM/BA</v>
      </c>
      <c r="D1424" s="10" t="s">
        <v>1903</v>
      </c>
      <c r="E1424" s="10" t="str">
        <f>VLOOKUP(D1424,'CCs.'!$A:$C,3,0)</f>
        <v>Administrativo Loja</v>
      </c>
      <c r="F1424" s="9"/>
      <c r="G1424" s="12"/>
      <c r="H1424" s="12"/>
      <c r="I1424" s="12" t="s">
        <v>584</v>
      </c>
      <c r="J1424" s="12" t="str">
        <f>VLOOKUP(I1424,'Plano de contas'!$B$2:$D$800,3,0)</f>
        <v xml:space="preserve"> SERVICO DE MANUTENCAO DE MAQUINAS E EQUIPAMENTOS -560</v>
      </c>
      <c r="K1424" s="9" t="s">
        <v>2473</v>
      </c>
      <c r="L1424" s="9" t="s">
        <v>2423</v>
      </c>
      <c r="M1424" s="9" t="s">
        <v>2424</v>
      </c>
      <c r="N1424" s="11">
        <v>-1.066308</v>
      </c>
      <c r="O1424" s="11">
        <v>-1.066308</v>
      </c>
      <c r="P1424" s="11">
        <v>-1.066308</v>
      </c>
      <c r="Q1424" s="11">
        <v>-1.066308</v>
      </c>
      <c r="R1424" s="11">
        <v>-1.066308</v>
      </c>
      <c r="S1424" s="11">
        <v>-1.066308</v>
      </c>
      <c r="T1424" s="11">
        <v>-1.066308</v>
      </c>
      <c r="U1424" s="11">
        <v>-1.066308</v>
      </c>
      <c r="V1424" s="11">
        <v>-1.066308</v>
      </c>
      <c r="W1424" s="11">
        <v>-1.066308</v>
      </c>
      <c r="X1424" s="11">
        <v>-1.066308</v>
      </c>
      <c r="Y1424" s="11">
        <v>-1.066308</v>
      </c>
      <c r="Z1424" s="8">
        <f t="shared" si="96"/>
        <v>-12.795695999999998</v>
      </c>
      <c r="AA1424" s="59" t="str">
        <f t="shared" si="94"/>
        <v>5.1.04.06</v>
      </c>
      <c r="AB1424" s="22" t="str">
        <f t="shared" si="95"/>
        <v xml:space="preserve">     Despesas Lojas</v>
      </c>
      <c r="AC1424" s="1" t="s">
        <v>4836</v>
      </c>
    </row>
    <row r="1425" spans="2:29" hidden="1">
      <c r="B1425" s="10">
        <v>30</v>
      </c>
      <c r="C1425" s="10" t="str">
        <f>VLOOKUP(B1425,'Base lojas DD'!$B:$C,2,0)</f>
        <v>LEM/BA</v>
      </c>
      <c r="D1425" s="10" t="s">
        <v>1903</v>
      </c>
      <c r="E1425" s="10" t="str">
        <f>VLOOKUP(D1425,'CCs.'!$A:$C,3,0)</f>
        <v>Administrativo Loja</v>
      </c>
      <c r="F1425" s="9"/>
      <c r="G1425" s="12"/>
      <c r="H1425" s="12"/>
      <c r="I1425" s="12" t="s">
        <v>584</v>
      </c>
      <c r="J1425" s="12" t="str">
        <f>VLOOKUP(I1425,'Plano de contas'!$B$2:$D$800,3,0)</f>
        <v xml:space="preserve"> SERVICO DE MANUTENCAO DE MAQUINAS E EQUIPAMENTOS -560</v>
      </c>
      <c r="K1425" s="9" t="s">
        <v>2432</v>
      </c>
      <c r="L1425" s="9" t="s">
        <v>2423</v>
      </c>
      <c r="M1425" s="9" t="s">
        <v>2424</v>
      </c>
      <c r="N1425" s="11">
        <v>-2.0960999999999999</v>
      </c>
      <c r="O1425" s="11">
        <v>-2.0960999999999999</v>
      </c>
      <c r="P1425" s="11">
        <v>-2.0960999999999999</v>
      </c>
      <c r="Q1425" s="11">
        <v>-2.0960999999999999</v>
      </c>
      <c r="R1425" s="11">
        <v>-2.0960999999999999</v>
      </c>
      <c r="S1425" s="11">
        <v>-2.0960999999999999</v>
      </c>
      <c r="T1425" s="11">
        <v>-2.0960999999999999</v>
      </c>
      <c r="U1425" s="11">
        <v>-2.0960999999999999</v>
      </c>
      <c r="V1425" s="11">
        <v>-2.0960999999999999</v>
      </c>
      <c r="W1425" s="11">
        <v>-2.0960999999999999</v>
      </c>
      <c r="X1425" s="11">
        <v>-2.0960999999999999</v>
      </c>
      <c r="Y1425" s="11">
        <v>-2.0960999999999999</v>
      </c>
      <c r="Z1425" s="8">
        <f t="shared" si="96"/>
        <v>-25.153199999999998</v>
      </c>
      <c r="AA1425" s="59" t="str">
        <f t="shared" si="94"/>
        <v>5.1.04.06</v>
      </c>
      <c r="AB1425" s="22" t="str">
        <f t="shared" si="95"/>
        <v xml:space="preserve">     Despesas Lojas</v>
      </c>
      <c r="AC1425" s="1" t="s">
        <v>4836</v>
      </c>
    </row>
    <row r="1426" spans="2:29" hidden="1">
      <c r="B1426" s="10">
        <v>30</v>
      </c>
      <c r="C1426" s="10" t="str">
        <f>VLOOKUP(B1426,'Base lojas DD'!$B:$C,2,0)</f>
        <v>LEM/BA</v>
      </c>
      <c r="D1426" s="10" t="s">
        <v>1903</v>
      </c>
      <c r="E1426" s="10" t="str">
        <f>VLOOKUP(D1426,'CCs.'!$A:$C,3,0)</f>
        <v>Administrativo Loja</v>
      </c>
      <c r="F1426" s="9"/>
      <c r="G1426" s="12"/>
      <c r="H1426" s="12"/>
      <c r="I1426" s="12" t="s">
        <v>584</v>
      </c>
      <c r="J1426" s="12" t="str">
        <f>VLOOKUP(I1426,'Plano de contas'!$B$2:$D$800,3,0)</f>
        <v xml:space="preserve"> SERVICO DE MANUTENCAO DE MAQUINAS E EQUIPAMENTOS -560</v>
      </c>
      <c r="K1426" s="9" t="s">
        <v>2449</v>
      </c>
      <c r="L1426" s="9" t="s">
        <v>2423</v>
      </c>
      <c r="M1426" s="9" t="s">
        <v>2424</v>
      </c>
      <c r="N1426" s="11">
        <v>-1.02</v>
      </c>
      <c r="O1426" s="11">
        <v>-1.02</v>
      </c>
      <c r="P1426" s="11">
        <v>-1.02</v>
      </c>
      <c r="Q1426" s="11">
        <v>-1.02</v>
      </c>
      <c r="R1426" s="11">
        <v>-1.02</v>
      </c>
      <c r="S1426" s="11">
        <v>-1.02</v>
      </c>
      <c r="T1426" s="11">
        <v>-1.02</v>
      </c>
      <c r="U1426" s="11">
        <v>-1.02</v>
      </c>
      <c r="V1426" s="11">
        <v>-1.02</v>
      </c>
      <c r="W1426" s="11">
        <v>-1.02</v>
      </c>
      <c r="X1426" s="11">
        <v>-1.02</v>
      </c>
      <c r="Y1426" s="11">
        <v>-1.02</v>
      </c>
      <c r="Z1426" s="8">
        <f t="shared" si="96"/>
        <v>-12.239999999999997</v>
      </c>
      <c r="AA1426" s="59" t="str">
        <f t="shared" si="94"/>
        <v>5.1.04.06</v>
      </c>
      <c r="AB1426" s="22" t="str">
        <f t="shared" si="95"/>
        <v xml:space="preserve">     Despesas Lojas</v>
      </c>
      <c r="AC1426" s="1" t="s">
        <v>4836</v>
      </c>
    </row>
    <row r="1427" spans="2:29" hidden="1">
      <c r="B1427" s="10">
        <v>30</v>
      </c>
      <c r="C1427" s="10" t="str">
        <f>VLOOKUP(B1427,'Base lojas DD'!$B:$C,2,0)</f>
        <v>LEM/BA</v>
      </c>
      <c r="D1427" s="10" t="s">
        <v>1903</v>
      </c>
      <c r="E1427" s="10" t="str">
        <f>VLOOKUP(D1427,'CCs.'!$A:$C,3,0)</f>
        <v>Administrativo Loja</v>
      </c>
      <c r="F1427" s="9"/>
      <c r="G1427" s="12"/>
      <c r="H1427" s="12"/>
      <c r="I1427" s="12" t="s">
        <v>584</v>
      </c>
      <c r="J1427" s="12" t="str">
        <f>VLOOKUP(I1427,'Plano de contas'!$B$2:$D$800,3,0)</f>
        <v xml:space="preserve"> SERVICO DE MANUTENCAO DE MAQUINAS E EQUIPAMENTOS -560</v>
      </c>
      <c r="K1427" s="9" t="s">
        <v>2474</v>
      </c>
      <c r="L1427" s="9" t="s">
        <v>2423</v>
      </c>
      <c r="M1427" s="9" t="s">
        <v>2424</v>
      </c>
      <c r="N1427" s="11">
        <v>-6.2883000000000004</v>
      </c>
      <c r="O1427" s="11">
        <v>-6.2883000000000004</v>
      </c>
      <c r="P1427" s="11">
        <v>-6.2883000000000004</v>
      </c>
      <c r="Q1427" s="11">
        <v>-6.2883000000000004</v>
      </c>
      <c r="R1427" s="11">
        <v>-6.2883000000000004</v>
      </c>
      <c r="S1427" s="11">
        <v>-6.2883000000000004</v>
      </c>
      <c r="T1427" s="11">
        <v>-6.2883000000000004</v>
      </c>
      <c r="U1427" s="11">
        <v>-6.2883000000000004</v>
      </c>
      <c r="V1427" s="11">
        <v>-6.2883000000000004</v>
      </c>
      <c r="W1427" s="11">
        <v>-6.2883000000000004</v>
      </c>
      <c r="X1427" s="11">
        <v>-6.2883000000000004</v>
      </c>
      <c r="Y1427" s="11">
        <v>-6.2883000000000004</v>
      </c>
      <c r="Z1427" s="8">
        <f t="shared" si="96"/>
        <v>-75.459600000000009</v>
      </c>
      <c r="AA1427" s="59" t="str">
        <f t="shared" si="94"/>
        <v>5.1.04.06</v>
      </c>
      <c r="AB1427" s="22" t="str">
        <f t="shared" si="95"/>
        <v xml:space="preserve">     Despesas Lojas</v>
      </c>
      <c r="AC1427" s="1" t="s">
        <v>4836</v>
      </c>
    </row>
    <row r="1428" spans="2:29" hidden="1">
      <c r="B1428" s="10">
        <v>32</v>
      </c>
      <c r="C1428" s="10" t="str">
        <f>VLOOKUP(B1428,'Base lojas DD'!$B:$C,2,0)</f>
        <v>Ceilandia Centro</v>
      </c>
      <c r="D1428" s="10" t="s">
        <v>1903</v>
      </c>
      <c r="E1428" s="10" t="str">
        <f>VLOOKUP(D1428,'CCs.'!$A:$C,3,0)</f>
        <v>Administrativo Loja</v>
      </c>
      <c r="F1428" s="9"/>
      <c r="G1428" s="12"/>
      <c r="H1428" s="12"/>
      <c r="I1428" s="12" t="s">
        <v>584</v>
      </c>
      <c r="J1428" s="12" t="str">
        <f>VLOOKUP(I1428,'Plano de contas'!$B$2:$D$800,3,0)</f>
        <v xml:space="preserve"> SERVICO DE MANUTENCAO DE MAQUINAS E EQUIPAMENTOS -560</v>
      </c>
      <c r="K1428" s="9" t="s">
        <v>2422</v>
      </c>
      <c r="L1428" s="9" t="s">
        <v>2423</v>
      </c>
      <c r="M1428" s="9" t="s">
        <v>2424</v>
      </c>
      <c r="N1428" s="11">
        <v>-1.1984999999999999</v>
      </c>
      <c r="O1428" s="11">
        <v>-1.1984999999999999</v>
      </c>
      <c r="P1428" s="11">
        <v>-1.1984999999999999</v>
      </c>
      <c r="Q1428" s="11">
        <v>-1.1984999999999999</v>
      </c>
      <c r="R1428" s="11">
        <v>-1.1984999999999999</v>
      </c>
      <c r="S1428" s="11">
        <v>-1.1984999999999999</v>
      </c>
      <c r="T1428" s="11">
        <v>-1.1984999999999999</v>
      </c>
      <c r="U1428" s="11">
        <v>-1.1984999999999999</v>
      </c>
      <c r="V1428" s="11">
        <v>-1.1984999999999999</v>
      </c>
      <c r="W1428" s="11">
        <v>-1.1984999999999999</v>
      </c>
      <c r="X1428" s="11">
        <v>-1.1984999999999999</v>
      </c>
      <c r="Y1428" s="11">
        <v>-1.1984999999999999</v>
      </c>
      <c r="Z1428" s="8">
        <f t="shared" si="96"/>
        <v>-14.381999999999996</v>
      </c>
      <c r="AA1428" s="59" t="str">
        <f t="shared" si="94"/>
        <v>5.1.04.06</v>
      </c>
      <c r="AB1428" s="22" t="str">
        <f t="shared" si="95"/>
        <v xml:space="preserve">     Despesas Lojas</v>
      </c>
      <c r="AC1428" s="1" t="s">
        <v>4836</v>
      </c>
    </row>
    <row r="1429" spans="2:29" hidden="1">
      <c r="B1429" s="10">
        <v>32</v>
      </c>
      <c r="C1429" s="10" t="str">
        <f>VLOOKUP(B1429,'Base lojas DD'!$B:$C,2,0)</f>
        <v>Ceilandia Centro</v>
      </c>
      <c r="D1429" s="10" t="s">
        <v>1903</v>
      </c>
      <c r="E1429" s="10" t="str">
        <f>VLOOKUP(D1429,'CCs.'!$A:$C,3,0)</f>
        <v>Administrativo Loja</v>
      </c>
      <c r="F1429" s="9"/>
      <c r="G1429" s="12"/>
      <c r="H1429" s="12"/>
      <c r="I1429" s="12" t="s">
        <v>584</v>
      </c>
      <c r="J1429" s="12" t="str">
        <f>VLOOKUP(I1429,'Plano de contas'!$B$2:$D$800,3,0)</f>
        <v xml:space="preserve"> SERVICO DE MANUTENCAO DE MAQUINAS E EQUIPAMENTOS -560</v>
      </c>
      <c r="K1429" s="9" t="s">
        <v>2426</v>
      </c>
      <c r="L1429" s="9" t="s">
        <v>2423</v>
      </c>
      <c r="M1429" s="9" t="s">
        <v>2424</v>
      </c>
      <c r="N1429" s="11">
        <v>-0.96899999999999997</v>
      </c>
      <c r="O1429" s="11">
        <v>-0.96899999999999997</v>
      </c>
      <c r="P1429" s="11">
        <v>-0.96899999999999997</v>
      </c>
      <c r="Q1429" s="11">
        <v>-0.96899999999999997</v>
      </c>
      <c r="R1429" s="11">
        <v>-0.96899999999999997</v>
      </c>
      <c r="S1429" s="11">
        <v>-0.96899999999999997</v>
      </c>
      <c r="T1429" s="11">
        <v>-0.96899999999999997</v>
      </c>
      <c r="U1429" s="11">
        <v>-0.96899999999999997</v>
      </c>
      <c r="V1429" s="11">
        <v>-0.96899999999999997</v>
      </c>
      <c r="W1429" s="11">
        <v>-0.96899999999999997</v>
      </c>
      <c r="X1429" s="11">
        <v>-0.96899999999999997</v>
      </c>
      <c r="Y1429" s="11">
        <v>-0.96899999999999997</v>
      </c>
      <c r="Z1429" s="8">
        <f t="shared" si="96"/>
        <v>-11.627999999999998</v>
      </c>
      <c r="AA1429" s="59" t="str">
        <f t="shared" si="94"/>
        <v>5.1.04.06</v>
      </c>
      <c r="AB1429" s="22" t="str">
        <f t="shared" si="95"/>
        <v xml:space="preserve">     Despesas Lojas</v>
      </c>
      <c r="AC1429" s="1" t="s">
        <v>4836</v>
      </c>
    </row>
    <row r="1430" spans="2:29" hidden="1">
      <c r="B1430" s="10">
        <v>32</v>
      </c>
      <c r="C1430" s="10" t="str">
        <f>VLOOKUP(B1430,'Base lojas DD'!$B:$C,2,0)</f>
        <v>Ceilandia Centro</v>
      </c>
      <c r="D1430" s="10" t="s">
        <v>1903</v>
      </c>
      <c r="E1430" s="10" t="str">
        <f>VLOOKUP(D1430,'CCs.'!$A:$C,3,0)</f>
        <v>Administrativo Loja</v>
      </c>
      <c r="F1430" s="9"/>
      <c r="G1430" s="12"/>
      <c r="H1430" s="12"/>
      <c r="I1430" s="12" t="s">
        <v>584</v>
      </c>
      <c r="J1430" s="12" t="str">
        <f>VLOOKUP(I1430,'Plano de contas'!$B$2:$D$800,3,0)</f>
        <v xml:space="preserve"> SERVICO DE MANUTENCAO DE MAQUINAS E EQUIPAMENTOS -560</v>
      </c>
      <c r="K1430" s="9" t="s">
        <v>2429</v>
      </c>
      <c r="L1430" s="9" t="s">
        <v>2423</v>
      </c>
      <c r="M1430" s="9" t="s">
        <v>2424</v>
      </c>
      <c r="N1430" s="11">
        <v>-1.2852000000000001</v>
      </c>
      <c r="O1430" s="11">
        <v>-1.2852000000000001</v>
      </c>
      <c r="P1430" s="11">
        <v>-1.2852000000000001</v>
      </c>
      <c r="Q1430" s="11">
        <v>-1.2852000000000001</v>
      </c>
      <c r="R1430" s="11">
        <v>-1.2852000000000001</v>
      </c>
      <c r="S1430" s="11">
        <v>-1.2852000000000001</v>
      </c>
      <c r="T1430" s="11">
        <v>-1.2852000000000001</v>
      </c>
      <c r="U1430" s="11">
        <v>-1.2852000000000001</v>
      </c>
      <c r="V1430" s="11">
        <v>-1.2852000000000001</v>
      </c>
      <c r="W1430" s="11">
        <v>-1.2852000000000001</v>
      </c>
      <c r="X1430" s="11">
        <v>-1.2852000000000001</v>
      </c>
      <c r="Y1430" s="11">
        <v>-1.2852000000000001</v>
      </c>
      <c r="Z1430" s="8">
        <f t="shared" si="96"/>
        <v>-15.422399999999998</v>
      </c>
      <c r="AA1430" s="59" t="str">
        <f t="shared" si="94"/>
        <v>5.1.04.06</v>
      </c>
      <c r="AB1430" s="22" t="str">
        <f t="shared" si="95"/>
        <v xml:space="preserve">     Despesas Lojas</v>
      </c>
      <c r="AC1430" s="1" t="s">
        <v>4836</v>
      </c>
    </row>
    <row r="1431" spans="2:29" hidden="1">
      <c r="B1431" s="10">
        <v>32</v>
      </c>
      <c r="C1431" s="10" t="str">
        <f>VLOOKUP(B1431,'Base lojas DD'!$B:$C,2,0)</f>
        <v>Ceilandia Centro</v>
      </c>
      <c r="D1431" s="10" t="s">
        <v>1903</v>
      </c>
      <c r="E1431" s="10" t="str">
        <f>VLOOKUP(D1431,'CCs.'!$A:$C,3,0)</f>
        <v>Administrativo Loja</v>
      </c>
      <c r="F1431" s="9"/>
      <c r="G1431" s="12"/>
      <c r="H1431" s="12"/>
      <c r="I1431" s="12" t="s">
        <v>584</v>
      </c>
      <c r="J1431" s="12" t="str">
        <f>VLOOKUP(I1431,'Plano de contas'!$B$2:$D$800,3,0)</f>
        <v xml:space="preserve"> SERVICO DE MANUTENCAO DE MAQUINAS E EQUIPAMENTOS -560</v>
      </c>
      <c r="K1431" s="9" t="s">
        <v>2108</v>
      </c>
      <c r="L1431" s="9" t="s">
        <v>2423</v>
      </c>
      <c r="M1431" s="9" t="s">
        <v>2424</v>
      </c>
      <c r="N1431" s="11">
        <v>-5.7629999999999999</v>
      </c>
      <c r="O1431" s="11">
        <v>-5.7629999999999999</v>
      </c>
      <c r="P1431" s="11">
        <v>-5.7629999999999999</v>
      </c>
      <c r="Q1431" s="11">
        <v>-5.7629999999999999</v>
      </c>
      <c r="R1431" s="11">
        <v>-5.7629999999999999</v>
      </c>
      <c r="S1431" s="11">
        <v>-5.7629999999999999</v>
      </c>
      <c r="T1431" s="11">
        <v>-5.7629999999999999</v>
      </c>
      <c r="U1431" s="11">
        <v>-5.7629999999999999</v>
      </c>
      <c r="V1431" s="11">
        <v>-5.7629999999999999</v>
      </c>
      <c r="W1431" s="11">
        <v>-5.7629999999999999</v>
      </c>
      <c r="X1431" s="11">
        <v>-5.7629999999999999</v>
      </c>
      <c r="Y1431" s="11">
        <v>-5.7629999999999999</v>
      </c>
      <c r="Z1431" s="8">
        <f t="shared" si="96"/>
        <v>-69.155999999999992</v>
      </c>
      <c r="AA1431" s="59" t="str">
        <f t="shared" si="94"/>
        <v>5.1.04.06</v>
      </c>
      <c r="AB1431" s="22" t="str">
        <f t="shared" si="95"/>
        <v xml:space="preserve">     Despesas Lojas</v>
      </c>
      <c r="AC1431" s="1" t="s">
        <v>4836</v>
      </c>
    </row>
    <row r="1432" spans="2:29" hidden="1">
      <c r="B1432" s="10">
        <v>32</v>
      </c>
      <c r="C1432" s="10" t="str">
        <f>VLOOKUP(B1432,'Base lojas DD'!$B:$C,2,0)</f>
        <v>Ceilandia Centro</v>
      </c>
      <c r="D1432" s="10" t="s">
        <v>1903</v>
      </c>
      <c r="E1432" s="10" t="str">
        <f>VLOOKUP(D1432,'CCs.'!$A:$C,3,0)</f>
        <v>Administrativo Loja</v>
      </c>
      <c r="F1432" s="9"/>
      <c r="G1432" s="12"/>
      <c r="H1432" s="12"/>
      <c r="I1432" s="12" t="s">
        <v>584</v>
      </c>
      <c r="J1432" s="12" t="str">
        <f>VLOOKUP(I1432,'Plano de contas'!$B$2:$D$800,3,0)</f>
        <v xml:space="preserve"> SERVICO DE MANUTENCAO DE MAQUINAS E EQUIPAMENTOS -560</v>
      </c>
      <c r="K1432" s="9" t="s">
        <v>2430</v>
      </c>
      <c r="L1432" s="9" t="s">
        <v>2423</v>
      </c>
      <c r="M1432" s="9" t="s">
        <v>2424</v>
      </c>
      <c r="N1432" s="11">
        <v>-4.1986871999999993</v>
      </c>
      <c r="O1432" s="11">
        <v>-4.1986871999999993</v>
      </c>
      <c r="P1432" s="11">
        <v>-4.1986871999999993</v>
      </c>
      <c r="Q1432" s="11">
        <v>-4.1986871999999993</v>
      </c>
      <c r="R1432" s="11">
        <v>-4.1986871999999993</v>
      </c>
      <c r="S1432" s="11">
        <v>-4.1986871999999993</v>
      </c>
      <c r="T1432" s="11">
        <v>-4.1986871999999993</v>
      </c>
      <c r="U1432" s="11">
        <v>-4.1986871999999993</v>
      </c>
      <c r="V1432" s="11">
        <v>-4.1986871999999993</v>
      </c>
      <c r="W1432" s="11">
        <v>-4.1986871999999993</v>
      </c>
      <c r="X1432" s="11">
        <v>-4.1986871999999993</v>
      </c>
      <c r="Y1432" s="11">
        <v>-4.1986871999999993</v>
      </c>
      <c r="Z1432" s="8">
        <f t="shared" si="96"/>
        <v>-50.384246400000002</v>
      </c>
      <c r="AA1432" s="59" t="str">
        <f t="shared" si="94"/>
        <v>5.1.04.06</v>
      </c>
      <c r="AB1432" s="22" t="str">
        <f t="shared" si="95"/>
        <v xml:space="preserve">     Despesas Lojas</v>
      </c>
      <c r="AC1432" s="1" t="s">
        <v>4836</v>
      </c>
    </row>
    <row r="1433" spans="2:29" hidden="1">
      <c r="B1433" s="10">
        <v>32</v>
      </c>
      <c r="C1433" s="10" t="str">
        <f>VLOOKUP(B1433,'Base lojas DD'!$B:$C,2,0)</f>
        <v>Ceilandia Centro</v>
      </c>
      <c r="D1433" s="10" t="s">
        <v>1903</v>
      </c>
      <c r="E1433" s="10" t="str">
        <f>VLOOKUP(D1433,'CCs.'!$A:$C,3,0)</f>
        <v>Administrativo Loja</v>
      </c>
      <c r="F1433" s="9"/>
      <c r="G1433" s="12"/>
      <c r="H1433" s="12"/>
      <c r="I1433" s="12" t="s">
        <v>584</v>
      </c>
      <c r="J1433" s="12" t="str">
        <f>VLOOKUP(I1433,'Plano de contas'!$B$2:$D$800,3,0)</f>
        <v xml:space="preserve"> SERVICO DE MANUTENCAO DE MAQUINAS E EQUIPAMENTOS -560</v>
      </c>
      <c r="K1433" s="9" t="s">
        <v>2431</v>
      </c>
      <c r="L1433" s="9" t="s">
        <v>2423</v>
      </c>
      <c r="M1433" s="9" t="s">
        <v>2424</v>
      </c>
      <c r="N1433" s="11">
        <v>-0.66300000000000003</v>
      </c>
      <c r="O1433" s="11">
        <v>-0.66300000000000003</v>
      </c>
      <c r="P1433" s="11">
        <v>-0.66300000000000003</v>
      </c>
      <c r="Q1433" s="11">
        <v>-0.66300000000000003</v>
      </c>
      <c r="R1433" s="11">
        <v>-0.66300000000000003</v>
      </c>
      <c r="S1433" s="11">
        <v>-0.66300000000000003</v>
      </c>
      <c r="T1433" s="11">
        <v>-0.66300000000000003</v>
      </c>
      <c r="U1433" s="11">
        <v>-0.66300000000000003</v>
      </c>
      <c r="V1433" s="11">
        <v>-0.66300000000000003</v>
      </c>
      <c r="W1433" s="11">
        <v>-0.66300000000000003</v>
      </c>
      <c r="X1433" s="11">
        <v>-0.66300000000000003</v>
      </c>
      <c r="Y1433" s="11">
        <v>-0.66300000000000003</v>
      </c>
      <c r="Z1433" s="8">
        <f t="shared" si="96"/>
        <v>-7.9560000000000022</v>
      </c>
      <c r="AA1433" s="59" t="str">
        <f t="shared" si="94"/>
        <v>5.1.04.06</v>
      </c>
      <c r="AB1433" s="22" t="str">
        <f t="shared" si="95"/>
        <v xml:space="preserve">     Despesas Lojas</v>
      </c>
      <c r="AC1433" s="1" t="s">
        <v>4836</v>
      </c>
    </row>
    <row r="1434" spans="2:29" hidden="1">
      <c r="B1434" s="10">
        <v>32</v>
      </c>
      <c r="C1434" s="10" t="str">
        <f>VLOOKUP(B1434,'Base lojas DD'!$B:$C,2,0)</f>
        <v>Ceilandia Centro</v>
      </c>
      <c r="D1434" s="10" t="s">
        <v>1903</v>
      </c>
      <c r="E1434" s="10" t="str">
        <f>VLOOKUP(D1434,'CCs.'!$A:$C,3,0)</f>
        <v>Administrativo Loja</v>
      </c>
      <c r="F1434" s="9"/>
      <c r="G1434" s="12"/>
      <c r="H1434" s="12"/>
      <c r="I1434" s="12" t="s">
        <v>584</v>
      </c>
      <c r="J1434" s="12" t="str">
        <f>VLOOKUP(I1434,'Plano de contas'!$B$2:$D$800,3,0)</f>
        <v xml:space="preserve"> SERVICO DE MANUTENCAO DE MAQUINAS E EQUIPAMENTOS -560</v>
      </c>
      <c r="K1434" s="9" t="s">
        <v>2432</v>
      </c>
      <c r="L1434" s="9" t="s">
        <v>2423</v>
      </c>
      <c r="M1434" s="9" t="s">
        <v>2424</v>
      </c>
      <c r="N1434" s="11">
        <v>-6.0179999999999998</v>
      </c>
      <c r="O1434" s="11">
        <v>-6.0179999999999998</v>
      </c>
      <c r="P1434" s="11">
        <v>-6.0179999999999998</v>
      </c>
      <c r="Q1434" s="11">
        <v>-6.0179999999999998</v>
      </c>
      <c r="R1434" s="11">
        <v>-6.0179999999999998</v>
      </c>
      <c r="S1434" s="11">
        <v>-6.0179999999999998</v>
      </c>
      <c r="T1434" s="11">
        <v>-6.0179999999999998</v>
      </c>
      <c r="U1434" s="11">
        <v>-6.0179999999999998</v>
      </c>
      <c r="V1434" s="11">
        <v>-6.0179999999999998</v>
      </c>
      <c r="W1434" s="11">
        <v>-6.0179999999999998</v>
      </c>
      <c r="X1434" s="11">
        <v>-6.0179999999999998</v>
      </c>
      <c r="Y1434" s="11">
        <v>-6.0179999999999998</v>
      </c>
      <c r="Z1434" s="8">
        <f t="shared" si="96"/>
        <v>-72.215999999999994</v>
      </c>
      <c r="AA1434" s="59" t="str">
        <f t="shared" si="94"/>
        <v>5.1.04.06</v>
      </c>
      <c r="AB1434" s="22" t="str">
        <f t="shared" si="95"/>
        <v xml:space="preserve">     Despesas Lojas</v>
      </c>
      <c r="AC1434" s="1" t="s">
        <v>4836</v>
      </c>
    </row>
    <row r="1435" spans="2:29" hidden="1">
      <c r="B1435" s="10">
        <v>33</v>
      </c>
      <c r="C1435" s="10" t="str">
        <f>VLOOKUP(B1435,'Base lojas DD'!$B:$C,2,0)</f>
        <v>Planaltina DF</v>
      </c>
      <c r="D1435" s="10" t="s">
        <v>1903</v>
      </c>
      <c r="E1435" s="10" t="str">
        <f>VLOOKUP(D1435,'CCs.'!$A:$C,3,0)</f>
        <v>Administrativo Loja</v>
      </c>
      <c r="F1435" s="9"/>
      <c r="G1435" s="12"/>
      <c r="H1435" s="12"/>
      <c r="I1435" s="12" t="s">
        <v>584</v>
      </c>
      <c r="J1435" s="12" t="str">
        <f>VLOOKUP(I1435,'Plano de contas'!$B$2:$D$800,3,0)</f>
        <v xml:space="preserve"> SERVICO DE MANUTENCAO DE MAQUINAS E EQUIPAMENTOS -560</v>
      </c>
      <c r="K1435" s="9" t="s">
        <v>2422</v>
      </c>
      <c r="L1435" s="9" t="s">
        <v>2423</v>
      </c>
      <c r="M1435" s="9" t="s">
        <v>2424</v>
      </c>
      <c r="N1435" s="11">
        <v>-1.2852000000000001</v>
      </c>
      <c r="O1435" s="11">
        <v>-1.2852000000000001</v>
      </c>
      <c r="P1435" s="11">
        <v>-1.2852000000000001</v>
      </c>
      <c r="Q1435" s="11">
        <v>-1.2852000000000001</v>
      </c>
      <c r="R1435" s="11">
        <v>-1.2852000000000001</v>
      </c>
      <c r="S1435" s="11">
        <v>-1.2852000000000001</v>
      </c>
      <c r="T1435" s="11">
        <v>-1.2852000000000001</v>
      </c>
      <c r="U1435" s="11">
        <v>-1.2852000000000001</v>
      </c>
      <c r="V1435" s="11">
        <v>-1.2852000000000001</v>
      </c>
      <c r="W1435" s="11">
        <v>-1.2852000000000001</v>
      </c>
      <c r="X1435" s="11">
        <v>-1.2852000000000001</v>
      </c>
      <c r="Y1435" s="11">
        <v>-1.2852000000000001</v>
      </c>
      <c r="Z1435" s="8">
        <f t="shared" si="96"/>
        <v>-15.422399999999998</v>
      </c>
      <c r="AA1435" s="59" t="str">
        <f t="shared" si="94"/>
        <v>5.1.04.06</v>
      </c>
      <c r="AB1435" s="22" t="str">
        <f t="shared" si="95"/>
        <v xml:space="preserve">     Despesas Lojas</v>
      </c>
      <c r="AC1435" s="1" t="s">
        <v>4836</v>
      </c>
    </row>
    <row r="1436" spans="2:29" hidden="1">
      <c r="B1436" s="10">
        <v>33</v>
      </c>
      <c r="C1436" s="10" t="str">
        <f>VLOOKUP(B1436,'Base lojas DD'!$B:$C,2,0)</f>
        <v>Planaltina DF</v>
      </c>
      <c r="D1436" s="10" t="s">
        <v>1903</v>
      </c>
      <c r="E1436" s="10" t="str">
        <f>VLOOKUP(D1436,'CCs.'!$A:$C,3,0)</f>
        <v>Administrativo Loja</v>
      </c>
      <c r="F1436" s="9"/>
      <c r="G1436" s="12"/>
      <c r="H1436" s="12"/>
      <c r="I1436" s="12" t="s">
        <v>584</v>
      </c>
      <c r="J1436" s="12" t="str">
        <f>VLOOKUP(I1436,'Plano de contas'!$B$2:$D$800,3,0)</f>
        <v xml:space="preserve"> SERVICO DE MANUTENCAO DE MAQUINAS E EQUIPAMENTOS -560</v>
      </c>
      <c r="K1436" s="9" t="s">
        <v>2434</v>
      </c>
      <c r="L1436" s="9" t="s">
        <v>2423</v>
      </c>
      <c r="M1436" s="9" t="s">
        <v>2424</v>
      </c>
      <c r="N1436" s="11">
        <v>-2.0875932000000001</v>
      </c>
      <c r="O1436" s="11">
        <v>-2.0875932000000001</v>
      </c>
      <c r="P1436" s="11">
        <v>-2.0875932000000001</v>
      </c>
      <c r="Q1436" s="11">
        <v>-2.0875932000000001</v>
      </c>
      <c r="R1436" s="11">
        <v>-2.0875932000000001</v>
      </c>
      <c r="S1436" s="11">
        <v>-2.0875932000000001</v>
      </c>
      <c r="T1436" s="11">
        <v>-2.0875932000000001</v>
      </c>
      <c r="U1436" s="11">
        <v>-2.0875932000000001</v>
      </c>
      <c r="V1436" s="11">
        <v>-2.0875932000000001</v>
      </c>
      <c r="W1436" s="11">
        <v>-2.0875932000000001</v>
      </c>
      <c r="X1436" s="11">
        <v>-2.0875932000000001</v>
      </c>
      <c r="Y1436" s="11">
        <v>-2.0875932000000001</v>
      </c>
      <c r="Z1436" s="8">
        <f t="shared" si="96"/>
        <v>-25.051118400000004</v>
      </c>
      <c r="AA1436" s="59" t="str">
        <f t="shared" ref="AA1436:AA1499" si="97">LEFT($I1436,9)</f>
        <v>5.1.04.06</v>
      </c>
      <c r="AB1436" s="22" t="str">
        <f t="shared" ref="AB1436:AB1499" si="98">IF($B1436=22,"     Administrativo","     Despesas Lojas")</f>
        <v xml:space="preserve">     Despesas Lojas</v>
      </c>
      <c r="AC1436" s="1" t="s">
        <v>4836</v>
      </c>
    </row>
    <row r="1437" spans="2:29" hidden="1">
      <c r="B1437" s="10">
        <v>33</v>
      </c>
      <c r="C1437" s="10" t="str">
        <f>VLOOKUP(B1437,'Base lojas DD'!$B:$C,2,0)</f>
        <v>Planaltina DF</v>
      </c>
      <c r="D1437" s="10" t="s">
        <v>1903</v>
      </c>
      <c r="E1437" s="10" t="str">
        <f>VLOOKUP(D1437,'CCs.'!$A:$C,3,0)</f>
        <v>Administrativo Loja</v>
      </c>
      <c r="F1437" s="9"/>
      <c r="G1437" s="12"/>
      <c r="H1437" s="12"/>
      <c r="I1437" s="12" t="s">
        <v>584</v>
      </c>
      <c r="J1437" s="12" t="str">
        <f>VLOOKUP(I1437,'Plano de contas'!$B$2:$D$800,3,0)</f>
        <v xml:space="preserve"> SERVICO DE MANUTENCAO DE MAQUINAS E EQUIPAMENTOS -560</v>
      </c>
      <c r="K1437" s="9" t="s">
        <v>2426</v>
      </c>
      <c r="L1437" s="9" t="s">
        <v>2423</v>
      </c>
      <c r="M1437" s="9" t="s">
        <v>2424</v>
      </c>
      <c r="N1437" s="11">
        <v>-0.66300000000000003</v>
      </c>
      <c r="O1437" s="11">
        <v>-0.66300000000000003</v>
      </c>
      <c r="P1437" s="11">
        <v>-0.66300000000000003</v>
      </c>
      <c r="Q1437" s="11">
        <v>-0.66300000000000003</v>
      </c>
      <c r="R1437" s="11">
        <v>-0.66300000000000003</v>
      </c>
      <c r="S1437" s="11">
        <v>-0.66300000000000003</v>
      </c>
      <c r="T1437" s="11">
        <v>-0.66300000000000003</v>
      </c>
      <c r="U1437" s="11">
        <v>-0.66300000000000003</v>
      </c>
      <c r="V1437" s="11">
        <v>-0.66300000000000003</v>
      </c>
      <c r="W1437" s="11">
        <v>-0.66300000000000003</v>
      </c>
      <c r="X1437" s="11">
        <v>-0.66300000000000003</v>
      </c>
      <c r="Y1437" s="11">
        <v>-0.66300000000000003</v>
      </c>
      <c r="Z1437" s="8">
        <f t="shared" si="96"/>
        <v>-7.9560000000000022</v>
      </c>
      <c r="AA1437" s="59" t="str">
        <f t="shared" si="97"/>
        <v>5.1.04.06</v>
      </c>
      <c r="AB1437" s="22" t="str">
        <f t="shared" si="98"/>
        <v xml:space="preserve">     Despesas Lojas</v>
      </c>
      <c r="AC1437" s="1" t="s">
        <v>4836</v>
      </c>
    </row>
    <row r="1438" spans="2:29" hidden="1">
      <c r="B1438" s="10">
        <v>33</v>
      </c>
      <c r="C1438" s="10" t="str">
        <f>VLOOKUP(B1438,'Base lojas DD'!$B:$C,2,0)</f>
        <v>Planaltina DF</v>
      </c>
      <c r="D1438" s="10" t="s">
        <v>1903</v>
      </c>
      <c r="E1438" s="10" t="str">
        <f>VLOOKUP(D1438,'CCs.'!$A:$C,3,0)</f>
        <v>Administrativo Loja</v>
      </c>
      <c r="F1438" s="9"/>
      <c r="G1438" s="12"/>
      <c r="H1438" s="12"/>
      <c r="I1438" s="12" t="s">
        <v>584</v>
      </c>
      <c r="J1438" s="12" t="str">
        <f>VLOOKUP(I1438,'Plano de contas'!$B$2:$D$800,3,0)</f>
        <v xml:space="preserve"> SERVICO DE MANUTENCAO DE MAQUINAS E EQUIPAMENTOS -560</v>
      </c>
      <c r="K1438" s="9" t="s">
        <v>2428</v>
      </c>
      <c r="L1438" s="9" t="s">
        <v>2423</v>
      </c>
      <c r="M1438" s="9" t="s">
        <v>2424</v>
      </c>
      <c r="N1438" s="11">
        <v>-0.29681999999999997</v>
      </c>
      <c r="O1438" s="11">
        <v>-0.29681999999999997</v>
      </c>
      <c r="P1438" s="11">
        <v>-0.29681999999999997</v>
      </c>
      <c r="Q1438" s="11">
        <v>-0.29681999999999997</v>
      </c>
      <c r="R1438" s="11">
        <v>-0.29681999999999997</v>
      </c>
      <c r="S1438" s="11">
        <v>-0.29681999999999997</v>
      </c>
      <c r="T1438" s="11">
        <v>-0.29681999999999997</v>
      </c>
      <c r="U1438" s="11">
        <v>-0.29681999999999997</v>
      </c>
      <c r="V1438" s="11">
        <v>-0.29681999999999997</v>
      </c>
      <c r="W1438" s="11">
        <v>-0.29681999999999997</v>
      </c>
      <c r="X1438" s="11">
        <v>-0.29681999999999997</v>
      </c>
      <c r="Y1438" s="11">
        <v>-0.29681999999999997</v>
      </c>
      <c r="Z1438" s="8">
        <f t="shared" si="96"/>
        <v>-3.5618399999999988</v>
      </c>
      <c r="AA1438" s="59" t="str">
        <f t="shared" si="97"/>
        <v>5.1.04.06</v>
      </c>
      <c r="AB1438" s="22" t="str">
        <f t="shared" si="98"/>
        <v xml:space="preserve">     Despesas Lojas</v>
      </c>
      <c r="AC1438" s="1" t="s">
        <v>4836</v>
      </c>
    </row>
    <row r="1439" spans="2:29" hidden="1">
      <c r="B1439" s="10">
        <v>33</v>
      </c>
      <c r="C1439" s="10" t="str">
        <f>VLOOKUP(B1439,'Base lojas DD'!$B:$C,2,0)</f>
        <v>Planaltina DF</v>
      </c>
      <c r="D1439" s="10" t="s">
        <v>1903</v>
      </c>
      <c r="E1439" s="10" t="str">
        <f>VLOOKUP(D1439,'CCs.'!$A:$C,3,0)</f>
        <v>Administrativo Loja</v>
      </c>
      <c r="F1439" s="9"/>
      <c r="G1439" s="12"/>
      <c r="H1439" s="12"/>
      <c r="I1439" s="12" t="s">
        <v>584</v>
      </c>
      <c r="J1439" s="12" t="str">
        <f>VLOOKUP(I1439,'Plano de contas'!$B$2:$D$800,3,0)</f>
        <v xml:space="preserve"> SERVICO DE MANUTENCAO DE MAQUINAS E EQUIPAMENTOS -560</v>
      </c>
      <c r="K1439" s="9" t="s">
        <v>2429</v>
      </c>
      <c r="L1439" s="9" t="s">
        <v>2423</v>
      </c>
      <c r="M1439" s="9" t="s">
        <v>2424</v>
      </c>
      <c r="N1439" s="11">
        <v>-1.4279999999999999</v>
      </c>
      <c r="O1439" s="11">
        <v>-1.4279999999999999</v>
      </c>
      <c r="P1439" s="11">
        <v>-1.4279999999999999</v>
      </c>
      <c r="Q1439" s="11">
        <v>-1.4279999999999999</v>
      </c>
      <c r="R1439" s="11">
        <v>-1.4279999999999999</v>
      </c>
      <c r="S1439" s="11">
        <v>-1.4279999999999999</v>
      </c>
      <c r="T1439" s="11">
        <v>-1.4279999999999999</v>
      </c>
      <c r="U1439" s="11">
        <v>-1.4279999999999999</v>
      </c>
      <c r="V1439" s="11">
        <v>-1.4279999999999999</v>
      </c>
      <c r="W1439" s="11">
        <v>-1.4279999999999999</v>
      </c>
      <c r="X1439" s="11">
        <v>-1.4279999999999999</v>
      </c>
      <c r="Y1439" s="11">
        <v>-1.4279999999999999</v>
      </c>
      <c r="Z1439" s="8">
        <f t="shared" si="96"/>
        <v>-17.136000000000003</v>
      </c>
      <c r="AA1439" s="59" t="str">
        <f t="shared" si="97"/>
        <v>5.1.04.06</v>
      </c>
      <c r="AB1439" s="22" t="str">
        <f t="shared" si="98"/>
        <v xml:space="preserve">     Despesas Lojas</v>
      </c>
      <c r="AC1439" s="1" t="s">
        <v>4836</v>
      </c>
    </row>
    <row r="1440" spans="2:29" hidden="1">
      <c r="B1440" s="10">
        <v>33</v>
      </c>
      <c r="C1440" s="10" t="str">
        <f>VLOOKUP(B1440,'Base lojas DD'!$B:$C,2,0)</f>
        <v>Planaltina DF</v>
      </c>
      <c r="D1440" s="10" t="s">
        <v>1903</v>
      </c>
      <c r="E1440" s="10" t="str">
        <f>VLOOKUP(D1440,'CCs.'!$A:$C,3,0)</f>
        <v>Administrativo Loja</v>
      </c>
      <c r="F1440" s="9"/>
      <c r="G1440" s="12"/>
      <c r="H1440" s="12"/>
      <c r="I1440" s="12" t="s">
        <v>584</v>
      </c>
      <c r="J1440" s="12" t="str">
        <f>VLOOKUP(I1440,'Plano de contas'!$B$2:$D$800,3,0)</f>
        <v xml:space="preserve"> SERVICO DE MANUTENCAO DE MAQUINAS E EQUIPAMENTOS -560</v>
      </c>
      <c r="K1440" s="9" t="s">
        <v>2108</v>
      </c>
      <c r="L1440" s="9" t="s">
        <v>2423</v>
      </c>
      <c r="M1440" s="9" t="s">
        <v>2424</v>
      </c>
      <c r="N1440" s="11">
        <v>-3.8555999999999999</v>
      </c>
      <c r="O1440" s="11">
        <v>-3.8555999999999999</v>
      </c>
      <c r="P1440" s="11">
        <v>-3.8555999999999999</v>
      </c>
      <c r="Q1440" s="11">
        <v>-3.8555999999999999</v>
      </c>
      <c r="R1440" s="11">
        <v>-3.8555999999999999</v>
      </c>
      <c r="S1440" s="11">
        <v>-3.8555999999999999</v>
      </c>
      <c r="T1440" s="11">
        <v>-3.8555999999999999</v>
      </c>
      <c r="U1440" s="11">
        <v>-3.8555999999999999</v>
      </c>
      <c r="V1440" s="11">
        <v>-3.8555999999999999</v>
      </c>
      <c r="W1440" s="11">
        <v>-3.8555999999999999</v>
      </c>
      <c r="X1440" s="11">
        <v>-3.8555999999999999</v>
      </c>
      <c r="Y1440" s="11">
        <v>-3.8555999999999999</v>
      </c>
      <c r="Z1440" s="8">
        <f t="shared" si="96"/>
        <v>-46.267200000000003</v>
      </c>
      <c r="AA1440" s="59" t="str">
        <f t="shared" si="97"/>
        <v>5.1.04.06</v>
      </c>
      <c r="AB1440" s="22" t="str">
        <f t="shared" si="98"/>
        <v xml:space="preserve">     Despesas Lojas</v>
      </c>
      <c r="AC1440" s="1" t="s">
        <v>4836</v>
      </c>
    </row>
    <row r="1441" spans="2:29" hidden="1">
      <c r="B1441" s="10">
        <v>33</v>
      </c>
      <c r="C1441" s="10" t="str">
        <f>VLOOKUP(B1441,'Base lojas DD'!$B:$C,2,0)</f>
        <v>Planaltina DF</v>
      </c>
      <c r="D1441" s="10" t="s">
        <v>1903</v>
      </c>
      <c r="E1441" s="10" t="str">
        <f>VLOOKUP(D1441,'CCs.'!$A:$C,3,0)</f>
        <v>Administrativo Loja</v>
      </c>
      <c r="F1441" s="9"/>
      <c r="G1441" s="12"/>
      <c r="H1441" s="12"/>
      <c r="I1441" s="12" t="s">
        <v>584</v>
      </c>
      <c r="J1441" s="12" t="str">
        <f>VLOOKUP(I1441,'Plano de contas'!$B$2:$D$800,3,0)</f>
        <v xml:space="preserve"> SERVICO DE MANUTENCAO DE MAQUINAS E EQUIPAMENTOS -560</v>
      </c>
      <c r="K1441" s="9" t="s">
        <v>2430</v>
      </c>
      <c r="L1441" s="9" t="s">
        <v>2423</v>
      </c>
      <c r="M1441" s="9" t="s">
        <v>2424</v>
      </c>
      <c r="N1441" s="11">
        <v>-4.1986871999999993</v>
      </c>
      <c r="O1441" s="11">
        <v>-4.1986871999999993</v>
      </c>
      <c r="P1441" s="11">
        <v>-4.1986871999999993</v>
      </c>
      <c r="Q1441" s="11">
        <v>-4.1986871999999993</v>
      </c>
      <c r="R1441" s="11">
        <v>-4.1986871999999993</v>
      </c>
      <c r="S1441" s="11">
        <v>-4.1986871999999993</v>
      </c>
      <c r="T1441" s="11">
        <v>-4.1986871999999993</v>
      </c>
      <c r="U1441" s="11">
        <v>-4.1986871999999993</v>
      </c>
      <c r="V1441" s="11">
        <v>-4.1986871999999993</v>
      </c>
      <c r="W1441" s="11">
        <v>-4.1986871999999993</v>
      </c>
      <c r="X1441" s="11">
        <v>-4.1986871999999993</v>
      </c>
      <c r="Y1441" s="11">
        <v>-4.1986871999999993</v>
      </c>
      <c r="Z1441" s="8">
        <f t="shared" si="96"/>
        <v>-50.384246400000002</v>
      </c>
      <c r="AA1441" s="59" t="str">
        <f t="shared" si="97"/>
        <v>5.1.04.06</v>
      </c>
      <c r="AB1441" s="22" t="str">
        <f t="shared" si="98"/>
        <v xml:space="preserve">     Despesas Lojas</v>
      </c>
      <c r="AC1441" s="1" t="s">
        <v>4836</v>
      </c>
    </row>
    <row r="1442" spans="2:29" hidden="1">
      <c r="B1442" s="10">
        <v>33</v>
      </c>
      <c r="C1442" s="10" t="str">
        <f>VLOOKUP(B1442,'Base lojas DD'!$B:$C,2,0)</f>
        <v>Planaltina DF</v>
      </c>
      <c r="D1442" s="10" t="s">
        <v>1903</v>
      </c>
      <c r="E1442" s="10" t="str">
        <f>VLOOKUP(D1442,'CCs.'!$A:$C,3,0)</f>
        <v>Administrativo Loja</v>
      </c>
      <c r="F1442" s="9"/>
      <c r="G1442" s="12"/>
      <c r="H1442" s="12"/>
      <c r="I1442" s="12" t="s">
        <v>584</v>
      </c>
      <c r="J1442" s="12" t="str">
        <f>VLOOKUP(I1442,'Plano de contas'!$B$2:$D$800,3,0)</f>
        <v xml:space="preserve"> SERVICO DE MANUTENCAO DE MAQUINAS E EQUIPAMENTOS -560</v>
      </c>
      <c r="K1442" s="9" t="s">
        <v>2431</v>
      </c>
      <c r="L1442" s="9" t="s">
        <v>2423</v>
      </c>
      <c r="M1442" s="9" t="s">
        <v>2424</v>
      </c>
      <c r="N1442" s="11">
        <v>-0.53039999999999998</v>
      </c>
      <c r="O1442" s="11">
        <v>-0.53039999999999998</v>
      </c>
      <c r="P1442" s="11">
        <v>-0.53039999999999998</v>
      </c>
      <c r="Q1442" s="11">
        <v>-0.53039999999999998</v>
      </c>
      <c r="R1442" s="11">
        <v>-0.53039999999999998</v>
      </c>
      <c r="S1442" s="11">
        <v>-0.53039999999999998</v>
      </c>
      <c r="T1442" s="11">
        <v>-0.53039999999999998</v>
      </c>
      <c r="U1442" s="11">
        <v>-0.53039999999999998</v>
      </c>
      <c r="V1442" s="11">
        <v>-0.53039999999999998</v>
      </c>
      <c r="W1442" s="11">
        <v>-0.53039999999999998</v>
      </c>
      <c r="X1442" s="11">
        <v>-0.53039999999999998</v>
      </c>
      <c r="Y1442" s="11">
        <v>-0.53039999999999998</v>
      </c>
      <c r="Z1442" s="8">
        <f t="shared" si="96"/>
        <v>-6.3648000000000016</v>
      </c>
      <c r="AA1442" s="59" t="str">
        <f t="shared" si="97"/>
        <v>5.1.04.06</v>
      </c>
      <c r="AB1442" s="22" t="str">
        <f t="shared" si="98"/>
        <v xml:space="preserve">     Despesas Lojas</v>
      </c>
      <c r="AC1442" s="1" t="s">
        <v>4836</v>
      </c>
    </row>
    <row r="1443" spans="2:29" hidden="1">
      <c r="B1443" s="10">
        <v>33</v>
      </c>
      <c r="C1443" s="10" t="str">
        <f>VLOOKUP(B1443,'Base lojas DD'!$B:$C,2,0)</f>
        <v>Planaltina DF</v>
      </c>
      <c r="D1443" s="10" t="s">
        <v>1903</v>
      </c>
      <c r="E1443" s="10" t="str">
        <f>VLOOKUP(D1443,'CCs.'!$A:$C,3,0)</f>
        <v>Administrativo Loja</v>
      </c>
      <c r="F1443" s="9"/>
      <c r="G1443" s="12"/>
      <c r="H1443" s="12"/>
      <c r="I1443" s="12" t="s">
        <v>584</v>
      </c>
      <c r="J1443" s="12" t="str">
        <f>VLOOKUP(I1443,'Plano de contas'!$B$2:$D$800,3,0)</f>
        <v xml:space="preserve"> SERVICO DE MANUTENCAO DE MAQUINAS E EQUIPAMENTOS -560</v>
      </c>
      <c r="K1443" s="9" t="s">
        <v>2432</v>
      </c>
      <c r="L1443" s="9" t="s">
        <v>2423</v>
      </c>
      <c r="M1443" s="9" t="s">
        <v>2424</v>
      </c>
      <c r="N1443" s="11">
        <v>-4.0392000000000001</v>
      </c>
      <c r="O1443" s="11">
        <v>-4.0392000000000001</v>
      </c>
      <c r="P1443" s="11">
        <v>-4.0392000000000001</v>
      </c>
      <c r="Q1443" s="11">
        <v>-4.0392000000000001</v>
      </c>
      <c r="R1443" s="11">
        <v>-4.0392000000000001</v>
      </c>
      <c r="S1443" s="11">
        <v>-4.0392000000000001</v>
      </c>
      <c r="T1443" s="11">
        <v>-4.0392000000000001</v>
      </c>
      <c r="U1443" s="11">
        <v>-4.0392000000000001</v>
      </c>
      <c r="V1443" s="11">
        <v>-4.0392000000000001</v>
      </c>
      <c r="W1443" s="11">
        <v>-4.0392000000000001</v>
      </c>
      <c r="X1443" s="11">
        <v>-4.0392000000000001</v>
      </c>
      <c r="Y1443" s="11">
        <v>-4.0392000000000001</v>
      </c>
      <c r="Z1443" s="8">
        <f t="shared" si="96"/>
        <v>-48.470400000000005</v>
      </c>
      <c r="AA1443" s="59" t="str">
        <f t="shared" si="97"/>
        <v>5.1.04.06</v>
      </c>
      <c r="AB1443" s="22" t="str">
        <f t="shared" si="98"/>
        <v xml:space="preserve">     Despesas Lojas</v>
      </c>
      <c r="AC1443" s="1" t="s">
        <v>4836</v>
      </c>
    </row>
    <row r="1444" spans="2:29" hidden="1">
      <c r="B1444" s="10">
        <v>33</v>
      </c>
      <c r="C1444" s="10" t="str">
        <f>VLOOKUP(B1444,'Base lojas DD'!$B:$C,2,0)</f>
        <v>Planaltina DF</v>
      </c>
      <c r="D1444" s="10" t="s">
        <v>1903</v>
      </c>
      <c r="E1444" s="10" t="str">
        <f>VLOOKUP(D1444,'CCs.'!$A:$C,3,0)</f>
        <v>Administrativo Loja</v>
      </c>
      <c r="F1444" s="9"/>
      <c r="G1444" s="12"/>
      <c r="H1444" s="12"/>
      <c r="I1444" s="12" t="s">
        <v>584</v>
      </c>
      <c r="J1444" s="12" t="str">
        <f>VLOOKUP(I1444,'Plano de contas'!$B$2:$D$800,3,0)</f>
        <v xml:space="preserve"> SERVICO DE MANUTENCAO DE MAQUINAS E EQUIPAMENTOS -560</v>
      </c>
      <c r="K1444" s="9" t="s">
        <v>2449</v>
      </c>
      <c r="L1444" s="9" t="s">
        <v>2423</v>
      </c>
      <c r="M1444" s="9" t="s">
        <v>2424</v>
      </c>
      <c r="N1444" s="11">
        <v>-0.91800000000000004</v>
      </c>
      <c r="O1444" s="11">
        <v>-0.91800000000000004</v>
      </c>
      <c r="P1444" s="11">
        <v>-0.91800000000000004</v>
      </c>
      <c r="Q1444" s="11">
        <v>-0.91800000000000004</v>
      </c>
      <c r="R1444" s="11">
        <v>-0.91800000000000004</v>
      </c>
      <c r="S1444" s="11">
        <v>-0.91800000000000004</v>
      </c>
      <c r="T1444" s="11">
        <v>-0.91800000000000004</v>
      </c>
      <c r="U1444" s="11">
        <v>-0.91800000000000004</v>
      </c>
      <c r="V1444" s="11">
        <v>-0.91800000000000004</v>
      </c>
      <c r="W1444" s="11">
        <v>-0.91800000000000004</v>
      </c>
      <c r="X1444" s="11">
        <v>-0.91800000000000004</v>
      </c>
      <c r="Y1444" s="11">
        <v>-0.91800000000000004</v>
      </c>
      <c r="Z1444" s="8">
        <f t="shared" si="96"/>
        <v>-11.015999999999998</v>
      </c>
      <c r="AA1444" s="59" t="str">
        <f t="shared" si="97"/>
        <v>5.1.04.06</v>
      </c>
      <c r="AB1444" s="22" t="str">
        <f t="shared" si="98"/>
        <v xml:space="preserve">     Despesas Lojas</v>
      </c>
      <c r="AC1444" s="1" t="s">
        <v>4836</v>
      </c>
    </row>
    <row r="1445" spans="2:29" hidden="1">
      <c r="B1445" s="10">
        <v>33</v>
      </c>
      <c r="C1445" s="10" t="str">
        <f>VLOOKUP(B1445,'Base lojas DD'!$B:$C,2,0)</f>
        <v>Planaltina DF</v>
      </c>
      <c r="D1445" s="10" t="s">
        <v>1903</v>
      </c>
      <c r="E1445" s="10" t="str">
        <f>VLOOKUP(D1445,'CCs.'!$A:$C,3,0)</f>
        <v>Administrativo Loja</v>
      </c>
      <c r="F1445" s="9"/>
      <c r="G1445" s="12"/>
      <c r="H1445" s="12"/>
      <c r="I1445" s="12" t="s">
        <v>584</v>
      </c>
      <c r="J1445" s="12" t="str">
        <f>VLOOKUP(I1445,'Plano de contas'!$B$2:$D$800,3,0)</f>
        <v xml:space="preserve"> SERVICO DE MANUTENCAO DE MAQUINAS E EQUIPAMENTOS -560</v>
      </c>
      <c r="K1445" s="9" t="s">
        <v>2433</v>
      </c>
      <c r="L1445" s="9" t="s">
        <v>2423</v>
      </c>
      <c r="M1445" s="9" t="s">
        <v>2424</v>
      </c>
      <c r="N1445" s="11">
        <v>-0.51</v>
      </c>
      <c r="O1445" s="11">
        <v>-0.51</v>
      </c>
      <c r="P1445" s="11">
        <v>-0.51</v>
      </c>
      <c r="Q1445" s="11">
        <v>-0.51</v>
      </c>
      <c r="R1445" s="11">
        <v>-0.51</v>
      </c>
      <c r="S1445" s="11">
        <v>-0.51</v>
      </c>
      <c r="T1445" s="11">
        <v>-0.51</v>
      </c>
      <c r="U1445" s="11">
        <v>-0.51</v>
      </c>
      <c r="V1445" s="11">
        <v>-0.51</v>
      </c>
      <c r="W1445" s="11">
        <v>-0.51</v>
      </c>
      <c r="X1445" s="11">
        <v>-0.51</v>
      </c>
      <c r="Y1445" s="11">
        <v>-0.51</v>
      </c>
      <c r="Z1445" s="8">
        <f t="shared" si="96"/>
        <v>-6.1199999999999983</v>
      </c>
      <c r="AA1445" s="59" t="str">
        <f t="shared" si="97"/>
        <v>5.1.04.06</v>
      </c>
      <c r="AB1445" s="22" t="str">
        <f t="shared" si="98"/>
        <v xml:space="preserve">     Despesas Lojas</v>
      </c>
      <c r="AC1445" s="1" t="s">
        <v>4836</v>
      </c>
    </row>
    <row r="1446" spans="2:29" hidden="1">
      <c r="B1446" s="10">
        <v>37</v>
      </c>
      <c r="C1446" s="10" t="str">
        <f>VLOOKUP(B1446,'Base lojas DD'!$B:$C,2,0)</f>
        <v>Vicente Pires II -R12</v>
      </c>
      <c r="D1446" s="10" t="s">
        <v>1903</v>
      </c>
      <c r="E1446" s="10" t="str">
        <f>VLOOKUP(D1446,'CCs.'!$A:$C,3,0)</f>
        <v>Administrativo Loja</v>
      </c>
      <c r="F1446" s="9"/>
      <c r="G1446" s="12"/>
      <c r="H1446" s="12"/>
      <c r="I1446" s="12" t="s">
        <v>584</v>
      </c>
      <c r="J1446" s="12" t="str">
        <f>VLOOKUP(I1446,'Plano de contas'!$B$2:$D$800,3,0)</f>
        <v xml:space="preserve"> SERVICO DE MANUTENCAO DE MAQUINAS E EQUIPAMENTOS -560</v>
      </c>
      <c r="K1446" s="9" t="s">
        <v>2422</v>
      </c>
      <c r="L1446" s="9" t="s">
        <v>2423</v>
      </c>
      <c r="M1446" s="9" t="s">
        <v>2424</v>
      </c>
      <c r="N1446" s="11">
        <v>-1.0914000000000001</v>
      </c>
      <c r="O1446" s="11">
        <v>-1.0914000000000001</v>
      </c>
      <c r="P1446" s="11">
        <v>-1.0914000000000001</v>
      </c>
      <c r="Q1446" s="11">
        <v>-1.0914000000000001</v>
      </c>
      <c r="R1446" s="11">
        <v>-1.0914000000000001</v>
      </c>
      <c r="S1446" s="11">
        <v>-1.0914000000000001</v>
      </c>
      <c r="T1446" s="11">
        <v>-1.0914000000000001</v>
      </c>
      <c r="U1446" s="11">
        <v>-1.0914000000000001</v>
      </c>
      <c r="V1446" s="11">
        <v>-1.0914000000000001</v>
      </c>
      <c r="W1446" s="11">
        <v>-1.0914000000000001</v>
      </c>
      <c r="X1446" s="11">
        <v>-1.0914000000000001</v>
      </c>
      <c r="Y1446" s="11">
        <v>-1.0914000000000001</v>
      </c>
      <c r="Z1446" s="8">
        <f t="shared" si="96"/>
        <v>-13.096800000000002</v>
      </c>
      <c r="AA1446" s="59" t="str">
        <f t="shared" si="97"/>
        <v>5.1.04.06</v>
      </c>
      <c r="AB1446" s="22" t="str">
        <f t="shared" si="98"/>
        <v xml:space="preserve">     Despesas Lojas</v>
      </c>
      <c r="AC1446" s="1" t="s">
        <v>4836</v>
      </c>
    </row>
    <row r="1447" spans="2:29" hidden="1">
      <c r="B1447" s="10">
        <v>37</v>
      </c>
      <c r="C1447" s="10" t="str">
        <f>VLOOKUP(B1447,'Base lojas DD'!$B:$C,2,0)</f>
        <v>Vicente Pires II -R12</v>
      </c>
      <c r="D1447" s="10" t="s">
        <v>1903</v>
      </c>
      <c r="E1447" s="10" t="str">
        <f>VLOOKUP(D1447,'CCs.'!$A:$C,3,0)</f>
        <v>Administrativo Loja</v>
      </c>
      <c r="F1447" s="9"/>
      <c r="G1447" s="12"/>
      <c r="H1447" s="12"/>
      <c r="I1447" s="12" t="s">
        <v>584</v>
      </c>
      <c r="J1447" s="12" t="str">
        <f>VLOOKUP(I1447,'Plano de contas'!$B$2:$D$800,3,0)</f>
        <v xml:space="preserve"> SERVICO DE MANUTENCAO DE MAQUINAS E EQUIPAMENTOS -560</v>
      </c>
      <c r="K1447" s="9" t="s">
        <v>2434</v>
      </c>
      <c r="L1447" s="9" t="s">
        <v>2423</v>
      </c>
      <c r="M1447" s="9" t="s">
        <v>2424</v>
      </c>
      <c r="N1447" s="11">
        <v>-1.4229000000000001</v>
      </c>
      <c r="O1447" s="11">
        <v>-1.4229000000000001</v>
      </c>
      <c r="P1447" s="11">
        <v>-1.4229000000000001</v>
      </c>
      <c r="Q1447" s="11">
        <v>-1.4229000000000001</v>
      </c>
      <c r="R1447" s="11">
        <v>-1.4229000000000001</v>
      </c>
      <c r="S1447" s="11">
        <v>-1.4229000000000001</v>
      </c>
      <c r="T1447" s="11">
        <v>-1.4229000000000001</v>
      </c>
      <c r="U1447" s="11">
        <v>-1.4229000000000001</v>
      </c>
      <c r="V1447" s="11">
        <v>-1.4229000000000001</v>
      </c>
      <c r="W1447" s="11">
        <v>-1.4229000000000001</v>
      </c>
      <c r="X1447" s="11">
        <v>-1.4229000000000001</v>
      </c>
      <c r="Y1447" s="11">
        <v>-1.4229000000000001</v>
      </c>
      <c r="Z1447" s="8">
        <f t="shared" si="96"/>
        <v>-17.0748</v>
      </c>
      <c r="AA1447" s="59" t="str">
        <f t="shared" si="97"/>
        <v>5.1.04.06</v>
      </c>
      <c r="AB1447" s="22" t="str">
        <f t="shared" si="98"/>
        <v xml:space="preserve">     Despesas Lojas</v>
      </c>
      <c r="AC1447" s="1" t="s">
        <v>4836</v>
      </c>
    </row>
    <row r="1448" spans="2:29" hidden="1">
      <c r="B1448" s="10">
        <v>37</v>
      </c>
      <c r="C1448" s="10" t="str">
        <f>VLOOKUP(B1448,'Base lojas DD'!$B:$C,2,0)</f>
        <v>Vicente Pires II -R12</v>
      </c>
      <c r="D1448" s="10" t="s">
        <v>1903</v>
      </c>
      <c r="E1448" s="10" t="str">
        <f>VLOOKUP(D1448,'CCs.'!$A:$C,3,0)</f>
        <v>Administrativo Loja</v>
      </c>
      <c r="F1448" s="9"/>
      <c r="G1448" s="12"/>
      <c r="H1448" s="12"/>
      <c r="I1448" s="12" t="s">
        <v>584</v>
      </c>
      <c r="J1448" s="12" t="str">
        <f>VLOOKUP(I1448,'Plano de contas'!$B$2:$D$800,3,0)</f>
        <v xml:space="preserve"> SERVICO DE MANUTENCAO DE MAQUINAS E EQUIPAMENTOS -560</v>
      </c>
      <c r="K1448" s="9" t="s">
        <v>2426</v>
      </c>
      <c r="L1448" s="9" t="s">
        <v>2423</v>
      </c>
      <c r="M1448" s="9" t="s">
        <v>2424</v>
      </c>
      <c r="N1448" s="11">
        <v>-0.66300000000000003</v>
      </c>
      <c r="O1448" s="11">
        <v>-0.66300000000000003</v>
      </c>
      <c r="P1448" s="11">
        <v>-0.66300000000000003</v>
      </c>
      <c r="Q1448" s="11">
        <v>-0.66300000000000003</v>
      </c>
      <c r="R1448" s="11">
        <v>-0.66300000000000003</v>
      </c>
      <c r="S1448" s="11">
        <v>-0.66300000000000003</v>
      </c>
      <c r="T1448" s="11">
        <v>-0.66300000000000003</v>
      </c>
      <c r="U1448" s="11">
        <v>-0.66300000000000003</v>
      </c>
      <c r="V1448" s="11">
        <v>-0.66300000000000003</v>
      </c>
      <c r="W1448" s="11">
        <v>-0.66300000000000003</v>
      </c>
      <c r="X1448" s="11">
        <v>-0.66300000000000003</v>
      </c>
      <c r="Y1448" s="11">
        <v>-0.66300000000000003</v>
      </c>
      <c r="Z1448" s="8">
        <f t="shared" si="96"/>
        <v>-7.9560000000000022</v>
      </c>
      <c r="AA1448" s="59" t="str">
        <f t="shared" si="97"/>
        <v>5.1.04.06</v>
      </c>
      <c r="AB1448" s="22" t="str">
        <f t="shared" si="98"/>
        <v xml:space="preserve">     Despesas Lojas</v>
      </c>
      <c r="AC1448" s="1" t="s">
        <v>4836</v>
      </c>
    </row>
    <row r="1449" spans="2:29" hidden="1">
      <c r="B1449" s="10">
        <v>37</v>
      </c>
      <c r="C1449" s="10" t="str">
        <f>VLOOKUP(B1449,'Base lojas DD'!$B:$C,2,0)</f>
        <v>Vicente Pires II -R12</v>
      </c>
      <c r="D1449" s="10" t="s">
        <v>1903</v>
      </c>
      <c r="E1449" s="10" t="str">
        <f>VLOOKUP(D1449,'CCs.'!$A:$C,3,0)</f>
        <v>Administrativo Loja</v>
      </c>
      <c r="F1449" s="9"/>
      <c r="G1449" s="12"/>
      <c r="H1449" s="12"/>
      <c r="I1449" s="12" t="s">
        <v>584</v>
      </c>
      <c r="J1449" s="12" t="str">
        <f>VLOOKUP(I1449,'Plano de contas'!$B$2:$D$800,3,0)</f>
        <v xml:space="preserve"> SERVICO DE MANUTENCAO DE MAQUINAS E EQUIPAMENTOS -560</v>
      </c>
      <c r="K1449" s="9" t="s">
        <v>2428</v>
      </c>
      <c r="L1449" s="9" t="s">
        <v>2423</v>
      </c>
      <c r="M1449" s="9" t="s">
        <v>2424</v>
      </c>
      <c r="N1449" s="11">
        <v>-0.56100000000000005</v>
      </c>
      <c r="O1449" s="11">
        <v>-0.56100000000000005</v>
      </c>
      <c r="P1449" s="11">
        <v>-0.56100000000000005</v>
      </c>
      <c r="Q1449" s="11">
        <v>-0.56100000000000005</v>
      </c>
      <c r="R1449" s="11">
        <v>-0.56100000000000005</v>
      </c>
      <c r="S1449" s="11">
        <v>-0.56100000000000005</v>
      </c>
      <c r="T1449" s="11">
        <v>-0.56100000000000005</v>
      </c>
      <c r="U1449" s="11">
        <v>-0.56100000000000005</v>
      </c>
      <c r="V1449" s="11">
        <v>-0.56100000000000005</v>
      </c>
      <c r="W1449" s="11">
        <v>-0.56100000000000005</v>
      </c>
      <c r="X1449" s="11">
        <v>-0.56100000000000005</v>
      </c>
      <c r="Y1449" s="11">
        <v>-0.56100000000000005</v>
      </c>
      <c r="Z1449" s="8">
        <f t="shared" si="96"/>
        <v>-6.7320000000000002</v>
      </c>
      <c r="AA1449" s="59" t="str">
        <f t="shared" si="97"/>
        <v>5.1.04.06</v>
      </c>
      <c r="AB1449" s="22" t="str">
        <f t="shared" si="98"/>
        <v xml:space="preserve">     Despesas Lojas</v>
      </c>
      <c r="AC1449" s="1" t="s">
        <v>4836</v>
      </c>
    </row>
    <row r="1450" spans="2:29" hidden="1">
      <c r="B1450" s="10">
        <v>37</v>
      </c>
      <c r="C1450" s="10" t="str">
        <f>VLOOKUP(B1450,'Base lojas DD'!$B:$C,2,0)</f>
        <v>Vicente Pires II -R12</v>
      </c>
      <c r="D1450" s="10" t="s">
        <v>1903</v>
      </c>
      <c r="E1450" s="10" t="str">
        <f>VLOOKUP(D1450,'CCs.'!$A:$C,3,0)</f>
        <v>Administrativo Loja</v>
      </c>
      <c r="F1450" s="9"/>
      <c r="G1450" s="12"/>
      <c r="H1450" s="12"/>
      <c r="I1450" s="12" t="s">
        <v>584</v>
      </c>
      <c r="J1450" s="12" t="str">
        <f>VLOOKUP(I1450,'Plano de contas'!$B$2:$D$800,3,0)</f>
        <v xml:space="preserve"> SERVICO DE MANUTENCAO DE MAQUINAS E EQUIPAMENTOS -560</v>
      </c>
      <c r="K1450" s="9" t="s">
        <v>2429</v>
      </c>
      <c r="L1450" s="9" t="s">
        <v>2423</v>
      </c>
      <c r="M1450" s="9" t="s">
        <v>2424</v>
      </c>
      <c r="N1450" s="11">
        <v>-1.3260000000000001</v>
      </c>
      <c r="O1450" s="11">
        <v>-1.3260000000000001</v>
      </c>
      <c r="P1450" s="11">
        <v>-1.3260000000000001</v>
      </c>
      <c r="Q1450" s="11">
        <v>-1.3260000000000001</v>
      </c>
      <c r="R1450" s="11">
        <v>-1.3260000000000001</v>
      </c>
      <c r="S1450" s="11">
        <v>-1.3260000000000001</v>
      </c>
      <c r="T1450" s="11">
        <v>-1.3260000000000001</v>
      </c>
      <c r="U1450" s="11">
        <v>-1.3260000000000001</v>
      </c>
      <c r="V1450" s="11">
        <v>-1.3260000000000001</v>
      </c>
      <c r="W1450" s="11">
        <v>-1.3260000000000001</v>
      </c>
      <c r="X1450" s="11">
        <v>-1.3260000000000001</v>
      </c>
      <c r="Y1450" s="11">
        <v>-1.3260000000000001</v>
      </c>
      <c r="Z1450" s="8">
        <f t="shared" si="96"/>
        <v>-15.912000000000004</v>
      </c>
      <c r="AA1450" s="59" t="str">
        <f t="shared" si="97"/>
        <v>5.1.04.06</v>
      </c>
      <c r="AB1450" s="22" t="str">
        <f t="shared" si="98"/>
        <v xml:space="preserve">     Despesas Lojas</v>
      </c>
      <c r="AC1450" s="1" t="s">
        <v>4836</v>
      </c>
    </row>
    <row r="1451" spans="2:29" hidden="1">
      <c r="B1451" s="10">
        <v>37</v>
      </c>
      <c r="C1451" s="10" t="str">
        <f>VLOOKUP(B1451,'Base lojas DD'!$B:$C,2,0)</f>
        <v>Vicente Pires II -R12</v>
      </c>
      <c r="D1451" s="10" t="s">
        <v>1903</v>
      </c>
      <c r="E1451" s="10" t="str">
        <f>VLOOKUP(D1451,'CCs.'!$A:$C,3,0)</f>
        <v>Administrativo Loja</v>
      </c>
      <c r="F1451" s="9"/>
      <c r="G1451" s="12"/>
      <c r="H1451" s="12"/>
      <c r="I1451" s="12" t="s">
        <v>584</v>
      </c>
      <c r="J1451" s="12" t="str">
        <f>VLOOKUP(I1451,'Plano de contas'!$B$2:$D$800,3,0)</f>
        <v xml:space="preserve"> SERVICO DE MANUTENCAO DE MAQUINAS E EQUIPAMENTOS -560</v>
      </c>
      <c r="K1451" s="9" t="s">
        <v>2108</v>
      </c>
      <c r="L1451" s="9" t="s">
        <v>2423</v>
      </c>
      <c r="M1451" s="9" t="s">
        <v>2424</v>
      </c>
      <c r="N1451" s="11">
        <v>-3.4169999999999998</v>
      </c>
      <c r="O1451" s="11">
        <v>-3.4169999999999998</v>
      </c>
      <c r="P1451" s="11">
        <v>-3.4169999999999998</v>
      </c>
      <c r="Q1451" s="11">
        <v>-3.4169999999999998</v>
      </c>
      <c r="R1451" s="11">
        <v>-3.4169999999999998</v>
      </c>
      <c r="S1451" s="11">
        <v>-3.4169999999999998</v>
      </c>
      <c r="T1451" s="11">
        <v>-3.4169999999999998</v>
      </c>
      <c r="U1451" s="11">
        <v>-3.4169999999999998</v>
      </c>
      <c r="V1451" s="11">
        <v>-3.4169999999999998</v>
      </c>
      <c r="W1451" s="11">
        <v>-3.4169999999999998</v>
      </c>
      <c r="X1451" s="11">
        <v>-3.4169999999999998</v>
      </c>
      <c r="Y1451" s="11">
        <v>-3.4169999999999998</v>
      </c>
      <c r="Z1451" s="8">
        <f t="shared" si="96"/>
        <v>-41.004000000000012</v>
      </c>
      <c r="AA1451" s="59" t="str">
        <f t="shared" si="97"/>
        <v>5.1.04.06</v>
      </c>
      <c r="AB1451" s="22" t="str">
        <f t="shared" si="98"/>
        <v xml:space="preserve">     Despesas Lojas</v>
      </c>
      <c r="AC1451" s="1" t="s">
        <v>4836</v>
      </c>
    </row>
    <row r="1452" spans="2:29" hidden="1">
      <c r="B1452" s="10">
        <v>37</v>
      </c>
      <c r="C1452" s="10" t="str">
        <f>VLOOKUP(B1452,'Base lojas DD'!$B:$C,2,0)</f>
        <v>Vicente Pires II -R12</v>
      </c>
      <c r="D1452" s="10" t="s">
        <v>1903</v>
      </c>
      <c r="E1452" s="10" t="str">
        <f>VLOOKUP(D1452,'CCs.'!$A:$C,3,0)</f>
        <v>Administrativo Loja</v>
      </c>
      <c r="F1452" s="9"/>
      <c r="G1452" s="12"/>
      <c r="H1452" s="12"/>
      <c r="I1452" s="12" t="s">
        <v>584</v>
      </c>
      <c r="J1452" s="12" t="str">
        <f>VLOOKUP(I1452,'Plano de contas'!$B$2:$D$800,3,0)</f>
        <v xml:space="preserve"> SERVICO DE MANUTENCAO DE MAQUINAS E EQUIPAMENTOS -560</v>
      </c>
      <c r="K1452" s="9" t="s">
        <v>2430</v>
      </c>
      <c r="L1452" s="9" t="s">
        <v>2423</v>
      </c>
      <c r="M1452" s="9" t="s">
        <v>2424</v>
      </c>
      <c r="N1452" s="11">
        <v>-3.6515999999999997</v>
      </c>
      <c r="O1452" s="11">
        <v>-3.6515999999999997</v>
      </c>
      <c r="P1452" s="11">
        <v>-3.6515999999999997</v>
      </c>
      <c r="Q1452" s="11">
        <v>-3.6515999999999997</v>
      </c>
      <c r="R1452" s="11">
        <v>-3.6515999999999997</v>
      </c>
      <c r="S1452" s="11">
        <v>-3.6515999999999997</v>
      </c>
      <c r="T1452" s="11">
        <v>-3.6515999999999997</v>
      </c>
      <c r="U1452" s="11">
        <v>-3.6515999999999997</v>
      </c>
      <c r="V1452" s="11">
        <v>-3.6515999999999997</v>
      </c>
      <c r="W1452" s="11">
        <v>-3.6515999999999997</v>
      </c>
      <c r="X1452" s="11">
        <v>-3.6515999999999997</v>
      </c>
      <c r="Y1452" s="11">
        <v>-3.6515999999999997</v>
      </c>
      <c r="Z1452" s="8">
        <f t="shared" si="96"/>
        <v>-43.819200000000002</v>
      </c>
      <c r="AA1452" s="59" t="str">
        <f t="shared" si="97"/>
        <v>5.1.04.06</v>
      </c>
      <c r="AB1452" s="22" t="str">
        <f t="shared" si="98"/>
        <v xml:space="preserve">     Despesas Lojas</v>
      </c>
      <c r="AC1452" s="1" t="s">
        <v>4836</v>
      </c>
    </row>
    <row r="1453" spans="2:29" hidden="1">
      <c r="B1453" s="10">
        <v>37</v>
      </c>
      <c r="C1453" s="10" t="str">
        <f>VLOOKUP(B1453,'Base lojas DD'!$B:$C,2,0)</f>
        <v>Vicente Pires II -R12</v>
      </c>
      <c r="D1453" s="10" t="s">
        <v>1903</v>
      </c>
      <c r="E1453" s="10" t="str">
        <f>VLOOKUP(D1453,'CCs.'!$A:$C,3,0)</f>
        <v>Administrativo Loja</v>
      </c>
      <c r="F1453" s="9"/>
      <c r="G1453" s="12"/>
      <c r="H1453" s="12"/>
      <c r="I1453" s="12" t="s">
        <v>584</v>
      </c>
      <c r="J1453" s="12" t="str">
        <f>VLOOKUP(I1453,'Plano de contas'!$B$2:$D$800,3,0)</f>
        <v xml:space="preserve"> SERVICO DE MANUTENCAO DE MAQUINAS E EQUIPAMENTOS -560</v>
      </c>
      <c r="K1453" s="9" t="s">
        <v>2431</v>
      </c>
      <c r="L1453" s="9" t="s">
        <v>2423</v>
      </c>
      <c r="M1453" s="9" t="s">
        <v>2424</v>
      </c>
      <c r="N1453" s="11">
        <v>-0.66300000000000003</v>
      </c>
      <c r="O1453" s="11">
        <v>-0.66300000000000003</v>
      </c>
      <c r="P1453" s="11">
        <v>-0.66300000000000003</v>
      </c>
      <c r="Q1453" s="11">
        <v>-0.66300000000000003</v>
      </c>
      <c r="R1453" s="11">
        <v>-0.66300000000000003</v>
      </c>
      <c r="S1453" s="11">
        <v>-0.66300000000000003</v>
      </c>
      <c r="T1453" s="11">
        <v>-0.66300000000000003</v>
      </c>
      <c r="U1453" s="11">
        <v>-0.66300000000000003</v>
      </c>
      <c r="V1453" s="11">
        <v>-0.66300000000000003</v>
      </c>
      <c r="W1453" s="11">
        <v>-0.66300000000000003</v>
      </c>
      <c r="X1453" s="11">
        <v>-0.66300000000000003</v>
      </c>
      <c r="Y1453" s="11">
        <v>-0.66300000000000003</v>
      </c>
      <c r="Z1453" s="8">
        <f t="shared" si="96"/>
        <v>-7.9560000000000022</v>
      </c>
      <c r="AA1453" s="59" t="str">
        <f t="shared" si="97"/>
        <v>5.1.04.06</v>
      </c>
      <c r="AB1453" s="22" t="str">
        <f t="shared" si="98"/>
        <v xml:space="preserve">     Despesas Lojas</v>
      </c>
      <c r="AC1453" s="1" t="s">
        <v>4836</v>
      </c>
    </row>
    <row r="1454" spans="2:29" hidden="1">
      <c r="B1454" s="10">
        <v>37</v>
      </c>
      <c r="C1454" s="10" t="str">
        <f>VLOOKUP(B1454,'Base lojas DD'!$B:$C,2,0)</f>
        <v>Vicente Pires II -R12</v>
      </c>
      <c r="D1454" s="10" t="s">
        <v>1903</v>
      </c>
      <c r="E1454" s="10" t="str">
        <f>VLOOKUP(D1454,'CCs.'!$A:$C,3,0)</f>
        <v>Administrativo Loja</v>
      </c>
      <c r="F1454" s="9"/>
      <c r="G1454" s="12"/>
      <c r="H1454" s="12"/>
      <c r="I1454" s="12" t="s">
        <v>584</v>
      </c>
      <c r="J1454" s="12" t="str">
        <f>VLOOKUP(I1454,'Plano de contas'!$B$2:$D$800,3,0)</f>
        <v xml:space="preserve"> SERVICO DE MANUTENCAO DE MAQUINAS E EQUIPAMENTOS -560</v>
      </c>
      <c r="K1454" s="9" t="s">
        <v>2432</v>
      </c>
      <c r="L1454" s="9" t="s">
        <v>2423</v>
      </c>
      <c r="M1454" s="9" t="s">
        <v>2424</v>
      </c>
      <c r="N1454" s="11">
        <v>-5.8140000000000001</v>
      </c>
      <c r="O1454" s="11">
        <v>-5.8140000000000001</v>
      </c>
      <c r="P1454" s="11">
        <v>-5.8140000000000001</v>
      </c>
      <c r="Q1454" s="11">
        <v>-5.8140000000000001</v>
      </c>
      <c r="R1454" s="11">
        <v>-5.8140000000000001</v>
      </c>
      <c r="S1454" s="11">
        <v>-5.8140000000000001</v>
      </c>
      <c r="T1454" s="11">
        <v>-5.8140000000000001</v>
      </c>
      <c r="U1454" s="11">
        <v>-5.8140000000000001</v>
      </c>
      <c r="V1454" s="11">
        <v>-5.8140000000000001</v>
      </c>
      <c r="W1454" s="11">
        <v>-5.8140000000000001</v>
      </c>
      <c r="X1454" s="11">
        <v>-5.8140000000000001</v>
      </c>
      <c r="Y1454" s="11">
        <v>-5.8140000000000001</v>
      </c>
      <c r="Z1454" s="8">
        <f t="shared" si="96"/>
        <v>-69.768000000000001</v>
      </c>
      <c r="AA1454" s="59" t="str">
        <f t="shared" si="97"/>
        <v>5.1.04.06</v>
      </c>
      <c r="AB1454" s="22" t="str">
        <f t="shared" si="98"/>
        <v xml:space="preserve">     Despesas Lojas</v>
      </c>
      <c r="AC1454" s="1" t="s">
        <v>4836</v>
      </c>
    </row>
    <row r="1455" spans="2:29" hidden="1">
      <c r="B1455" s="10">
        <v>37</v>
      </c>
      <c r="C1455" s="10" t="str">
        <f>VLOOKUP(B1455,'Base lojas DD'!$B:$C,2,0)</f>
        <v>Vicente Pires II -R12</v>
      </c>
      <c r="D1455" s="10" t="s">
        <v>1903</v>
      </c>
      <c r="E1455" s="10" t="str">
        <f>VLOOKUP(D1455,'CCs.'!$A:$C,3,0)</f>
        <v>Administrativo Loja</v>
      </c>
      <c r="F1455" s="9"/>
      <c r="G1455" s="12"/>
      <c r="H1455" s="12"/>
      <c r="I1455" s="12" t="s">
        <v>584</v>
      </c>
      <c r="J1455" s="12" t="str">
        <f>VLOOKUP(I1455,'Plano de contas'!$B$2:$D$800,3,0)</f>
        <v xml:space="preserve"> SERVICO DE MANUTENCAO DE MAQUINAS E EQUIPAMENTOS -560</v>
      </c>
      <c r="K1455" s="9" t="s">
        <v>2433</v>
      </c>
      <c r="L1455" s="9" t="s">
        <v>2423</v>
      </c>
      <c r="M1455" s="9" t="s">
        <v>2424</v>
      </c>
      <c r="N1455" s="11">
        <v>-0.51</v>
      </c>
      <c r="O1455" s="11">
        <v>-0.51</v>
      </c>
      <c r="P1455" s="11">
        <v>-0.51</v>
      </c>
      <c r="Q1455" s="11">
        <v>-0.51</v>
      </c>
      <c r="R1455" s="11">
        <v>-0.51</v>
      </c>
      <c r="S1455" s="11">
        <v>-0.51</v>
      </c>
      <c r="T1455" s="11">
        <v>-0.51</v>
      </c>
      <c r="U1455" s="11">
        <v>-0.51</v>
      </c>
      <c r="V1455" s="11">
        <v>-0.51</v>
      </c>
      <c r="W1455" s="11">
        <v>-0.51</v>
      </c>
      <c r="X1455" s="11">
        <v>-0.51</v>
      </c>
      <c r="Y1455" s="11">
        <v>-0.51</v>
      </c>
      <c r="Z1455" s="8">
        <f t="shared" si="96"/>
        <v>-6.1199999999999983</v>
      </c>
      <c r="AA1455" s="59" t="str">
        <f t="shared" si="97"/>
        <v>5.1.04.06</v>
      </c>
      <c r="AB1455" s="22" t="str">
        <f t="shared" si="98"/>
        <v xml:space="preserve">     Despesas Lojas</v>
      </c>
      <c r="AC1455" s="1" t="s">
        <v>4836</v>
      </c>
    </row>
    <row r="1456" spans="2:29" hidden="1">
      <c r="B1456" s="10">
        <v>38</v>
      </c>
      <c r="C1456" s="10" t="str">
        <f>VLOOKUP(B1456,'Base lojas DD'!$B:$C,2,0)</f>
        <v>Vicente Pires I -R 4A</v>
      </c>
      <c r="D1456" s="10" t="s">
        <v>1903</v>
      </c>
      <c r="E1456" s="10" t="str">
        <f>VLOOKUP(D1456,'CCs.'!$A:$C,3,0)</f>
        <v>Administrativo Loja</v>
      </c>
      <c r="F1456" s="9"/>
      <c r="G1456" s="12"/>
      <c r="H1456" s="12"/>
      <c r="I1456" s="12" t="s">
        <v>584</v>
      </c>
      <c r="J1456" s="12" t="str">
        <f>VLOOKUP(I1456,'Plano de contas'!$B$2:$D$800,3,0)</f>
        <v xml:space="preserve"> SERVICO DE MANUTENCAO DE MAQUINAS E EQUIPAMENTOS -560</v>
      </c>
      <c r="K1456" s="9" t="s">
        <v>2475</v>
      </c>
      <c r="L1456" s="9" t="s">
        <v>2423</v>
      </c>
      <c r="M1456" s="9" t="s">
        <v>2424</v>
      </c>
      <c r="N1456" s="11">
        <v>-2.04</v>
      </c>
      <c r="O1456" s="11">
        <v>-2.04</v>
      </c>
      <c r="P1456" s="11">
        <v>-2.04</v>
      </c>
      <c r="Q1456" s="11">
        <v>-2.04</v>
      </c>
      <c r="R1456" s="11">
        <v>-2.04</v>
      </c>
      <c r="S1456" s="11">
        <v>-2.04</v>
      </c>
      <c r="T1456" s="11">
        <v>-2.04</v>
      </c>
      <c r="U1456" s="11">
        <v>-2.04</v>
      </c>
      <c r="V1456" s="11">
        <v>-2.04</v>
      </c>
      <c r="W1456" s="11">
        <v>-2.04</v>
      </c>
      <c r="X1456" s="11">
        <v>-2.04</v>
      </c>
      <c r="Y1456" s="11">
        <v>-2.04</v>
      </c>
      <c r="Z1456" s="8">
        <f t="shared" si="96"/>
        <v>-24.479999999999993</v>
      </c>
      <c r="AA1456" s="59" t="str">
        <f t="shared" si="97"/>
        <v>5.1.04.06</v>
      </c>
      <c r="AB1456" s="22" t="str">
        <f t="shared" si="98"/>
        <v xml:space="preserve">     Despesas Lojas</v>
      </c>
      <c r="AC1456" s="1" t="s">
        <v>4836</v>
      </c>
    </row>
    <row r="1457" spans="2:29" hidden="1">
      <c r="B1457" s="10">
        <v>38</v>
      </c>
      <c r="C1457" s="10" t="str">
        <f>VLOOKUP(B1457,'Base lojas DD'!$B:$C,2,0)</f>
        <v>Vicente Pires I -R 4A</v>
      </c>
      <c r="D1457" s="10" t="s">
        <v>1903</v>
      </c>
      <c r="E1457" s="10" t="str">
        <f>VLOOKUP(D1457,'CCs.'!$A:$C,3,0)</f>
        <v>Administrativo Loja</v>
      </c>
      <c r="F1457" s="9"/>
      <c r="G1457" s="12"/>
      <c r="H1457" s="12"/>
      <c r="I1457" s="12" t="s">
        <v>584</v>
      </c>
      <c r="J1457" s="12" t="str">
        <f>VLOOKUP(I1457,'Plano de contas'!$B$2:$D$800,3,0)</f>
        <v xml:space="preserve"> SERVICO DE MANUTENCAO DE MAQUINAS E EQUIPAMENTOS -560</v>
      </c>
      <c r="K1457" s="9" t="s">
        <v>2426</v>
      </c>
      <c r="L1457" s="9" t="s">
        <v>2423</v>
      </c>
      <c r="M1457" s="9" t="s">
        <v>2424</v>
      </c>
      <c r="N1457" s="11">
        <v>-0.66300000000000003</v>
      </c>
      <c r="O1457" s="11">
        <v>-0.66300000000000003</v>
      </c>
      <c r="P1457" s="11">
        <v>-0.66300000000000003</v>
      </c>
      <c r="Q1457" s="11">
        <v>-0.66300000000000003</v>
      </c>
      <c r="R1457" s="11">
        <v>-0.66300000000000003</v>
      </c>
      <c r="S1457" s="11">
        <v>-0.66300000000000003</v>
      </c>
      <c r="T1457" s="11">
        <v>-0.66300000000000003</v>
      </c>
      <c r="U1457" s="11">
        <v>-0.66300000000000003</v>
      </c>
      <c r="V1457" s="11">
        <v>-0.66300000000000003</v>
      </c>
      <c r="W1457" s="11">
        <v>-0.66300000000000003</v>
      </c>
      <c r="X1457" s="11">
        <v>-0.66300000000000003</v>
      </c>
      <c r="Y1457" s="11">
        <v>-0.66300000000000003</v>
      </c>
      <c r="Z1457" s="8">
        <f t="shared" si="96"/>
        <v>-7.9560000000000022</v>
      </c>
      <c r="AA1457" s="59" t="str">
        <f t="shared" si="97"/>
        <v>5.1.04.06</v>
      </c>
      <c r="AB1457" s="22" t="str">
        <f t="shared" si="98"/>
        <v xml:space="preserve">     Despesas Lojas</v>
      </c>
      <c r="AC1457" s="1" t="s">
        <v>4836</v>
      </c>
    </row>
    <row r="1458" spans="2:29" hidden="1">
      <c r="B1458" s="10">
        <v>38</v>
      </c>
      <c r="C1458" s="10" t="str">
        <f>VLOOKUP(B1458,'Base lojas DD'!$B:$C,2,0)</f>
        <v>Vicente Pires I -R 4A</v>
      </c>
      <c r="D1458" s="10" t="s">
        <v>1903</v>
      </c>
      <c r="E1458" s="10" t="str">
        <f>VLOOKUP(D1458,'CCs.'!$A:$C,3,0)</f>
        <v>Administrativo Loja</v>
      </c>
      <c r="F1458" s="9"/>
      <c r="G1458" s="12"/>
      <c r="H1458" s="12"/>
      <c r="I1458" s="12" t="s">
        <v>584</v>
      </c>
      <c r="J1458" s="12" t="str">
        <f>VLOOKUP(I1458,'Plano de contas'!$B$2:$D$800,3,0)</f>
        <v xml:space="preserve"> SERVICO DE MANUTENCAO DE MAQUINAS E EQUIPAMENTOS -560</v>
      </c>
      <c r="K1458" s="9" t="s">
        <v>2442</v>
      </c>
      <c r="L1458" s="9" t="s">
        <v>2423</v>
      </c>
      <c r="M1458" s="9" t="s">
        <v>2424</v>
      </c>
      <c r="N1458" s="11">
        <v>-0.72420000000000007</v>
      </c>
      <c r="O1458" s="11">
        <v>-0.72420000000000007</v>
      </c>
      <c r="P1458" s="11">
        <v>-0.72420000000000007</v>
      </c>
      <c r="Q1458" s="11">
        <v>-0.72420000000000007</v>
      </c>
      <c r="R1458" s="11">
        <v>-0.72420000000000007</v>
      </c>
      <c r="S1458" s="11">
        <v>-0.72420000000000007</v>
      </c>
      <c r="T1458" s="11">
        <v>-0.72420000000000007</v>
      </c>
      <c r="U1458" s="11">
        <v>-0.72420000000000007</v>
      </c>
      <c r="V1458" s="11">
        <v>-0.72420000000000007</v>
      </c>
      <c r="W1458" s="11">
        <v>-0.72420000000000007</v>
      </c>
      <c r="X1458" s="11">
        <v>-0.72420000000000007</v>
      </c>
      <c r="Y1458" s="11">
        <v>-0.72420000000000007</v>
      </c>
      <c r="Z1458" s="8">
        <f t="shared" si="96"/>
        <v>-8.6903999999999986</v>
      </c>
      <c r="AA1458" s="59" t="str">
        <f t="shared" si="97"/>
        <v>5.1.04.06</v>
      </c>
      <c r="AB1458" s="22" t="str">
        <f t="shared" si="98"/>
        <v xml:space="preserve">     Despesas Lojas</v>
      </c>
      <c r="AC1458" s="1" t="s">
        <v>4836</v>
      </c>
    </row>
    <row r="1459" spans="2:29" hidden="1">
      <c r="B1459" s="10">
        <v>38</v>
      </c>
      <c r="C1459" s="10" t="str">
        <f>VLOOKUP(B1459,'Base lojas DD'!$B:$C,2,0)</f>
        <v>Vicente Pires I -R 4A</v>
      </c>
      <c r="D1459" s="10" t="s">
        <v>1903</v>
      </c>
      <c r="E1459" s="10" t="str">
        <f>VLOOKUP(D1459,'CCs.'!$A:$C,3,0)</f>
        <v>Administrativo Loja</v>
      </c>
      <c r="F1459" s="9"/>
      <c r="G1459" s="12"/>
      <c r="H1459" s="12"/>
      <c r="I1459" s="12" t="s">
        <v>584</v>
      </c>
      <c r="J1459" s="12" t="str">
        <f>VLOOKUP(I1459,'Plano de contas'!$B$2:$D$800,3,0)</f>
        <v xml:space="preserve"> SERVICO DE MANUTENCAO DE MAQUINAS E EQUIPAMENTOS -560</v>
      </c>
      <c r="K1459" s="9" t="s">
        <v>2428</v>
      </c>
      <c r="L1459" s="9" t="s">
        <v>2423</v>
      </c>
      <c r="M1459" s="9" t="s">
        <v>2424</v>
      </c>
      <c r="N1459" s="11">
        <v>-0.49980000000000002</v>
      </c>
      <c r="O1459" s="11">
        <v>-0.49980000000000002</v>
      </c>
      <c r="P1459" s="11">
        <v>-0.49980000000000002</v>
      </c>
      <c r="Q1459" s="11">
        <v>-0.49980000000000002</v>
      </c>
      <c r="R1459" s="11">
        <v>-0.49980000000000002</v>
      </c>
      <c r="S1459" s="11">
        <v>-0.49980000000000002</v>
      </c>
      <c r="T1459" s="11">
        <v>-0.49980000000000002</v>
      </c>
      <c r="U1459" s="11">
        <v>-0.49980000000000002</v>
      </c>
      <c r="V1459" s="11">
        <v>-0.49980000000000002</v>
      </c>
      <c r="W1459" s="11">
        <v>-0.49980000000000002</v>
      </c>
      <c r="X1459" s="11">
        <v>-0.49980000000000002</v>
      </c>
      <c r="Y1459" s="11">
        <v>-0.49980000000000002</v>
      </c>
      <c r="Z1459" s="8">
        <f t="shared" si="96"/>
        <v>-5.997600000000002</v>
      </c>
      <c r="AA1459" s="59" t="str">
        <f t="shared" si="97"/>
        <v>5.1.04.06</v>
      </c>
      <c r="AB1459" s="22" t="str">
        <f t="shared" si="98"/>
        <v xml:space="preserve">     Despesas Lojas</v>
      </c>
      <c r="AC1459" s="1" t="s">
        <v>4836</v>
      </c>
    </row>
    <row r="1460" spans="2:29" hidden="1">
      <c r="B1460" s="10">
        <v>38</v>
      </c>
      <c r="C1460" s="10" t="str">
        <f>VLOOKUP(B1460,'Base lojas DD'!$B:$C,2,0)</f>
        <v>Vicente Pires I -R 4A</v>
      </c>
      <c r="D1460" s="10" t="s">
        <v>1903</v>
      </c>
      <c r="E1460" s="10" t="str">
        <f>VLOOKUP(D1460,'CCs.'!$A:$C,3,0)</f>
        <v>Administrativo Loja</v>
      </c>
      <c r="F1460" s="9"/>
      <c r="G1460" s="12"/>
      <c r="H1460" s="12"/>
      <c r="I1460" s="12" t="s">
        <v>584</v>
      </c>
      <c r="J1460" s="12" t="str">
        <f>VLOOKUP(I1460,'Plano de contas'!$B$2:$D$800,3,0)</f>
        <v xml:space="preserve"> SERVICO DE MANUTENCAO DE MAQUINAS E EQUIPAMENTOS -560</v>
      </c>
      <c r="K1460" s="9" t="s">
        <v>2429</v>
      </c>
      <c r="L1460" s="9" t="s">
        <v>2423</v>
      </c>
      <c r="M1460" s="9" t="s">
        <v>2424</v>
      </c>
      <c r="N1460" s="11">
        <v>-0.51</v>
      </c>
      <c r="O1460" s="11">
        <v>-0.51</v>
      </c>
      <c r="P1460" s="11">
        <v>-0.51</v>
      </c>
      <c r="Q1460" s="11">
        <v>-0.51</v>
      </c>
      <c r="R1460" s="11">
        <v>-0.51</v>
      </c>
      <c r="S1460" s="11">
        <v>-0.51</v>
      </c>
      <c r="T1460" s="11">
        <v>-0.51</v>
      </c>
      <c r="U1460" s="11">
        <v>-0.51</v>
      </c>
      <c r="V1460" s="11">
        <v>-0.51</v>
      </c>
      <c r="W1460" s="11">
        <v>-0.51</v>
      </c>
      <c r="X1460" s="11">
        <v>-0.51</v>
      </c>
      <c r="Y1460" s="11">
        <v>-0.51</v>
      </c>
      <c r="Z1460" s="8">
        <f t="shared" si="96"/>
        <v>-6.1199999999999983</v>
      </c>
      <c r="AA1460" s="59" t="str">
        <f t="shared" si="97"/>
        <v>5.1.04.06</v>
      </c>
      <c r="AB1460" s="22" t="str">
        <f t="shared" si="98"/>
        <v xml:space="preserve">     Despesas Lojas</v>
      </c>
      <c r="AC1460" s="1" t="s">
        <v>4836</v>
      </c>
    </row>
    <row r="1461" spans="2:29" hidden="1">
      <c r="B1461" s="10">
        <v>38</v>
      </c>
      <c r="C1461" s="10" t="str">
        <f>VLOOKUP(B1461,'Base lojas DD'!$B:$C,2,0)</f>
        <v>Vicente Pires I -R 4A</v>
      </c>
      <c r="D1461" s="10" t="s">
        <v>1903</v>
      </c>
      <c r="E1461" s="10" t="str">
        <f>VLOOKUP(D1461,'CCs.'!$A:$C,3,0)</f>
        <v>Administrativo Loja</v>
      </c>
      <c r="F1461" s="9"/>
      <c r="G1461" s="12"/>
      <c r="H1461" s="12"/>
      <c r="I1461" s="12" t="s">
        <v>584</v>
      </c>
      <c r="J1461" s="12" t="str">
        <f>VLOOKUP(I1461,'Plano de contas'!$B$2:$D$800,3,0)</f>
        <v xml:space="preserve"> SERVICO DE MANUTENCAO DE MAQUINAS E EQUIPAMENTOS -560</v>
      </c>
      <c r="K1461" s="9" t="s">
        <v>2108</v>
      </c>
      <c r="L1461" s="9" t="s">
        <v>2423</v>
      </c>
      <c r="M1461" s="9" t="s">
        <v>2424</v>
      </c>
      <c r="N1461" s="11">
        <v>-2.9580000000000002</v>
      </c>
      <c r="O1461" s="11">
        <v>-2.9580000000000002</v>
      </c>
      <c r="P1461" s="11">
        <v>-2.9580000000000002</v>
      </c>
      <c r="Q1461" s="11">
        <v>-2.9580000000000002</v>
      </c>
      <c r="R1461" s="11">
        <v>-2.9580000000000002</v>
      </c>
      <c r="S1461" s="11">
        <v>-2.9580000000000002</v>
      </c>
      <c r="T1461" s="11">
        <v>-2.9580000000000002</v>
      </c>
      <c r="U1461" s="11">
        <v>-2.9580000000000002</v>
      </c>
      <c r="V1461" s="11">
        <v>-2.9580000000000002</v>
      </c>
      <c r="W1461" s="11">
        <v>-2.9580000000000002</v>
      </c>
      <c r="X1461" s="11">
        <v>-2.9580000000000002</v>
      </c>
      <c r="Y1461" s="11">
        <v>-2.9580000000000002</v>
      </c>
      <c r="Z1461" s="8">
        <f t="shared" si="96"/>
        <v>-35.495999999999995</v>
      </c>
      <c r="AA1461" s="59" t="str">
        <f t="shared" si="97"/>
        <v>5.1.04.06</v>
      </c>
      <c r="AB1461" s="22" t="str">
        <f t="shared" si="98"/>
        <v xml:space="preserve">     Despesas Lojas</v>
      </c>
      <c r="AC1461" s="1" t="s">
        <v>4836</v>
      </c>
    </row>
    <row r="1462" spans="2:29" hidden="1">
      <c r="B1462" s="10">
        <v>38</v>
      </c>
      <c r="C1462" s="10" t="str">
        <f>VLOOKUP(B1462,'Base lojas DD'!$B:$C,2,0)</f>
        <v>Vicente Pires I -R 4A</v>
      </c>
      <c r="D1462" s="10" t="s">
        <v>1903</v>
      </c>
      <c r="E1462" s="10" t="str">
        <f>VLOOKUP(D1462,'CCs.'!$A:$C,3,0)</f>
        <v>Administrativo Loja</v>
      </c>
      <c r="F1462" s="9"/>
      <c r="G1462" s="12"/>
      <c r="H1462" s="12"/>
      <c r="I1462" s="12" t="s">
        <v>584</v>
      </c>
      <c r="J1462" s="12" t="str">
        <f>VLOOKUP(I1462,'Plano de contas'!$B$2:$D$800,3,0)</f>
        <v xml:space="preserve"> SERVICO DE MANUTENCAO DE MAQUINAS E EQUIPAMENTOS -560</v>
      </c>
      <c r="K1462" s="9" t="s">
        <v>2430</v>
      </c>
      <c r="L1462" s="9" t="s">
        <v>2423</v>
      </c>
      <c r="M1462" s="9" t="s">
        <v>2424</v>
      </c>
      <c r="N1462" s="11">
        <v>-2.7991247999999995</v>
      </c>
      <c r="O1462" s="11">
        <v>-2.7991247999999995</v>
      </c>
      <c r="P1462" s="11">
        <v>-2.7991247999999995</v>
      </c>
      <c r="Q1462" s="11">
        <v>-2.7991247999999995</v>
      </c>
      <c r="R1462" s="11">
        <v>-2.7991247999999995</v>
      </c>
      <c r="S1462" s="11">
        <v>-2.7991247999999995</v>
      </c>
      <c r="T1462" s="11">
        <v>-2.7991247999999995</v>
      </c>
      <c r="U1462" s="11">
        <v>-2.7991247999999995</v>
      </c>
      <c r="V1462" s="11">
        <v>-2.7991247999999995</v>
      </c>
      <c r="W1462" s="11">
        <v>-2.7991247999999995</v>
      </c>
      <c r="X1462" s="11">
        <v>-2.7991247999999995</v>
      </c>
      <c r="Y1462" s="11">
        <v>-2.7991247999999995</v>
      </c>
      <c r="Z1462" s="8">
        <f t="shared" si="96"/>
        <v>-33.589497600000001</v>
      </c>
      <c r="AA1462" s="59" t="str">
        <f t="shared" si="97"/>
        <v>5.1.04.06</v>
      </c>
      <c r="AB1462" s="22" t="str">
        <f t="shared" si="98"/>
        <v xml:space="preserve">     Despesas Lojas</v>
      </c>
      <c r="AC1462" s="1" t="s">
        <v>4836</v>
      </c>
    </row>
    <row r="1463" spans="2:29" hidden="1">
      <c r="B1463" s="10">
        <v>38</v>
      </c>
      <c r="C1463" s="10" t="str">
        <f>VLOOKUP(B1463,'Base lojas DD'!$B:$C,2,0)</f>
        <v>Vicente Pires I -R 4A</v>
      </c>
      <c r="D1463" s="10" t="s">
        <v>1903</v>
      </c>
      <c r="E1463" s="10" t="str">
        <f>VLOOKUP(D1463,'CCs.'!$A:$C,3,0)</f>
        <v>Administrativo Loja</v>
      </c>
      <c r="F1463" s="9"/>
      <c r="G1463" s="12"/>
      <c r="H1463" s="12"/>
      <c r="I1463" s="12" t="s">
        <v>584</v>
      </c>
      <c r="J1463" s="12" t="str">
        <f>VLOOKUP(I1463,'Plano de contas'!$B$2:$D$800,3,0)</f>
        <v xml:space="preserve"> SERVICO DE MANUTENCAO DE MAQUINAS E EQUIPAMENTOS -560</v>
      </c>
      <c r="K1463" s="9" t="s">
        <v>2431</v>
      </c>
      <c r="L1463" s="9" t="s">
        <v>2423</v>
      </c>
      <c r="M1463" s="9" t="s">
        <v>2424</v>
      </c>
      <c r="N1463" s="11">
        <v>-0.79559999999999997</v>
      </c>
      <c r="O1463" s="11">
        <v>-0.79559999999999997</v>
      </c>
      <c r="P1463" s="11">
        <v>-0.79559999999999997</v>
      </c>
      <c r="Q1463" s="11">
        <v>-0.79559999999999997</v>
      </c>
      <c r="R1463" s="11">
        <v>-0.79559999999999997</v>
      </c>
      <c r="S1463" s="11">
        <v>-0.79559999999999997</v>
      </c>
      <c r="T1463" s="11">
        <v>-0.79559999999999997</v>
      </c>
      <c r="U1463" s="11">
        <v>-0.79559999999999997</v>
      </c>
      <c r="V1463" s="11">
        <v>-0.79559999999999997</v>
      </c>
      <c r="W1463" s="11">
        <v>-0.79559999999999997</v>
      </c>
      <c r="X1463" s="11">
        <v>-0.79559999999999997</v>
      </c>
      <c r="Y1463" s="11">
        <v>-0.79559999999999997</v>
      </c>
      <c r="Z1463" s="8">
        <f t="shared" si="96"/>
        <v>-9.5472000000000019</v>
      </c>
      <c r="AA1463" s="59" t="str">
        <f t="shared" si="97"/>
        <v>5.1.04.06</v>
      </c>
      <c r="AB1463" s="22" t="str">
        <f t="shared" si="98"/>
        <v xml:space="preserve">     Despesas Lojas</v>
      </c>
      <c r="AC1463" s="1" t="s">
        <v>4836</v>
      </c>
    </row>
    <row r="1464" spans="2:29" hidden="1">
      <c r="B1464" s="10">
        <v>38</v>
      </c>
      <c r="C1464" s="10" t="str">
        <f>VLOOKUP(B1464,'Base lojas DD'!$B:$C,2,0)</f>
        <v>Vicente Pires I -R 4A</v>
      </c>
      <c r="D1464" s="10" t="s">
        <v>1903</v>
      </c>
      <c r="E1464" s="10" t="str">
        <f>VLOOKUP(D1464,'CCs.'!$A:$C,3,0)</f>
        <v>Administrativo Loja</v>
      </c>
      <c r="F1464" s="9"/>
      <c r="G1464" s="12"/>
      <c r="H1464" s="12"/>
      <c r="I1464" s="12" t="s">
        <v>584</v>
      </c>
      <c r="J1464" s="12" t="str">
        <f>VLOOKUP(I1464,'Plano de contas'!$B$2:$D$800,3,0)</f>
        <v xml:space="preserve"> SERVICO DE MANUTENCAO DE MAQUINAS E EQUIPAMENTOS -560</v>
      </c>
      <c r="K1464" s="9" t="s">
        <v>2432</v>
      </c>
      <c r="L1464" s="9" t="s">
        <v>2423</v>
      </c>
      <c r="M1464" s="9" t="s">
        <v>2424</v>
      </c>
      <c r="N1464" s="11">
        <v>-3.1415999999999999</v>
      </c>
      <c r="O1464" s="11">
        <v>-3.1415999999999999</v>
      </c>
      <c r="P1464" s="11">
        <v>-3.1415999999999999</v>
      </c>
      <c r="Q1464" s="11">
        <v>-3.1415999999999999</v>
      </c>
      <c r="R1464" s="11">
        <v>-3.1415999999999999</v>
      </c>
      <c r="S1464" s="11">
        <v>-3.1415999999999999</v>
      </c>
      <c r="T1464" s="11">
        <v>-3.1415999999999999</v>
      </c>
      <c r="U1464" s="11">
        <v>-3.1415999999999999</v>
      </c>
      <c r="V1464" s="11">
        <v>-3.1415999999999999</v>
      </c>
      <c r="W1464" s="11">
        <v>-3.1415999999999999</v>
      </c>
      <c r="X1464" s="11">
        <v>-3.1415999999999999</v>
      </c>
      <c r="Y1464" s="11">
        <v>-3.1415999999999999</v>
      </c>
      <c r="Z1464" s="8">
        <f t="shared" si="96"/>
        <v>-37.699199999999998</v>
      </c>
      <c r="AA1464" s="59" t="str">
        <f t="shared" si="97"/>
        <v>5.1.04.06</v>
      </c>
      <c r="AB1464" s="22" t="str">
        <f t="shared" si="98"/>
        <v xml:space="preserve">     Despesas Lojas</v>
      </c>
      <c r="AC1464" s="1" t="s">
        <v>4836</v>
      </c>
    </row>
    <row r="1465" spans="2:29" hidden="1">
      <c r="B1465" s="10">
        <v>38</v>
      </c>
      <c r="C1465" s="10" t="str">
        <f>VLOOKUP(B1465,'Base lojas DD'!$B:$C,2,0)</f>
        <v>Vicente Pires I -R 4A</v>
      </c>
      <c r="D1465" s="10" t="s">
        <v>1903</v>
      </c>
      <c r="E1465" s="10" t="str">
        <f>VLOOKUP(D1465,'CCs.'!$A:$C,3,0)</f>
        <v>Administrativo Loja</v>
      </c>
      <c r="F1465" s="9"/>
      <c r="G1465" s="12"/>
      <c r="H1465" s="12"/>
      <c r="I1465" s="12" t="s">
        <v>584</v>
      </c>
      <c r="J1465" s="12" t="str">
        <f>VLOOKUP(I1465,'Plano de contas'!$B$2:$D$800,3,0)</f>
        <v xml:space="preserve"> SERVICO DE MANUTENCAO DE MAQUINAS E EQUIPAMENTOS -560</v>
      </c>
      <c r="K1465" s="9" t="s">
        <v>2433</v>
      </c>
      <c r="L1465" s="9" t="s">
        <v>2423</v>
      </c>
      <c r="M1465" s="9" t="s">
        <v>2424</v>
      </c>
      <c r="N1465" s="11">
        <v>-0.51</v>
      </c>
      <c r="O1465" s="11">
        <v>-0.51</v>
      </c>
      <c r="P1465" s="11">
        <v>-0.51</v>
      </c>
      <c r="Q1465" s="11">
        <v>-0.51</v>
      </c>
      <c r="R1465" s="11">
        <v>-0.51</v>
      </c>
      <c r="S1465" s="11">
        <v>-0.51</v>
      </c>
      <c r="T1465" s="11">
        <v>-0.51</v>
      </c>
      <c r="U1465" s="11">
        <v>-0.51</v>
      </c>
      <c r="V1465" s="11">
        <v>-0.51</v>
      </c>
      <c r="W1465" s="11">
        <v>-0.51</v>
      </c>
      <c r="X1465" s="11">
        <v>-0.51</v>
      </c>
      <c r="Y1465" s="11">
        <v>-0.51</v>
      </c>
      <c r="Z1465" s="8">
        <f t="shared" si="96"/>
        <v>-6.1199999999999983</v>
      </c>
      <c r="AA1465" s="59" t="str">
        <f t="shared" si="97"/>
        <v>5.1.04.06</v>
      </c>
      <c r="AB1465" s="22" t="str">
        <f t="shared" si="98"/>
        <v xml:space="preserve">     Despesas Lojas</v>
      </c>
      <c r="AC1465" s="1" t="s">
        <v>4836</v>
      </c>
    </row>
    <row r="1466" spans="2:29" hidden="1">
      <c r="B1466" s="10">
        <v>39</v>
      </c>
      <c r="C1466" s="10" t="str">
        <f>VLOOKUP(B1466,'Base lojas DD'!$B:$C,2,0)</f>
        <v>Goianesia</v>
      </c>
      <c r="D1466" s="10" t="s">
        <v>1903</v>
      </c>
      <c r="E1466" s="10" t="str">
        <f>VLOOKUP(D1466,'CCs.'!$A:$C,3,0)</f>
        <v>Administrativo Loja</v>
      </c>
      <c r="F1466" s="9"/>
      <c r="G1466" s="12"/>
      <c r="H1466" s="12"/>
      <c r="I1466" s="12" t="s">
        <v>584</v>
      </c>
      <c r="J1466" s="12" t="str">
        <f>VLOOKUP(I1466,'Plano de contas'!$B$2:$D$800,3,0)</f>
        <v xml:space="preserve"> SERVICO DE MANUTENCAO DE MAQUINAS E EQUIPAMENTOS -560</v>
      </c>
      <c r="K1466" s="9" t="s">
        <v>2476</v>
      </c>
      <c r="L1466" s="9" t="s">
        <v>2423</v>
      </c>
      <c r="M1466" s="9" t="s">
        <v>2424</v>
      </c>
      <c r="N1466" s="11">
        <v>-1.4892000000000001</v>
      </c>
      <c r="O1466" s="11">
        <v>-1.4892000000000001</v>
      </c>
      <c r="P1466" s="11">
        <v>-1.4892000000000001</v>
      </c>
      <c r="Q1466" s="11">
        <v>-1.4892000000000001</v>
      </c>
      <c r="R1466" s="11">
        <v>-1.4892000000000001</v>
      </c>
      <c r="S1466" s="11">
        <v>-1.4892000000000001</v>
      </c>
      <c r="T1466" s="11">
        <v>-1.4892000000000001</v>
      </c>
      <c r="U1466" s="11">
        <v>-1.4892000000000001</v>
      </c>
      <c r="V1466" s="11">
        <v>-1.4892000000000001</v>
      </c>
      <c r="W1466" s="11">
        <v>-1.4892000000000001</v>
      </c>
      <c r="X1466" s="11">
        <v>-1.4892000000000001</v>
      </c>
      <c r="Y1466" s="11">
        <v>-1.4892000000000001</v>
      </c>
      <c r="Z1466" s="8">
        <f t="shared" si="96"/>
        <v>-17.8704</v>
      </c>
      <c r="AA1466" s="59" t="str">
        <f t="shared" si="97"/>
        <v>5.1.04.06</v>
      </c>
      <c r="AB1466" s="22" t="str">
        <f t="shared" si="98"/>
        <v xml:space="preserve">     Despesas Lojas</v>
      </c>
      <c r="AC1466" s="1" t="s">
        <v>4836</v>
      </c>
    </row>
    <row r="1467" spans="2:29" hidden="1">
      <c r="B1467" s="10">
        <v>39</v>
      </c>
      <c r="C1467" s="10" t="str">
        <f>VLOOKUP(B1467,'Base lojas DD'!$B:$C,2,0)</f>
        <v>Goianesia</v>
      </c>
      <c r="D1467" s="10" t="s">
        <v>1903</v>
      </c>
      <c r="E1467" s="10" t="str">
        <f>VLOOKUP(D1467,'CCs.'!$A:$C,3,0)</f>
        <v>Administrativo Loja</v>
      </c>
      <c r="F1467" s="9"/>
      <c r="G1467" s="12"/>
      <c r="H1467" s="12"/>
      <c r="I1467" s="12" t="s">
        <v>584</v>
      </c>
      <c r="J1467" s="12" t="str">
        <f>VLOOKUP(I1467,'Plano de contas'!$B$2:$D$800,3,0)</f>
        <v xml:space="preserve"> SERVICO DE MANUTENCAO DE MAQUINAS E EQUIPAMENTOS -560</v>
      </c>
      <c r="K1467" s="9" t="s">
        <v>2434</v>
      </c>
      <c r="L1467" s="9" t="s">
        <v>2423</v>
      </c>
      <c r="M1467" s="9" t="s">
        <v>2424</v>
      </c>
      <c r="N1467" s="11">
        <v>-2.0808</v>
      </c>
      <c r="O1467" s="11">
        <v>-2.0808</v>
      </c>
      <c r="P1467" s="11">
        <v>-2.0808</v>
      </c>
      <c r="Q1467" s="11">
        <v>-2.0808</v>
      </c>
      <c r="R1467" s="11">
        <v>-2.0808</v>
      </c>
      <c r="S1467" s="11">
        <v>-2.0808</v>
      </c>
      <c r="T1467" s="11">
        <v>-2.0808</v>
      </c>
      <c r="U1467" s="11">
        <v>-2.0808</v>
      </c>
      <c r="V1467" s="11">
        <v>-2.0808</v>
      </c>
      <c r="W1467" s="11">
        <v>-2.0808</v>
      </c>
      <c r="X1467" s="11">
        <v>-2.0808</v>
      </c>
      <c r="Y1467" s="11">
        <v>-2.0808</v>
      </c>
      <c r="Z1467" s="8">
        <f t="shared" si="96"/>
        <v>-24.9696</v>
      </c>
      <c r="AA1467" s="59" t="str">
        <f t="shared" si="97"/>
        <v>5.1.04.06</v>
      </c>
      <c r="AB1467" s="22" t="str">
        <f t="shared" si="98"/>
        <v xml:space="preserve">     Despesas Lojas</v>
      </c>
      <c r="AC1467" s="1" t="s">
        <v>4836</v>
      </c>
    </row>
    <row r="1468" spans="2:29" hidden="1">
      <c r="B1468" s="10">
        <v>39</v>
      </c>
      <c r="C1468" s="10" t="str">
        <f>VLOOKUP(B1468,'Base lojas DD'!$B:$C,2,0)</f>
        <v>Goianesia</v>
      </c>
      <c r="D1468" s="10" t="s">
        <v>1903</v>
      </c>
      <c r="E1468" s="10" t="str">
        <f>VLOOKUP(D1468,'CCs.'!$A:$C,3,0)</f>
        <v>Administrativo Loja</v>
      </c>
      <c r="F1468" s="9"/>
      <c r="G1468" s="12"/>
      <c r="H1468" s="12"/>
      <c r="I1468" s="12" t="s">
        <v>584</v>
      </c>
      <c r="J1468" s="12" t="str">
        <f>VLOOKUP(I1468,'Plano de contas'!$B$2:$D$800,3,0)</f>
        <v xml:space="preserve"> SERVICO DE MANUTENCAO DE MAQUINAS E EQUIPAMENTOS -560</v>
      </c>
      <c r="K1468" s="9" t="s">
        <v>2475</v>
      </c>
      <c r="L1468" s="9" t="s">
        <v>2423</v>
      </c>
      <c r="M1468" s="9" t="s">
        <v>2424</v>
      </c>
      <c r="N1468" s="11">
        <v>-3.9099965999999999</v>
      </c>
      <c r="O1468" s="11">
        <v>-3.9099965999999999</v>
      </c>
      <c r="P1468" s="11">
        <v>-3.9099965999999999</v>
      </c>
      <c r="Q1468" s="11">
        <v>-3.9099965999999999</v>
      </c>
      <c r="R1468" s="11">
        <v>-3.9099965999999999</v>
      </c>
      <c r="S1468" s="11">
        <v>-3.9099965999999999</v>
      </c>
      <c r="T1468" s="11">
        <v>-3.9099965999999999</v>
      </c>
      <c r="U1468" s="11">
        <v>-3.9099965999999999</v>
      </c>
      <c r="V1468" s="11">
        <v>-3.9099965999999999</v>
      </c>
      <c r="W1468" s="11">
        <v>-3.9099965999999999</v>
      </c>
      <c r="X1468" s="11">
        <v>-3.9099965999999999</v>
      </c>
      <c r="Y1468" s="11">
        <v>-3.9099965999999999</v>
      </c>
      <c r="Z1468" s="8">
        <f t="shared" si="96"/>
        <v>-46.919959200000001</v>
      </c>
      <c r="AA1468" s="59" t="str">
        <f t="shared" si="97"/>
        <v>5.1.04.06</v>
      </c>
      <c r="AB1468" s="22" t="str">
        <f t="shared" si="98"/>
        <v xml:space="preserve">     Despesas Lojas</v>
      </c>
      <c r="AC1468" s="1" t="s">
        <v>4836</v>
      </c>
    </row>
    <row r="1469" spans="2:29" hidden="1">
      <c r="B1469" s="10">
        <v>39</v>
      </c>
      <c r="C1469" s="10" t="str">
        <f>VLOOKUP(B1469,'Base lojas DD'!$B:$C,2,0)</f>
        <v>Goianesia</v>
      </c>
      <c r="D1469" s="10" t="s">
        <v>1903</v>
      </c>
      <c r="E1469" s="10" t="str">
        <f>VLOOKUP(D1469,'CCs.'!$A:$C,3,0)</f>
        <v>Administrativo Loja</v>
      </c>
      <c r="F1469" s="9"/>
      <c r="G1469" s="12"/>
      <c r="H1469" s="12"/>
      <c r="I1469" s="12" t="s">
        <v>584</v>
      </c>
      <c r="J1469" s="12" t="str">
        <f>VLOOKUP(I1469,'Plano de contas'!$B$2:$D$800,3,0)</f>
        <v xml:space="preserve"> SERVICO DE MANUTENCAO DE MAQUINAS E EQUIPAMENTOS -560</v>
      </c>
      <c r="K1469" s="9" t="s">
        <v>2477</v>
      </c>
      <c r="L1469" s="9" t="s">
        <v>2423</v>
      </c>
      <c r="M1469" s="9" t="s">
        <v>2424</v>
      </c>
      <c r="N1469" s="11">
        <v>-0.30599999999999999</v>
      </c>
      <c r="O1469" s="11">
        <v>-0.30599999999999999</v>
      </c>
      <c r="P1469" s="11">
        <v>-0.30599999999999999</v>
      </c>
      <c r="Q1469" s="11">
        <v>-0.30599999999999999</v>
      </c>
      <c r="R1469" s="11">
        <v>-0.30599999999999999</v>
      </c>
      <c r="S1469" s="11">
        <v>-0.30599999999999999</v>
      </c>
      <c r="T1469" s="11">
        <v>-0.30599999999999999</v>
      </c>
      <c r="U1469" s="11">
        <v>-0.30599999999999999</v>
      </c>
      <c r="V1469" s="11">
        <v>-0.30599999999999999</v>
      </c>
      <c r="W1469" s="11">
        <v>-0.30599999999999999</v>
      </c>
      <c r="X1469" s="11">
        <v>-0.30599999999999999</v>
      </c>
      <c r="Y1469" s="11">
        <v>-0.30599999999999999</v>
      </c>
      <c r="Z1469" s="8">
        <f t="shared" si="96"/>
        <v>-3.6720000000000002</v>
      </c>
      <c r="AA1469" s="59" t="str">
        <f t="shared" si="97"/>
        <v>5.1.04.06</v>
      </c>
      <c r="AB1469" s="22" t="str">
        <f t="shared" si="98"/>
        <v xml:space="preserve">     Despesas Lojas</v>
      </c>
      <c r="AC1469" s="1" t="s">
        <v>4836</v>
      </c>
    </row>
    <row r="1470" spans="2:29" hidden="1">
      <c r="B1470" s="10">
        <v>39</v>
      </c>
      <c r="C1470" s="10" t="str">
        <f>VLOOKUP(B1470,'Base lojas DD'!$B:$C,2,0)</f>
        <v>Goianesia</v>
      </c>
      <c r="D1470" s="10" t="s">
        <v>1903</v>
      </c>
      <c r="E1470" s="10" t="str">
        <f>VLOOKUP(D1470,'CCs.'!$A:$C,3,0)</f>
        <v>Administrativo Loja</v>
      </c>
      <c r="F1470" s="9"/>
      <c r="G1470" s="12"/>
      <c r="H1470" s="12"/>
      <c r="I1470" s="12" t="s">
        <v>584</v>
      </c>
      <c r="J1470" s="12" t="str">
        <f>VLOOKUP(I1470,'Plano de contas'!$B$2:$D$800,3,0)</f>
        <v xml:space="preserve"> SERVICO DE MANUTENCAO DE MAQUINAS E EQUIPAMENTOS -560</v>
      </c>
      <c r="K1470" s="9" t="s">
        <v>2448</v>
      </c>
      <c r="L1470" s="9" t="s">
        <v>2423</v>
      </c>
      <c r="M1470" s="9" t="s">
        <v>2424</v>
      </c>
      <c r="N1470" s="11">
        <v>-6.7728000000000002</v>
      </c>
      <c r="O1470" s="11">
        <v>-6.7728000000000002</v>
      </c>
      <c r="P1470" s="11">
        <v>-6.7728000000000002</v>
      </c>
      <c r="Q1470" s="11">
        <v>-6.7728000000000002</v>
      </c>
      <c r="R1470" s="11">
        <v>-6.7728000000000002</v>
      </c>
      <c r="S1470" s="11">
        <v>-6.7728000000000002</v>
      </c>
      <c r="T1470" s="11">
        <v>-6.7728000000000002</v>
      </c>
      <c r="U1470" s="11">
        <v>-6.7728000000000002</v>
      </c>
      <c r="V1470" s="11">
        <v>-6.7728000000000002</v>
      </c>
      <c r="W1470" s="11">
        <v>-6.7728000000000002</v>
      </c>
      <c r="X1470" s="11">
        <v>-6.7728000000000002</v>
      </c>
      <c r="Y1470" s="11">
        <v>-6.7728000000000002</v>
      </c>
      <c r="Z1470" s="8">
        <f t="shared" si="96"/>
        <v>-81.27360000000003</v>
      </c>
      <c r="AA1470" s="59" t="str">
        <f t="shared" si="97"/>
        <v>5.1.04.06</v>
      </c>
      <c r="AB1470" s="22" t="str">
        <f t="shared" si="98"/>
        <v xml:space="preserve">     Despesas Lojas</v>
      </c>
      <c r="AC1470" s="1" t="s">
        <v>4836</v>
      </c>
    </row>
    <row r="1471" spans="2:29" hidden="1">
      <c r="B1471" s="10">
        <v>39</v>
      </c>
      <c r="C1471" s="10" t="str">
        <f>VLOOKUP(B1471,'Base lojas DD'!$B:$C,2,0)</f>
        <v>Goianesia</v>
      </c>
      <c r="D1471" s="10" t="s">
        <v>1903</v>
      </c>
      <c r="E1471" s="10" t="str">
        <f>VLOOKUP(D1471,'CCs.'!$A:$C,3,0)</f>
        <v>Administrativo Loja</v>
      </c>
      <c r="F1471" s="9"/>
      <c r="G1471" s="12"/>
      <c r="H1471" s="12"/>
      <c r="I1471" s="12" t="s">
        <v>584</v>
      </c>
      <c r="J1471" s="12" t="str">
        <f>VLOOKUP(I1471,'Plano de contas'!$B$2:$D$800,3,0)</f>
        <v xml:space="preserve"> SERVICO DE MANUTENCAO DE MAQUINAS E EQUIPAMENTOS -560</v>
      </c>
      <c r="K1471" s="9" t="s">
        <v>2454</v>
      </c>
      <c r="L1471" s="9" t="s">
        <v>2423</v>
      </c>
      <c r="M1471" s="9" t="s">
        <v>2424</v>
      </c>
      <c r="N1471" s="11">
        <v>-3.4169999999999998</v>
      </c>
      <c r="O1471" s="11">
        <v>-3.4169999999999998</v>
      </c>
      <c r="P1471" s="11">
        <v>-3.4169999999999998</v>
      </c>
      <c r="Q1471" s="11">
        <v>-3.4169999999999998</v>
      </c>
      <c r="R1471" s="11">
        <v>-3.4169999999999998</v>
      </c>
      <c r="S1471" s="11">
        <v>-3.4169999999999998</v>
      </c>
      <c r="T1471" s="11">
        <v>-3.4169999999999998</v>
      </c>
      <c r="U1471" s="11">
        <v>-3.4169999999999998</v>
      </c>
      <c r="V1471" s="11">
        <v>-3.4169999999999998</v>
      </c>
      <c r="W1471" s="11">
        <v>-3.4169999999999998</v>
      </c>
      <c r="X1471" s="11">
        <v>-3.4169999999999998</v>
      </c>
      <c r="Y1471" s="11">
        <v>-3.4169999999999998</v>
      </c>
      <c r="Z1471" s="8">
        <f t="shared" ref="Z1471:Z1535" si="99">SUM($N1471:$Y1471)</f>
        <v>-41.004000000000012</v>
      </c>
      <c r="AA1471" s="59" t="str">
        <f t="shared" si="97"/>
        <v>5.1.04.06</v>
      </c>
      <c r="AB1471" s="22" t="str">
        <f t="shared" si="98"/>
        <v xml:space="preserve">     Despesas Lojas</v>
      </c>
      <c r="AC1471" s="1" t="s">
        <v>4836</v>
      </c>
    </row>
    <row r="1472" spans="2:29" hidden="1">
      <c r="B1472" s="10">
        <v>39</v>
      </c>
      <c r="C1472" s="10" t="str">
        <f>VLOOKUP(B1472,'Base lojas DD'!$B:$C,2,0)</f>
        <v>Goianesia</v>
      </c>
      <c r="D1472" s="10" t="s">
        <v>1903</v>
      </c>
      <c r="E1472" s="10" t="str">
        <f>VLOOKUP(D1472,'CCs.'!$A:$C,3,0)</f>
        <v>Administrativo Loja</v>
      </c>
      <c r="F1472" s="9"/>
      <c r="G1472" s="12"/>
      <c r="H1472" s="12"/>
      <c r="I1472" s="12" t="s">
        <v>584</v>
      </c>
      <c r="J1472" s="12" t="str">
        <f>VLOOKUP(I1472,'Plano de contas'!$B$2:$D$800,3,0)</f>
        <v xml:space="preserve"> SERVICO DE MANUTENCAO DE MAQUINAS E EQUIPAMENTOS -560</v>
      </c>
      <c r="K1472" s="9" t="s">
        <v>2468</v>
      </c>
      <c r="L1472" s="9" t="s">
        <v>2423</v>
      </c>
      <c r="M1472" s="9" t="s">
        <v>2424</v>
      </c>
      <c r="N1472" s="11">
        <v>-2.6418000000000004</v>
      </c>
      <c r="O1472" s="11">
        <v>-2.6418000000000004</v>
      </c>
      <c r="P1472" s="11">
        <v>-2.6418000000000004</v>
      </c>
      <c r="Q1472" s="11">
        <v>-2.6418000000000004</v>
      </c>
      <c r="R1472" s="11">
        <v>-2.6418000000000004</v>
      </c>
      <c r="S1472" s="11">
        <v>-2.6418000000000004</v>
      </c>
      <c r="T1472" s="11">
        <v>-2.6418000000000004</v>
      </c>
      <c r="U1472" s="11">
        <v>-2.6418000000000004</v>
      </c>
      <c r="V1472" s="11">
        <v>-2.6418000000000004</v>
      </c>
      <c r="W1472" s="11">
        <v>-2.6418000000000004</v>
      </c>
      <c r="X1472" s="11">
        <v>-2.6418000000000004</v>
      </c>
      <c r="Y1472" s="11">
        <v>-2.6418000000000004</v>
      </c>
      <c r="Z1472" s="8">
        <f t="shared" si="99"/>
        <v>-31.701600000000003</v>
      </c>
      <c r="AA1472" s="59" t="str">
        <f t="shared" si="97"/>
        <v>5.1.04.06</v>
      </c>
      <c r="AB1472" s="22" t="str">
        <f t="shared" si="98"/>
        <v xml:space="preserve">     Despesas Lojas</v>
      </c>
      <c r="AC1472" s="1" t="s">
        <v>4836</v>
      </c>
    </row>
    <row r="1473" spans="2:29" hidden="1">
      <c r="B1473" s="10">
        <v>39</v>
      </c>
      <c r="C1473" s="10" t="str">
        <f>VLOOKUP(B1473,'Base lojas DD'!$B:$C,2,0)</f>
        <v>Goianesia</v>
      </c>
      <c r="D1473" s="10" t="s">
        <v>1903</v>
      </c>
      <c r="E1473" s="10" t="str">
        <f>VLOOKUP(D1473,'CCs.'!$A:$C,3,0)</f>
        <v>Administrativo Loja</v>
      </c>
      <c r="F1473" s="9"/>
      <c r="G1473" s="12"/>
      <c r="H1473" s="12"/>
      <c r="I1473" s="12" t="s">
        <v>584</v>
      </c>
      <c r="J1473" s="12" t="str">
        <f>VLOOKUP(I1473,'Plano de contas'!$B$2:$D$800,3,0)</f>
        <v xml:space="preserve"> SERVICO DE MANUTENCAO DE MAQUINAS E EQUIPAMENTOS -560</v>
      </c>
      <c r="K1473" s="9" t="s">
        <v>2428</v>
      </c>
      <c r="L1473" s="9" t="s">
        <v>2423</v>
      </c>
      <c r="M1473" s="9" t="s">
        <v>2424</v>
      </c>
      <c r="N1473" s="11">
        <v>-0.79049999999999998</v>
      </c>
      <c r="O1473" s="11">
        <v>-0.79049999999999998</v>
      </c>
      <c r="P1473" s="11">
        <v>-0.79049999999999998</v>
      </c>
      <c r="Q1473" s="11">
        <v>-0.79049999999999998</v>
      </c>
      <c r="R1473" s="11">
        <v>-0.79049999999999998</v>
      </c>
      <c r="S1473" s="11">
        <v>-0.79049999999999998</v>
      </c>
      <c r="T1473" s="11">
        <v>-0.79049999999999998</v>
      </c>
      <c r="U1473" s="11">
        <v>-0.79049999999999998</v>
      </c>
      <c r="V1473" s="11">
        <v>-0.79049999999999998</v>
      </c>
      <c r="W1473" s="11">
        <v>-0.79049999999999998</v>
      </c>
      <c r="X1473" s="11">
        <v>-0.79049999999999998</v>
      </c>
      <c r="Y1473" s="11">
        <v>-0.79049999999999998</v>
      </c>
      <c r="Z1473" s="8">
        <f t="shared" si="99"/>
        <v>-9.4859999999999989</v>
      </c>
      <c r="AA1473" s="59" t="str">
        <f t="shared" si="97"/>
        <v>5.1.04.06</v>
      </c>
      <c r="AB1473" s="22" t="str">
        <f t="shared" si="98"/>
        <v xml:space="preserve">     Despesas Lojas</v>
      </c>
      <c r="AC1473" s="1" t="s">
        <v>4836</v>
      </c>
    </row>
    <row r="1474" spans="2:29" hidden="1">
      <c r="B1474" s="10">
        <v>39</v>
      </c>
      <c r="C1474" s="10" t="str">
        <f>VLOOKUP(B1474,'Base lojas DD'!$B:$C,2,0)</f>
        <v>Goianesia</v>
      </c>
      <c r="D1474" s="10" t="s">
        <v>1903</v>
      </c>
      <c r="E1474" s="10" t="str">
        <f>VLOOKUP(D1474,'CCs.'!$A:$C,3,0)</f>
        <v>Administrativo Loja</v>
      </c>
      <c r="F1474" s="9"/>
      <c r="G1474" s="12"/>
      <c r="H1474" s="12"/>
      <c r="I1474" s="12" t="s">
        <v>584</v>
      </c>
      <c r="J1474" s="12" t="str">
        <f>VLOOKUP(I1474,'Plano de contas'!$B$2:$D$800,3,0)</f>
        <v xml:space="preserve"> SERVICO DE MANUTENCAO DE MAQUINAS E EQUIPAMENTOS -560</v>
      </c>
      <c r="K1474" s="9" t="s">
        <v>2429</v>
      </c>
      <c r="L1474" s="9" t="s">
        <v>2423</v>
      </c>
      <c r="M1474" s="9" t="s">
        <v>2424</v>
      </c>
      <c r="N1474" s="11">
        <v>-1.8768</v>
      </c>
      <c r="O1474" s="11">
        <v>-1.8768</v>
      </c>
      <c r="P1474" s="11">
        <v>-1.8768</v>
      </c>
      <c r="Q1474" s="11">
        <v>-1.8768</v>
      </c>
      <c r="R1474" s="11">
        <v>-1.8768</v>
      </c>
      <c r="S1474" s="11">
        <v>-1.8768</v>
      </c>
      <c r="T1474" s="11">
        <v>-1.8768</v>
      </c>
      <c r="U1474" s="11">
        <v>-1.8768</v>
      </c>
      <c r="V1474" s="11">
        <v>-1.8768</v>
      </c>
      <c r="W1474" s="11">
        <v>-1.8768</v>
      </c>
      <c r="X1474" s="11">
        <v>-1.8768</v>
      </c>
      <c r="Y1474" s="11">
        <v>-1.8768</v>
      </c>
      <c r="Z1474" s="8">
        <f t="shared" si="99"/>
        <v>-22.521599999999996</v>
      </c>
      <c r="AA1474" s="59" t="str">
        <f t="shared" si="97"/>
        <v>5.1.04.06</v>
      </c>
      <c r="AB1474" s="22" t="str">
        <f t="shared" si="98"/>
        <v xml:space="preserve">     Despesas Lojas</v>
      </c>
      <c r="AC1474" s="1" t="s">
        <v>4836</v>
      </c>
    </row>
    <row r="1475" spans="2:29" hidden="1">
      <c r="B1475" s="10">
        <v>39</v>
      </c>
      <c r="C1475" s="10" t="str">
        <f>VLOOKUP(B1475,'Base lojas DD'!$B:$C,2,0)</f>
        <v>Goianesia</v>
      </c>
      <c r="D1475" s="10" t="s">
        <v>1903</v>
      </c>
      <c r="E1475" s="10" t="str">
        <f>VLOOKUP(D1475,'CCs.'!$A:$C,3,0)</f>
        <v>Administrativo Loja</v>
      </c>
      <c r="F1475" s="9"/>
      <c r="G1475" s="12"/>
      <c r="H1475" s="12"/>
      <c r="I1475" s="12" t="s">
        <v>584</v>
      </c>
      <c r="J1475" s="12" t="str">
        <f>VLOOKUP(I1475,'Plano de contas'!$B$2:$D$800,3,0)</f>
        <v xml:space="preserve"> SERVICO DE MANUTENCAO DE MAQUINAS E EQUIPAMENTOS -560</v>
      </c>
      <c r="K1475" s="9" t="s">
        <v>2430</v>
      </c>
      <c r="L1475" s="9" t="s">
        <v>2423</v>
      </c>
      <c r="M1475" s="9" t="s">
        <v>2424</v>
      </c>
      <c r="N1475" s="11">
        <v>-2.1833100000000001</v>
      </c>
      <c r="O1475" s="11">
        <v>-2.1833100000000001</v>
      </c>
      <c r="P1475" s="11">
        <v>-2.1833100000000001</v>
      </c>
      <c r="Q1475" s="11">
        <v>-2.1833100000000001</v>
      </c>
      <c r="R1475" s="11">
        <v>-2.1833100000000001</v>
      </c>
      <c r="S1475" s="11">
        <v>-2.1833100000000001</v>
      </c>
      <c r="T1475" s="11">
        <v>-2.1833100000000001</v>
      </c>
      <c r="U1475" s="11">
        <v>-2.1833100000000001</v>
      </c>
      <c r="V1475" s="11">
        <v>-2.1833100000000001</v>
      </c>
      <c r="W1475" s="11">
        <v>-2.1833100000000001</v>
      </c>
      <c r="X1475" s="11">
        <v>-2.1833100000000001</v>
      </c>
      <c r="Y1475" s="11">
        <v>-2.1833100000000001</v>
      </c>
      <c r="Z1475" s="8">
        <f t="shared" si="99"/>
        <v>-26.199719999999996</v>
      </c>
      <c r="AA1475" s="59" t="str">
        <f t="shared" si="97"/>
        <v>5.1.04.06</v>
      </c>
      <c r="AB1475" s="22" t="str">
        <f t="shared" si="98"/>
        <v xml:space="preserve">     Despesas Lojas</v>
      </c>
      <c r="AC1475" s="1" t="s">
        <v>4836</v>
      </c>
    </row>
    <row r="1476" spans="2:29" hidden="1">
      <c r="B1476" s="10">
        <v>39</v>
      </c>
      <c r="C1476" s="10" t="str">
        <f>VLOOKUP(B1476,'Base lojas DD'!$B:$C,2,0)</f>
        <v>Goianesia</v>
      </c>
      <c r="D1476" s="10" t="s">
        <v>1903</v>
      </c>
      <c r="E1476" s="10" t="str">
        <f>VLOOKUP(D1476,'CCs.'!$A:$C,3,0)</f>
        <v>Administrativo Loja</v>
      </c>
      <c r="F1476" s="9"/>
      <c r="G1476" s="12"/>
      <c r="H1476" s="12"/>
      <c r="I1476" s="12" t="s">
        <v>584</v>
      </c>
      <c r="J1476" s="12" t="str">
        <f>VLOOKUP(I1476,'Plano de contas'!$B$2:$D$800,3,0)</f>
        <v xml:space="preserve"> SERVICO DE MANUTENCAO DE MAQUINAS E EQUIPAMENTOS -560</v>
      </c>
      <c r="K1476" s="9" t="s">
        <v>2456</v>
      </c>
      <c r="L1476" s="9" t="s">
        <v>2423</v>
      </c>
      <c r="M1476" s="9" t="s">
        <v>2424</v>
      </c>
      <c r="N1476" s="11">
        <v>-1.071</v>
      </c>
      <c r="O1476" s="11">
        <v>-1.071</v>
      </c>
      <c r="P1476" s="11">
        <v>-1.071</v>
      </c>
      <c r="Q1476" s="11">
        <v>-1.071</v>
      </c>
      <c r="R1476" s="11">
        <v>-1.071</v>
      </c>
      <c r="S1476" s="11">
        <v>-1.071</v>
      </c>
      <c r="T1476" s="11">
        <v>-1.071</v>
      </c>
      <c r="U1476" s="11">
        <v>-1.071</v>
      </c>
      <c r="V1476" s="11">
        <v>-1.071</v>
      </c>
      <c r="W1476" s="11">
        <v>-1.071</v>
      </c>
      <c r="X1476" s="11">
        <v>-1.071</v>
      </c>
      <c r="Y1476" s="11">
        <v>-1.071</v>
      </c>
      <c r="Z1476" s="8">
        <f t="shared" si="99"/>
        <v>-12.851999999999999</v>
      </c>
      <c r="AA1476" s="59" t="str">
        <f t="shared" si="97"/>
        <v>5.1.04.06</v>
      </c>
      <c r="AB1476" s="22" t="str">
        <f t="shared" si="98"/>
        <v xml:space="preserve">     Despesas Lojas</v>
      </c>
      <c r="AC1476" s="1" t="s">
        <v>4836</v>
      </c>
    </row>
    <row r="1477" spans="2:29" hidden="1">
      <c r="B1477" s="10">
        <v>39</v>
      </c>
      <c r="C1477" s="10" t="str">
        <f>VLOOKUP(B1477,'Base lojas DD'!$B:$C,2,0)</f>
        <v>Goianesia</v>
      </c>
      <c r="D1477" s="10" t="s">
        <v>1903</v>
      </c>
      <c r="E1477" s="10" t="str">
        <f>VLOOKUP(D1477,'CCs.'!$A:$C,3,0)</f>
        <v>Administrativo Loja</v>
      </c>
      <c r="F1477" s="9"/>
      <c r="G1477" s="12"/>
      <c r="H1477" s="12"/>
      <c r="I1477" s="12" t="s">
        <v>584</v>
      </c>
      <c r="J1477" s="12" t="str">
        <f>VLOOKUP(I1477,'Plano de contas'!$B$2:$D$800,3,0)</f>
        <v xml:space="preserve"> SERVICO DE MANUTENCAO DE MAQUINAS E EQUIPAMENTOS -560</v>
      </c>
      <c r="K1477" s="9" t="s">
        <v>2435</v>
      </c>
      <c r="L1477" s="9" t="s">
        <v>2423</v>
      </c>
      <c r="M1477" s="9" t="s">
        <v>2424</v>
      </c>
      <c r="N1477" s="11">
        <v>-2.754</v>
      </c>
      <c r="O1477" s="11">
        <v>-2.754</v>
      </c>
      <c r="P1477" s="11">
        <v>-2.754</v>
      </c>
      <c r="Q1477" s="11">
        <v>-2.754</v>
      </c>
      <c r="R1477" s="11">
        <v>-2.754</v>
      </c>
      <c r="S1477" s="11">
        <v>-2.754</v>
      </c>
      <c r="T1477" s="11">
        <v>-2.754</v>
      </c>
      <c r="U1477" s="11">
        <v>-2.754</v>
      </c>
      <c r="V1477" s="11">
        <v>-2.754</v>
      </c>
      <c r="W1477" s="11">
        <v>-2.754</v>
      </c>
      <c r="X1477" s="11">
        <v>-2.754</v>
      </c>
      <c r="Y1477" s="11">
        <v>-2.754</v>
      </c>
      <c r="Z1477" s="8">
        <f t="shared" si="99"/>
        <v>-33.048000000000009</v>
      </c>
      <c r="AA1477" s="59" t="str">
        <f t="shared" si="97"/>
        <v>5.1.04.06</v>
      </c>
      <c r="AB1477" s="22" t="str">
        <f t="shared" si="98"/>
        <v xml:space="preserve">     Despesas Lojas</v>
      </c>
      <c r="AC1477" s="1" t="s">
        <v>4836</v>
      </c>
    </row>
    <row r="1478" spans="2:29" hidden="1">
      <c r="B1478" s="10">
        <v>39</v>
      </c>
      <c r="C1478" s="10" t="str">
        <f>VLOOKUP(B1478,'Base lojas DD'!$B:$C,2,0)</f>
        <v>Goianesia</v>
      </c>
      <c r="D1478" s="10" t="s">
        <v>1903</v>
      </c>
      <c r="E1478" s="10" t="str">
        <f>VLOOKUP(D1478,'CCs.'!$A:$C,3,0)</f>
        <v>Administrativo Loja</v>
      </c>
      <c r="F1478" s="9"/>
      <c r="G1478" s="12"/>
      <c r="H1478" s="12"/>
      <c r="I1478" s="12" t="s">
        <v>584</v>
      </c>
      <c r="J1478" s="12" t="str">
        <f>VLOOKUP(I1478,'Plano de contas'!$B$2:$D$800,3,0)</f>
        <v xml:space="preserve"> SERVICO DE MANUTENCAO DE MAQUINAS E EQUIPAMENTOS -560</v>
      </c>
      <c r="K1478" s="9" t="s">
        <v>2437</v>
      </c>
      <c r="L1478" s="9" t="s">
        <v>2423</v>
      </c>
      <c r="M1478" s="9" t="s">
        <v>2424</v>
      </c>
      <c r="N1478" s="11">
        <v>-2.1012</v>
      </c>
      <c r="O1478" s="11">
        <v>-2.1012</v>
      </c>
      <c r="P1478" s="11">
        <v>-2.1012</v>
      </c>
      <c r="Q1478" s="11">
        <v>-2.1012</v>
      </c>
      <c r="R1478" s="11">
        <v>-2.1012</v>
      </c>
      <c r="S1478" s="11">
        <v>-2.1012</v>
      </c>
      <c r="T1478" s="11">
        <v>-2.1012</v>
      </c>
      <c r="U1478" s="11">
        <v>-2.1012</v>
      </c>
      <c r="V1478" s="11">
        <v>-2.1012</v>
      </c>
      <c r="W1478" s="11">
        <v>-2.1012</v>
      </c>
      <c r="X1478" s="11">
        <v>-2.1012</v>
      </c>
      <c r="Y1478" s="11">
        <v>-2.1012</v>
      </c>
      <c r="Z1478" s="8">
        <f t="shared" si="99"/>
        <v>-25.214399999999994</v>
      </c>
      <c r="AA1478" s="59" t="str">
        <f t="shared" si="97"/>
        <v>5.1.04.06</v>
      </c>
      <c r="AB1478" s="22" t="str">
        <f t="shared" si="98"/>
        <v xml:space="preserve">     Despesas Lojas</v>
      </c>
      <c r="AC1478" s="1" t="s">
        <v>4836</v>
      </c>
    </row>
    <row r="1479" spans="2:29" hidden="1">
      <c r="B1479" s="10">
        <v>39</v>
      </c>
      <c r="C1479" s="10" t="str">
        <f>VLOOKUP(B1479,'Base lojas DD'!$B:$C,2,0)</f>
        <v>Goianesia</v>
      </c>
      <c r="D1479" s="10" t="s">
        <v>1903</v>
      </c>
      <c r="E1479" s="10" t="str">
        <f>VLOOKUP(D1479,'CCs.'!$A:$C,3,0)</f>
        <v>Administrativo Loja</v>
      </c>
      <c r="F1479" s="9"/>
      <c r="G1479" s="12"/>
      <c r="H1479" s="12"/>
      <c r="I1479" s="12" t="s">
        <v>584</v>
      </c>
      <c r="J1479" s="12" t="str">
        <f>VLOOKUP(I1479,'Plano de contas'!$B$2:$D$800,3,0)</f>
        <v xml:space="preserve"> SERVICO DE MANUTENCAO DE MAQUINAS E EQUIPAMENTOS -560</v>
      </c>
      <c r="K1479" s="9" t="s">
        <v>2449</v>
      </c>
      <c r="L1479" s="9" t="s">
        <v>2423</v>
      </c>
      <c r="M1479" s="9" t="s">
        <v>2424</v>
      </c>
      <c r="N1479" s="11">
        <v>-1.4790000000000001</v>
      </c>
      <c r="O1479" s="11">
        <v>-1.4790000000000001</v>
      </c>
      <c r="P1479" s="11">
        <v>-1.4790000000000001</v>
      </c>
      <c r="Q1479" s="11">
        <v>-1.4790000000000001</v>
      </c>
      <c r="R1479" s="11">
        <v>-1.4790000000000001</v>
      </c>
      <c r="S1479" s="11">
        <v>-1.4790000000000001</v>
      </c>
      <c r="T1479" s="11">
        <v>-1.4790000000000001</v>
      </c>
      <c r="U1479" s="11">
        <v>-1.4790000000000001</v>
      </c>
      <c r="V1479" s="11">
        <v>-1.4790000000000001</v>
      </c>
      <c r="W1479" s="11">
        <v>-1.4790000000000001</v>
      </c>
      <c r="X1479" s="11">
        <v>-1.4790000000000001</v>
      </c>
      <c r="Y1479" s="11">
        <v>-1.4790000000000001</v>
      </c>
      <c r="Z1479" s="8">
        <f t="shared" si="99"/>
        <v>-17.747999999999998</v>
      </c>
      <c r="AA1479" s="59" t="str">
        <f t="shared" si="97"/>
        <v>5.1.04.06</v>
      </c>
      <c r="AB1479" s="22" t="str">
        <f t="shared" si="98"/>
        <v xml:space="preserve">     Despesas Lojas</v>
      </c>
      <c r="AC1479" s="1" t="s">
        <v>4836</v>
      </c>
    </row>
    <row r="1480" spans="2:29" hidden="1">
      <c r="B1480" s="10">
        <v>39</v>
      </c>
      <c r="C1480" s="10" t="str">
        <f>VLOOKUP(B1480,'Base lojas DD'!$B:$C,2,0)</f>
        <v>Goianesia</v>
      </c>
      <c r="D1480" s="10" t="s">
        <v>1903</v>
      </c>
      <c r="E1480" s="10" t="str">
        <f>VLOOKUP(D1480,'CCs.'!$A:$C,3,0)</f>
        <v>Administrativo Loja</v>
      </c>
      <c r="F1480" s="9"/>
      <c r="G1480" s="12"/>
      <c r="H1480" s="12"/>
      <c r="I1480" s="12" t="s">
        <v>584</v>
      </c>
      <c r="J1480" s="12" t="str">
        <f>VLOOKUP(I1480,'Plano de contas'!$B$2:$D$800,3,0)</f>
        <v xml:space="preserve"> SERVICO DE MANUTENCAO DE MAQUINAS E EQUIPAMENTOS -560</v>
      </c>
      <c r="K1480" s="9" t="s">
        <v>2433</v>
      </c>
      <c r="L1480" s="9" t="s">
        <v>2423</v>
      </c>
      <c r="M1480" s="9" t="s">
        <v>2424</v>
      </c>
      <c r="N1480" s="11">
        <v>-0.51</v>
      </c>
      <c r="O1480" s="11">
        <v>-0.51</v>
      </c>
      <c r="P1480" s="11">
        <v>-0.51</v>
      </c>
      <c r="Q1480" s="11">
        <v>-0.51</v>
      </c>
      <c r="R1480" s="11">
        <v>-0.51</v>
      </c>
      <c r="S1480" s="11">
        <v>-0.51</v>
      </c>
      <c r="T1480" s="11">
        <v>-0.51</v>
      </c>
      <c r="U1480" s="11">
        <v>-0.51</v>
      </c>
      <c r="V1480" s="11">
        <v>-0.51</v>
      </c>
      <c r="W1480" s="11">
        <v>-0.51</v>
      </c>
      <c r="X1480" s="11">
        <v>-0.51</v>
      </c>
      <c r="Y1480" s="11">
        <v>-0.51</v>
      </c>
      <c r="Z1480" s="8">
        <f t="shared" si="99"/>
        <v>-6.1199999999999983</v>
      </c>
      <c r="AA1480" s="59" t="str">
        <f t="shared" si="97"/>
        <v>5.1.04.06</v>
      </c>
      <c r="AB1480" s="22" t="str">
        <f t="shared" si="98"/>
        <v xml:space="preserve">     Despesas Lojas</v>
      </c>
      <c r="AC1480" s="1" t="s">
        <v>4836</v>
      </c>
    </row>
    <row r="1481" spans="2:29" hidden="1">
      <c r="B1481" s="10">
        <v>40</v>
      </c>
      <c r="C1481" s="10" t="str">
        <f>VLOOKUP(B1481,'Base lojas DD'!$B:$C,2,0)</f>
        <v>Gurupi</v>
      </c>
      <c r="D1481" s="10" t="s">
        <v>1903</v>
      </c>
      <c r="E1481" s="10" t="str">
        <f>VLOOKUP(D1481,'CCs.'!$A:$C,3,0)</f>
        <v>Administrativo Loja</v>
      </c>
      <c r="F1481" s="9"/>
      <c r="G1481" s="12"/>
      <c r="H1481" s="12"/>
      <c r="I1481" s="12" t="s">
        <v>584</v>
      </c>
      <c r="J1481" s="12" t="str">
        <f>VLOOKUP(I1481,'Plano de contas'!$B$2:$D$800,3,0)</f>
        <v xml:space="preserve"> SERVICO DE MANUTENCAO DE MAQUINAS E EQUIPAMENTOS -560</v>
      </c>
      <c r="K1481" s="9" t="s">
        <v>2475</v>
      </c>
      <c r="L1481" s="9" t="s">
        <v>2423</v>
      </c>
      <c r="M1481" s="9" t="s">
        <v>2424</v>
      </c>
      <c r="N1481" s="11">
        <v>-1.5095999999999998</v>
      </c>
      <c r="O1481" s="11">
        <v>-1.5095999999999998</v>
      </c>
      <c r="P1481" s="11">
        <v>-1.5095999999999998</v>
      </c>
      <c r="Q1481" s="11">
        <v>-1.5095999999999998</v>
      </c>
      <c r="R1481" s="11">
        <v>-1.5095999999999998</v>
      </c>
      <c r="S1481" s="11">
        <v>-1.5095999999999998</v>
      </c>
      <c r="T1481" s="11">
        <v>-1.5095999999999998</v>
      </c>
      <c r="U1481" s="11">
        <v>-1.5095999999999998</v>
      </c>
      <c r="V1481" s="11">
        <v>-1.5095999999999998</v>
      </c>
      <c r="W1481" s="11">
        <v>-1.5095999999999998</v>
      </c>
      <c r="X1481" s="11">
        <v>-1.5095999999999998</v>
      </c>
      <c r="Y1481" s="11">
        <v>-1.5095999999999998</v>
      </c>
      <c r="Z1481" s="8">
        <f t="shared" si="99"/>
        <v>-18.115199999999994</v>
      </c>
      <c r="AA1481" s="59" t="str">
        <f t="shared" si="97"/>
        <v>5.1.04.06</v>
      </c>
      <c r="AB1481" s="22" t="str">
        <f t="shared" si="98"/>
        <v xml:space="preserve">     Despesas Lojas</v>
      </c>
      <c r="AC1481" s="1" t="s">
        <v>4836</v>
      </c>
    </row>
    <row r="1482" spans="2:29" hidden="1">
      <c r="B1482" s="10">
        <v>40</v>
      </c>
      <c r="C1482" s="10" t="str">
        <f>VLOOKUP(B1482,'Base lojas DD'!$B:$C,2,0)</f>
        <v>Gurupi</v>
      </c>
      <c r="D1482" s="10" t="s">
        <v>1903</v>
      </c>
      <c r="E1482" s="10" t="str">
        <f>VLOOKUP(D1482,'CCs.'!$A:$C,3,0)</f>
        <v>Administrativo Loja</v>
      </c>
      <c r="F1482" s="9"/>
      <c r="G1482" s="12"/>
      <c r="H1482" s="12"/>
      <c r="I1482" s="12" t="s">
        <v>584</v>
      </c>
      <c r="J1482" s="12" t="str">
        <f>VLOOKUP(I1482,'Plano de contas'!$B$2:$D$800,3,0)</f>
        <v xml:space="preserve"> SERVICO DE MANUTENCAO DE MAQUINAS E EQUIPAMENTOS -560</v>
      </c>
      <c r="K1482" s="9" t="s">
        <v>2429</v>
      </c>
      <c r="L1482" s="9" t="s">
        <v>2423</v>
      </c>
      <c r="M1482" s="9" t="s">
        <v>2424</v>
      </c>
      <c r="N1482" s="11">
        <v>-3.2639999999999998</v>
      </c>
      <c r="O1482" s="11">
        <v>-3.2639999999999998</v>
      </c>
      <c r="P1482" s="11">
        <v>-3.2639999999999998</v>
      </c>
      <c r="Q1482" s="11">
        <v>-3.2639999999999998</v>
      </c>
      <c r="R1482" s="11">
        <v>-3.2639999999999998</v>
      </c>
      <c r="S1482" s="11">
        <v>-3.2639999999999998</v>
      </c>
      <c r="T1482" s="11">
        <v>-3.2639999999999998</v>
      </c>
      <c r="U1482" s="11">
        <v>-3.2639999999999998</v>
      </c>
      <c r="V1482" s="11">
        <v>-3.2639999999999998</v>
      </c>
      <c r="W1482" s="11">
        <v>-3.2639999999999998</v>
      </c>
      <c r="X1482" s="11">
        <v>-3.2639999999999998</v>
      </c>
      <c r="Y1482" s="11">
        <v>-3.2639999999999998</v>
      </c>
      <c r="Z1482" s="8">
        <f t="shared" si="99"/>
        <v>-39.168000000000006</v>
      </c>
      <c r="AA1482" s="59" t="str">
        <f t="shared" si="97"/>
        <v>5.1.04.06</v>
      </c>
      <c r="AB1482" s="22" t="str">
        <f t="shared" si="98"/>
        <v xml:space="preserve">     Despesas Lojas</v>
      </c>
      <c r="AC1482" s="1" t="s">
        <v>4836</v>
      </c>
    </row>
    <row r="1483" spans="2:29" hidden="1">
      <c r="B1483" s="10">
        <v>40</v>
      </c>
      <c r="C1483" s="10" t="str">
        <f>VLOOKUP(B1483,'Base lojas DD'!$B:$C,2,0)</f>
        <v>Gurupi</v>
      </c>
      <c r="D1483" s="10" t="s">
        <v>1903</v>
      </c>
      <c r="E1483" s="10" t="str">
        <f>VLOOKUP(D1483,'CCs.'!$A:$C,3,0)</f>
        <v>Administrativo Loja</v>
      </c>
      <c r="F1483" s="9"/>
      <c r="G1483" s="12"/>
      <c r="H1483" s="12"/>
      <c r="I1483" s="12" t="s">
        <v>584</v>
      </c>
      <c r="J1483" s="12" t="str">
        <f>VLOOKUP(I1483,'Plano de contas'!$B$2:$D$800,3,0)</f>
        <v xml:space="preserve"> SERVICO DE MANUTENCAO DE MAQUINAS E EQUIPAMENTOS -560</v>
      </c>
      <c r="K1483" s="9" t="s">
        <v>2478</v>
      </c>
      <c r="L1483" s="9" t="s">
        <v>2423</v>
      </c>
      <c r="M1483" s="9" t="s">
        <v>2424</v>
      </c>
      <c r="N1483" s="11">
        <v>-6.2933999999999992</v>
      </c>
      <c r="O1483" s="11">
        <v>-6.2933999999999992</v>
      </c>
      <c r="P1483" s="11">
        <v>-6.2933999999999992</v>
      </c>
      <c r="Q1483" s="11">
        <v>-6.2933999999999992</v>
      </c>
      <c r="R1483" s="11">
        <v>-6.2933999999999992</v>
      </c>
      <c r="S1483" s="11">
        <v>-6.2933999999999992</v>
      </c>
      <c r="T1483" s="11">
        <v>-6.2933999999999992</v>
      </c>
      <c r="U1483" s="11">
        <v>-6.2933999999999992</v>
      </c>
      <c r="V1483" s="11">
        <v>-6.2933999999999992</v>
      </c>
      <c r="W1483" s="11">
        <v>-6.2933999999999992</v>
      </c>
      <c r="X1483" s="11">
        <v>-6.2933999999999992</v>
      </c>
      <c r="Y1483" s="11">
        <v>-6.2933999999999992</v>
      </c>
      <c r="Z1483" s="8">
        <f t="shared" si="99"/>
        <v>-75.520799999999994</v>
      </c>
      <c r="AA1483" s="59" t="str">
        <f t="shared" si="97"/>
        <v>5.1.04.06</v>
      </c>
      <c r="AB1483" s="22" t="str">
        <f t="shared" si="98"/>
        <v xml:space="preserve">     Despesas Lojas</v>
      </c>
      <c r="AC1483" s="1" t="s">
        <v>4836</v>
      </c>
    </row>
    <row r="1484" spans="2:29" hidden="1">
      <c r="B1484" s="10">
        <v>40</v>
      </c>
      <c r="C1484" s="10" t="str">
        <f>VLOOKUP(B1484,'Base lojas DD'!$B:$C,2,0)</f>
        <v>Gurupi</v>
      </c>
      <c r="D1484" s="10" t="s">
        <v>1903</v>
      </c>
      <c r="E1484" s="10" t="str">
        <f>VLOOKUP(D1484,'CCs.'!$A:$C,3,0)</f>
        <v>Administrativo Loja</v>
      </c>
      <c r="F1484" s="9"/>
      <c r="G1484" s="12"/>
      <c r="H1484" s="12"/>
      <c r="I1484" s="12" t="s">
        <v>584</v>
      </c>
      <c r="J1484" s="12" t="str">
        <f>VLOOKUP(I1484,'Plano de contas'!$B$2:$D$800,3,0)</f>
        <v xml:space="preserve"> SERVICO DE MANUTENCAO DE MAQUINAS E EQUIPAMENTOS -560</v>
      </c>
      <c r="K1484" s="9" t="s">
        <v>2430</v>
      </c>
      <c r="L1484" s="9" t="s">
        <v>2423</v>
      </c>
      <c r="M1484" s="9" t="s">
        <v>2424</v>
      </c>
      <c r="N1484" s="11">
        <v>-3.3589416000000001</v>
      </c>
      <c r="O1484" s="11">
        <v>-3.3589416000000001</v>
      </c>
      <c r="P1484" s="11">
        <v>-3.3589416000000001</v>
      </c>
      <c r="Q1484" s="11">
        <v>-3.3589416000000001</v>
      </c>
      <c r="R1484" s="11">
        <v>-3.3589416000000001</v>
      </c>
      <c r="S1484" s="11">
        <v>-3.3589416000000001</v>
      </c>
      <c r="T1484" s="11">
        <v>-3.3589416000000001</v>
      </c>
      <c r="U1484" s="11">
        <v>-3.3589416000000001</v>
      </c>
      <c r="V1484" s="11">
        <v>-3.3589416000000001</v>
      </c>
      <c r="W1484" s="11">
        <v>-3.3589416000000001</v>
      </c>
      <c r="X1484" s="11">
        <v>-3.3589416000000001</v>
      </c>
      <c r="Y1484" s="11">
        <v>-3.3589416000000001</v>
      </c>
      <c r="Z1484" s="8">
        <f t="shared" si="99"/>
        <v>-40.30729920000001</v>
      </c>
      <c r="AA1484" s="59" t="str">
        <f t="shared" si="97"/>
        <v>5.1.04.06</v>
      </c>
      <c r="AB1484" s="22" t="str">
        <f t="shared" si="98"/>
        <v xml:space="preserve">     Despesas Lojas</v>
      </c>
      <c r="AC1484" s="1" t="s">
        <v>4836</v>
      </c>
    </row>
    <row r="1485" spans="2:29" hidden="1">
      <c r="B1485" s="10">
        <v>40</v>
      </c>
      <c r="C1485" s="10" t="str">
        <f>VLOOKUP(B1485,'Base lojas DD'!$B:$C,2,0)</f>
        <v>Gurupi</v>
      </c>
      <c r="D1485" s="10" t="s">
        <v>1903</v>
      </c>
      <c r="E1485" s="10" t="str">
        <f>VLOOKUP(D1485,'CCs.'!$A:$C,3,0)</f>
        <v>Administrativo Loja</v>
      </c>
      <c r="F1485" s="9"/>
      <c r="G1485" s="12"/>
      <c r="H1485" s="12"/>
      <c r="I1485" s="12" t="s">
        <v>584</v>
      </c>
      <c r="J1485" s="12" t="str">
        <f>VLOOKUP(I1485,'Plano de contas'!$B$2:$D$800,3,0)</f>
        <v xml:space="preserve"> SERVICO DE MANUTENCAO DE MAQUINAS E EQUIPAMENTOS -560</v>
      </c>
      <c r="K1485" s="9" t="s">
        <v>2456</v>
      </c>
      <c r="L1485" s="9" t="s">
        <v>2423</v>
      </c>
      <c r="M1485" s="9" t="s">
        <v>2424</v>
      </c>
      <c r="N1485" s="11">
        <v>-1.4382000000000001</v>
      </c>
      <c r="O1485" s="11">
        <v>-1.4382000000000001</v>
      </c>
      <c r="P1485" s="11">
        <v>-1.4382000000000001</v>
      </c>
      <c r="Q1485" s="11">
        <v>-1.4382000000000001</v>
      </c>
      <c r="R1485" s="11">
        <v>-1.4382000000000001</v>
      </c>
      <c r="S1485" s="11">
        <v>-1.4382000000000001</v>
      </c>
      <c r="T1485" s="11">
        <v>-1.4382000000000001</v>
      </c>
      <c r="U1485" s="11">
        <v>-1.4382000000000001</v>
      </c>
      <c r="V1485" s="11">
        <v>-1.4382000000000001</v>
      </c>
      <c r="W1485" s="11">
        <v>-1.4382000000000001</v>
      </c>
      <c r="X1485" s="11">
        <v>-1.4382000000000001</v>
      </c>
      <c r="Y1485" s="11">
        <v>-1.4382000000000001</v>
      </c>
      <c r="Z1485" s="8">
        <f t="shared" si="99"/>
        <v>-17.258400000000002</v>
      </c>
      <c r="AA1485" s="59" t="str">
        <f t="shared" si="97"/>
        <v>5.1.04.06</v>
      </c>
      <c r="AB1485" s="22" t="str">
        <f t="shared" si="98"/>
        <v xml:space="preserve">     Despesas Lojas</v>
      </c>
      <c r="AC1485" s="1" t="s">
        <v>4836</v>
      </c>
    </row>
    <row r="1486" spans="2:29" hidden="1">
      <c r="B1486" s="10">
        <v>40</v>
      </c>
      <c r="C1486" s="10" t="str">
        <f>VLOOKUP(B1486,'Base lojas DD'!$B:$C,2,0)</f>
        <v>Gurupi</v>
      </c>
      <c r="D1486" s="10" t="s">
        <v>1903</v>
      </c>
      <c r="E1486" s="10" t="str">
        <f>VLOOKUP(D1486,'CCs.'!$A:$C,3,0)</f>
        <v>Administrativo Loja</v>
      </c>
      <c r="F1486" s="9"/>
      <c r="G1486" s="12"/>
      <c r="H1486" s="12"/>
      <c r="I1486" s="12" t="s">
        <v>584</v>
      </c>
      <c r="J1486" s="12" t="str">
        <f>VLOOKUP(I1486,'Plano de contas'!$B$2:$D$800,3,0)</f>
        <v xml:space="preserve"> SERVICO DE MANUTENCAO DE MAQUINAS E EQUIPAMENTOS -560</v>
      </c>
      <c r="K1486" s="9" t="s">
        <v>2479</v>
      </c>
      <c r="L1486" s="9" t="s">
        <v>2423</v>
      </c>
      <c r="M1486" s="9" t="s">
        <v>2424</v>
      </c>
      <c r="N1486" s="11">
        <v>-0.58140000000000003</v>
      </c>
      <c r="O1486" s="11">
        <v>-0.58140000000000003</v>
      </c>
      <c r="P1486" s="11">
        <v>-0.58140000000000003</v>
      </c>
      <c r="Q1486" s="11">
        <v>-0.58140000000000003</v>
      </c>
      <c r="R1486" s="11">
        <v>-0.58140000000000003</v>
      </c>
      <c r="S1486" s="11">
        <v>-0.58140000000000003</v>
      </c>
      <c r="T1486" s="11">
        <v>-0.58140000000000003</v>
      </c>
      <c r="U1486" s="11">
        <v>-0.58140000000000003</v>
      </c>
      <c r="V1486" s="11">
        <v>-0.58140000000000003</v>
      </c>
      <c r="W1486" s="11">
        <v>-0.58140000000000003</v>
      </c>
      <c r="X1486" s="11">
        <v>-0.58140000000000003</v>
      </c>
      <c r="Y1486" s="11">
        <v>-0.58140000000000003</v>
      </c>
      <c r="Z1486" s="8">
        <f t="shared" si="99"/>
        <v>-6.9768000000000017</v>
      </c>
      <c r="AA1486" s="59" t="str">
        <f t="shared" si="97"/>
        <v>5.1.04.06</v>
      </c>
      <c r="AB1486" s="22" t="str">
        <f t="shared" si="98"/>
        <v xml:space="preserve">     Despesas Lojas</v>
      </c>
      <c r="AC1486" s="1" t="s">
        <v>4836</v>
      </c>
    </row>
    <row r="1487" spans="2:29" hidden="1">
      <c r="B1487" s="10">
        <v>40</v>
      </c>
      <c r="C1487" s="10" t="str">
        <f>VLOOKUP(B1487,'Base lojas DD'!$B:$C,2,0)</f>
        <v>Gurupi</v>
      </c>
      <c r="D1487" s="10" t="s">
        <v>1903</v>
      </c>
      <c r="E1487" s="10" t="str">
        <f>VLOOKUP(D1487,'CCs.'!$A:$C,3,0)</f>
        <v>Administrativo Loja</v>
      </c>
      <c r="F1487" s="9"/>
      <c r="G1487" s="12"/>
      <c r="H1487" s="12"/>
      <c r="I1487" s="12" t="s">
        <v>584</v>
      </c>
      <c r="J1487" s="12" t="str">
        <f>VLOOKUP(I1487,'Plano de contas'!$B$2:$D$800,3,0)</f>
        <v xml:space="preserve"> SERVICO DE MANUTENCAO DE MAQUINAS E EQUIPAMENTOS -560</v>
      </c>
      <c r="K1487" s="9" t="s">
        <v>2435</v>
      </c>
      <c r="L1487" s="9" t="s">
        <v>2423</v>
      </c>
      <c r="M1487" s="9" t="s">
        <v>2424</v>
      </c>
      <c r="N1487" s="11">
        <v>-4.08</v>
      </c>
      <c r="O1487" s="11">
        <v>-4.08</v>
      </c>
      <c r="P1487" s="11">
        <v>-4.08</v>
      </c>
      <c r="Q1487" s="11">
        <v>-4.08</v>
      </c>
      <c r="R1487" s="11">
        <v>-4.08</v>
      </c>
      <c r="S1487" s="11">
        <v>-4.08</v>
      </c>
      <c r="T1487" s="11">
        <v>-4.08</v>
      </c>
      <c r="U1487" s="11">
        <v>-4.08</v>
      </c>
      <c r="V1487" s="11">
        <v>-4.08</v>
      </c>
      <c r="W1487" s="11">
        <v>-4.08</v>
      </c>
      <c r="X1487" s="11">
        <v>-4.08</v>
      </c>
      <c r="Y1487" s="11">
        <v>-4.08</v>
      </c>
      <c r="Z1487" s="8">
        <f t="shared" si="99"/>
        <v>-48.959999999999987</v>
      </c>
      <c r="AA1487" s="59" t="str">
        <f t="shared" si="97"/>
        <v>5.1.04.06</v>
      </c>
      <c r="AB1487" s="22" t="str">
        <f t="shared" si="98"/>
        <v xml:space="preserve">     Despesas Lojas</v>
      </c>
      <c r="AC1487" s="1" t="s">
        <v>4836</v>
      </c>
    </row>
    <row r="1488" spans="2:29" hidden="1">
      <c r="B1488" s="10">
        <v>40</v>
      </c>
      <c r="C1488" s="10" t="str">
        <f>VLOOKUP(B1488,'Base lojas DD'!$B:$C,2,0)</f>
        <v>Gurupi</v>
      </c>
      <c r="D1488" s="10" t="s">
        <v>1903</v>
      </c>
      <c r="E1488" s="10" t="str">
        <f>VLOOKUP(D1488,'CCs.'!$A:$C,3,0)</f>
        <v>Administrativo Loja</v>
      </c>
      <c r="F1488" s="9"/>
      <c r="G1488" s="12"/>
      <c r="H1488" s="12"/>
      <c r="I1488" s="12" t="s">
        <v>584</v>
      </c>
      <c r="J1488" s="12" t="str">
        <f>VLOOKUP(I1488,'Plano de contas'!$B$2:$D$800,3,0)</f>
        <v xml:space="preserve"> SERVICO DE MANUTENCAO DE MAQUINAS E EQUIPAMENTOS -560</v>
      </c>
      <c r="K1488" s="9" t="s">
        <v>2480</v>
      </c>
      <c r="L1488" s="9" t="s">
        <v>2423</v>
      </c>
      <c r="M1488" s="9" t="s">
        <v>2424</v>
      </c>
      <c r="N1488" s="11">
        <v>-4.1106000000000007</v>
      </c>
      <c r="O1488" s="11">
        <v>-4.1106000000000007</v>
      </c>
      <c r="P1488" s="11">
        <v>-4.1106000000000007</v>
      </c>
      <c r="Q1488" s="11">
        <v>-4.1106000000000007</v>
      </c>
      <c r="R1488" s="11">
        <v>-4.1106000000000007</v>
      </c>
      <c r="S1488" s="11">
        <v>-4.1106000000000007</v>
      </c>
      <c r="T1488" s="11">
        <v>-4.1106000000000007</v>
      </c>
      <c r="U1488" s="11">
        <v>-4.1106000000000007</v>
      </c>
      <c r="V1488" s="11">
        <v>-4.1106000000000007</v>
      </c>
      <c r="W1488" s="11">
        <v>-4.1106000000000007</v>
      </c>
      <c r="X1488" s="11">
        <v>-4.1106000000000007</v>
      </c>
      <c r="Y1488" s="11">
        <v>-4.1106000000000007</v>
      </c>
      <c r="Z1488" s="8">
        <f t="shared" si="99"/>
        <v>-49.327199999999998</v>
      </c>
      <c r="AA1488" s="59" t="str">
        <f t="shared" si="97"/>
        <v>5.1.04.06</v>
      </c>
      <c r="AB1488" s="22" t="str">
        <f t="shared" si="98"/>
        <v xml:space="preserve">     Despesas Lojas</v>
      </c>
      <c r="AC1488" s="1" t="s">
        <v>4836</v>
      </c>
    </row>
    <row r="1489" spans="2:29" hidden="1">
      <c r="B1489" s="10">
        <v>40</v>
      </c>
      <c r="C1489" s="10" t="str">
        <f>VLOOKUP(B1489,'Base lojas DD'!$B:$C,2,0)</f>
        <v>Gurupi</v>
      </c>
      <c r="D1489" s="10" t="s">
        <v>1903</v>
      </c>
      <c r="E1489" s="10" t="str">
        <f>VLOOKUP(D1489,'CCs.'!$A:$C,3,0)</f>
        <v>Administrativo Loja</v>
      </c>
      <c r="F1489" s="9"/>
      <c r="G1489" s="12"/>
      <c r="H1489" s="12"/>
      <c r="I1489" s="12" t="s">
        <v>584</v>
      </c>
      <c r="J1489" s="12" t="str">
        <f>VLOOKUP(I1489,'Plano de contas'!$B$2:$D$800,3,0)</f>
        <v xml:space="preserve"> SERVICO DE MANUTENCAO DE MAQUINAS E EQUIPAMENTOS -560</v>
      </c>
      <c r="K1489" s="9" t="s">
        <v>2432</v>
      </c>
      <c r="L1489" s="9" t="s">
        <v>2423</v>
      </c>
      <c r="M1489" s="9" t="s">
        <v>2424</v>
      </c>
      <c r="N1489" s="11">
        <v>-3.0498000000000003</v>
      </c>
      <c r="O1489" s="11">
        <v>-3.0498000000000003</v>
      </c>
      <c r="P1489" s="11">
        <v>-3.0498000000000003</v>
      </c>
      <c r="Q1489" s="11">
        <v>-3.0498000000000003</v>
      </c>
      <c r="R1489" s="11">
        <v>-3.0498000000000003</v>
      </c>
      <c r="S1489" s="11">
        <v>-3.0498000000000003</v>
      </c>
      <c r="T1489" s="11">
        <v>-3.0498000000000003</v>
      </c>
      <c r="U1489" s="11">
        <v>-3.0498000000000003</v>
      </c>
      <c r="V1489" s="11">
        <v>-3.0498000000000003</v>
      </c>
      <c r="W1489" s="11">
        <v>-3.0498000000000003</v>
      </c>
      <c r="X1489" s="11">
        <v>-3.0498000000000003</v>
      </c>
      <c r="Y1489" s="11">
        <v>-3.0498000000000003</v>
      </c>
      <c r="Z1489" s="8">
        <f t="shared" si="99"/>
        <v>-36.597600000000007</v>
      </c>
      <c r="AA1489" s="59" t="str">
        <f t="shared" si="97"/>
        <v>5.1.04.06</v>
      </c>
      <c r="AB1489" s="22" t="str">
        <f t="shared" si="98"/>
        <v xml:space="preserve">     Despesas Lojas</v>
      </c>
      <c r="AC1489" s="1" t="s">
        <v>4836</v>
      </c>
    </row>
    <row r="1490" spans="2:29" hidden="1">
      <c r="B1490" s="10">
        <v>40</v>
      </c>
      <c r="C1490" s="10" t="str">
        <f>VLOOKUP(B1490,'Base lojas DD'!$B:$C,2,0)</f>
        <v>Gurupi</v>
      </c>
      <c r="D1490" s="10" t="s">
        <v>1903</v>
      </c>
      <c r="E1490" s="10" t="str">
        <f>VLOOKUP(D1490,'CCs.'!$A:$C,3,0)</f>
        <v>Administrativo Loja</v>
      </c>
      <c r="F1490" s="9"/>
      <c r="G1490" s="12"/>
      <c r="H1490" s="12"/>
      <c r="I1490" s="12" t="s">
        <v>584</v>
      </c>
      <c r="J1490" s="12" t="str">
        <f>VLOOKUP(I1490,'Plano de contas'!$B$2:$D$800,3,0)</f>
        <v xml:space="preserve"> SERVICO DE MANUTENCAO DE MAQUINAS E EQUIPAMENTOS -560</v>
      </c>
      <c r="K1490" s="9" t="s">
        <v>2481</v>
      </c>
      <c r="L1490" s="9" t="s">
        <v>2423</v>
      </c>
      <c r="M1490" s="9" t="s">
        <v>2424</v>
      </c>
      <c r="N1490" s="11">
        <v>-2.8559999999999999</v>
      </c>
      <c r="O1490" s="11">
        <v>-2.8559999999999999</v>
      </c>
      <c r="P1490" s="11">
        <v>-2.8559999999999999</v>
      </c>
      <c r="Q1490" s="11">
        <v>-2.8559999999999999</v>
      </c>
      <c r="R1490" s="11">
        <v>-2.8559999999999999</v>
      </c>
      <c r="S1490" s="11">
        <v>-2.8559999999999999</v>
      </c>
      <c r="T1490" s="11">
        <v>-2.8559999999999999</v>
      </c>
      <c r="U1490" s="11">
        <v>-2.8559999999999999</v>
      </c>
      <c r="V1490" s="11">
        <v>-2.8559999999999999</v>
      </c>
      <c r="W1490" s="11">
        <v>-2.8559999999999999</v>
      </c>
      <c r="X1490" s="11">
        <v>-2.8559999999999999</v>
      </c>
      <c r="Y1490" s="11">
        <v>-2.8559999999999999</v>
      </c>
      <c r="Z1490" s="8">
        <f t="shared" si="99"/>
        <v>-34.272000000000006</v>
      </c>
      <c r="AA1490" s="59" t="str">
        <f t="shared" si="97"/>
        <v>5.1.04.06</v>
      </c>
      <c r="AB1490" s="22" t="str">
        <f t="shared" si="98"/>
        <v xml:space="preserve">     Despesas Lojas</v>
      </c>
      <c r="AC1490" s="1" t="s">
        <v>4836</v>
      </c>
    </row>
    <row r="1491" spans="2:29" hidden="1">
      <c r="B1491" s="10">
        <v>42</v>
      </c>
      <c r="C1491" s="10" t="str">
        <f>VLOOKUP(B1491,'Base lojas DD'!$B:$C,2,0)</f>
        <v>Lago Sul</v>
      </c>
      <c r="D1491" s="10" t="s">
        <v>1903</v>
      </c>
      <c r="E1491" s="10" t="str">
        <f>VLOOKUP(D1491,'CCs.'!$A:$C,3,0)</f>
        <v>Administrativo Loja</v>
      </c>
      <c r="F1491" s="9"/>
      <c r="G1491" s="12"/>
      <c r="H1491" s="12"/>
      <c r="I1491" s="12" t="s">
        <v>584</v>
      </c>
      <c r="J1491" s="12" t="str">
        <f>VLOOKUP(I1491,'Plano de contas'!$B$2:$D$800,3,0)</f>
        <v xml:space="preserve"> SERVICO DE MANUTENCAO DE MAQUINAS E EQUIPAMENTOS -560</v>
      </c>
      <c r="K1491" s="9" t="s">
        <v>2422</v>
      </c>
      <c r="L1491" s="9" t="s">
        <v>2423</v>
      </c>
      <c r="M1491" s="9" t="s">
        <v>2424</v>
      </c>
      <c r="N1491" s="11">
        <v>-1.224</v>
      </c>
      <c r="O1491" s="11">
        <v>-1.224</v>
      </c>
      <c r="P1491" s="11">
        <v>-1.224</v>
      </c>
      <c r="Q1491" s="11">
        <v>-1.224</v>
      </c>
      <c r="R1491" s="11">
        <v>-1.224</v>
      </c>
      <c r="S1491" s="11">
        <v>-1.224</v>
      </c>
      <c r="T1491" s="11">
        <v>-1.224</v>
      </c>
      <c r="U1491" s="11">
        <v>-1.224</v>
      </c>
      <c r="V1491" s="11">
        <v>-1.224</v>
      </c>
      <c r="W1491" s="11">
        <v>-1.224</v>
      </c>
      <c r="X1491" s="11">
        <v>-1.224</v>
      </c>
      <c r="Y1491" s="11">
        <v>-1.224</v>
      </c>
      <c r="Z1491" s="8">
        <f t="shared" si="99"/>
        <v>-14.688000000000001</v>
      </c>
      <c r="AA1491" s="59" t="str">
        <f t="shared" si="97"/>
        <v>5.1.04.06</v>
      </c>
      <c r="AB1491" s="22" t="str">
        <f t="shared" si="98"/>
        <v xml:space="preserve">     Despesas Lojas</v>
      </c>
      <c r="AC1491" s="1" t="s">
        <v>4836</v>
      </c>
    </row>
    <row r="1492" spans="2:29" hidden="1">
      <c r="B1492" s="10">
        <v>42</v>
      </c>
      <c r="C1492" s="10" t="str">
        <f>VLOOKUP(B1492,'Base lojas DD'!$B:$C,2,0)</f>
        <v>Lago Sul</v>
      </c>
      <c r="D1492" s="10" t="s">
        <v>1903</v>
      </c>
      <c r="E1492" s="10" t="str">
        <f>VLOOKUP(D1492,'CCs.'!$A:$C,3,0)</f>
        <v>Administrativo Loja</v>
      </c>
      <c r="F1492" s="9"/>
      <c r="G1492" s="12"/>
      <c r="H1492" s="12"/>
      <c r="I1492" s="12" t="s">
        <v>584</v>
      </c>
      <c r="J1492" s="12" t="str">
        <f>VLOOKUP(I1492,'Plano de contas'!$B$2:$D$800,3,0)</f>
        <v xml:space="preserve"> SERVICO DE MANUTENCAO DE MAQUINAS E EQUIPAMENTOS -560</v>
      </c>
      <c r="K1492" s="9" t="s">
        <v>2426</v>
      </c>
      <c r="L1492" s="9" t="s">
        <v>2423</v>
      </c>
      <c r="M1492" s="9" t="s">
        <v>2424</v>
      </c>
      <c r="N1492" s="11">
        <v>-0.66300000000000003</v>
      </c>
      <c r="O1492" s="11">
        <v>-0.66300000000000003</v>
      </c>
      <c r="P1492" s="11">
        <v>-0.66300000000000003</v>
      </c>
      <c r="Q1492" s="11">
        <v>-0.66300000000000003</v>
      </c>
      <c r="R1492" s="11">
        <v>-0.66300000000000003</v>
      </c>
      <c r="S1492" s="11">
        <v>-0.66300000000000003</v>
      </c>
      <c r="T1492" s="11">
        <v>-0.66300000000000003</v>
      </c>
      <c r="U1492" s="11">
        <v>-0.66300000000000003</v>
      </c>
      <c r="V1492" s="11">
        <v>-0.66300000000000003</v>
      </c>
      <c r="W1492" s="11">
        <v>-0.66300000000000003</v>
      </c>
      <c r="X1492" s="11">
        <v>-0.66300000000000003</v>
      </c>
      <c r="Y1492" s="11">
        <v>-0.66300000000000003</v>
      </c>
      <c r="Z1492" s="8">
        <f t="shared" si="99"/>
        <v>-7.9560000000000022</v>
      </c>
      <c r="AA1492" s="59" t="str">
        <f t="shared" si="97"/>
        <v>5.1.04.06</v>
      </c>
      <c r="AB1492" s="22" t="str">
        <f t="shared" si="98"/>
        <v xml:space="preserve">     Despesas Lojas</v>
      </c>
      <c r="AC1492" s="1" t="s">
        <v>4836</v>
      </c>
    </row>
    <row r="1493" spans="2:29" hidden="1">
      <c r="B1493" s="10">
        <v>42</v>
      </c>
      <c r="C1493" s="10" t="str">
        <f>VLOOKUP(B1493,'Base lojas DD'!$B:$C,2,0)</f>
        <v>Lago Sul</v>
      </c>
      <c r="D1493" s="10" t="s">
        <v>1903</v>
      </c>
      <c r="E1493" s="10" t="str">
        <f>VLOOKUP(D1493,'CCs.'!$A:$C,3,0)</f>
        <v>Administrativo Loja</v>
      </c>
      <c r="F1493" s="9"/>
      <c r="G1493" s="12"/>
      <c r="H1493" s="12"/>
      <c r="I1493" s="12" t="s">
        <v>584</v>
      </c>
      <c r="J1493" s="12" t="str">
        <f>VLOOKUP(I1493,'Plano de contas'!$B$2:$D$800,3,0)</f>
        <v xml:space="preserve"> SERVICO DE MANUTENCAO DE MAQUINAS E EQUIPAMENTOS -560</v>
      </c>
      <c r="K1493" s="9" t="s">
        <v>2468</v>
      </c>
      <c r="L1493" s="9" t="s">
        <v>2423</v>
      </c>
      <c r="M1493" s="9" t="s">
        <v>2424</v>
      </c>
      <c r="N1493" s="11">
        <v>-3.9299172000000002</v>
      </c>
      <c r="O1493" s="11">
        <v>-3.9299172000000002</v>
      </c>
      <c r="P1493" s="11">
        <v>-3.9299172000000002</v>
      </c>
      <c r="Q1493" s="11">
        <v>-3.9299172000000002</v>
      </c>
      <c r="R1493" s="11">
        <v>-3.9299172000000002</v>
      </c>
      <c r="S1493" s="11">
        <v>-3.9299172000000002</v>
      </c>
      <c r="T1493" s="11">
        <v>-3.9299172000000002</v>
      </c>
      <c r="U1493" s="11">
        <v>-3.9299172000000002</v>
      </c>
      <c r="V1493" s="11">
        <v>-3.9299172000000002</v>
      </c>
      <c r="W1493" s="11">
        <v>-3.9299172000000002</v>
      </c>
      <c r="X1493" s="11">
        <v>-3.9299172000000002</v>
      </c>
      <c r="Y1493" s="11">
        <v>-3.9299172000000002</v>
      </c>
      <c r="Z1493" s="8">
        <f t="shared" si="99"/>
        <v>-47.159006399999988</v>
      </c>
      <c r="AA1493" s="59" t="str">
        <f t="shared" si="97"/>
        <v>5.1.04.06</v>
      </c>
      <c r="AB1493" s="22" t="str">
        <f t="shared" si="98"/>
        <v xml:space="preserve">     Despesas Lojas</v>
      </c>
      <c r="AC1493" s="1" t="s">
        <v>4836</v>
      </c>
    </row>
    <row r="1494" spans="2:29" hidden="1">
      <c r="B1494" s="10">
        <v>42</v>
      </c>
      <c r="C1494" s="10" t="str">
        <f>VLOOKUP(B1494,'Base lojas DD'!$B:$C,2,0)</f>
        <v>Lago Sul</v>
      </c>
      <c r="D1494" s="10" t="s">
        <v>1903</v>
      </c>
      <c r="E1494" s="10" t="str">
        <f>VLOOKUP(D1494,'CCs.'!$A:$C,3,0)</f>
        <v>Administrativo Loja</v>
      </c>
      <c r="F1494" s="9"/>
      <c r="G1494" s="12"/>
      <c r="H1494" s="12"/>
      <c r="I1494" s="12" t="s">
        <v>584</v>
      </c>
      <c r="J1494" s="12" t="str">
        <f>VLOOKUP(I1494,'Plano de contas'!$B$2:$D$800,3,0)</f>
        <v xml:space="preserve"> SERVICO DE MANUTENCAO DE MAQUINAS E EQUIPAMENTOS -560</v>
      </c>
      <c r="K1494" s="9" t="s">
        <v>2428</v>
      </c>
      <c r="L1494" s="9" t="s">
        <v>2423</v>
      </c>
      <c r="M1494" s="9" t="s">
        <v>2424</v>
      </c>
      <c r="N1494" s="11">
        <v>-0.74460000000000004</v>
      </c>
      <c r="O1494" s="11">
        <v>-0.74460000000000004</v>
      </c>
      <c r="P1494" s="11">
        <v>-0.74460000000000004</v>
      </c>
      <c r="Q1494" s="11">
        <v>-0.74460000000000004</v>
      </c>
      <c r="R1494" s="11">
        <v>-0.74460000000000004</v>
      </c>
      <c r="S1494" s="11">
        <v>-0.74460000000000004</v>
      </c>
      <c r="T1494" s="11">
        <v>-0.74460000000000004</v>
      </c>
      <c r="U1494" s="11">
        <v>-0.74460000000000004</v>
      </c>
      <c r="V1494" s="11">
        <v>-0.74460000000000004</v>
      </c>
      <c r="W1494" s="11">
        <v>-0.74460000000000004</v>
      </c>
      <c r="X1494" s="11">
        <v>-0.74460000000000004</v>
      </c>
      <c r="Y1494" s="11">
        <v>-0.74460000000000004</v>
      </c>
      <c r="Z1494" s="8">
        <f t="shared" si="99"/>
        <v>-8.9352</v>
      </c>
      <c r="AA1494" s="59" t="str">
        <f t="shared" si="97"/>
        <v>5.1.04.06</v>
      </c>
      <c r="AB1494" s="22" t="str">
        <f t="shared" si="98"/>
        <v xml:space="preserve">     Despesas Lojas</v>
      </c>
      <c r="AC1494" s="1" t="s">
        <v>4836</v>
      </c>
    </row>
    <row r="1495" spans="2:29" hidden="1">
      <c r="B1495" s="10">
        <v>42</v>
      </c>
      <c r="C1495" s="10" t="str">
        <f>VLOOKUP(B1495,'Base lojas DD'!$B:$C,2,0)</f>
        <v>Lago Sul</v>
      </c>
      <c r="D1495" s="10" t="s">
        <v>1903</v>
      </c>
      <c r="E1495" s="10" t="str">
        <f>VLOOKUP(D1495,'CCs.'!$A:$C,3,0)</f>
        <v>Administrativo Loja</v>
      </c>
      <c r="F1495" s="9"/>
      <c r="G1495" s="12"/>
      <c r="H1495" s="12"/>
      <c r="I1495" s="12" t="s">
        <v>584</v>
      </c>
      <c r="J1495" s="12" t="str">
        <f>VLOOKUP(I1495,'Plano de contas'!$B$2:$D$800,3,0)</f>
        <v xml:space="preserve"> SERVICO DE MANUTENCAO DE MAQUINAS E EQUIPAMENTOS -560</v>
      </c>
      <c r="K1495" s="9" t="s">
        <v>2482</v>
      </c>
      <c r="L1495" s="9" t="s">
        <v>2423</v>
      </c>
      <c r="M1495" s="9" t="s">
        <v>2424</v>
      </c>
      <c r="N1495" s="11">
        <v>-0.32639999999999997</v>
      </c>
      <c r="O1495" s="11">
        <v>-0.32639999999999997</v>
      </c>
      <c r="P1495" s="11">
        <v>-0.32639999999999997</v>
      </c>
      <c r="Q1495" s="11">
        <v>-0.32639999999999997</v>
      </c>
      <c r="R1495" s="11">
        <v>-0.32639999999999997</v>
      </c>
      <c r="S1495" s="11">
        <v>-0.32639999999999997</v>
      </c>
      <c r="T1495" s="11">
        <v>-0.32639999999999997</v>
      </c>
      <c r="U1495" s="11">
        <v>-0.32639999999999997</v>
      </c>
      <c r="V1495" s="11">
        <v>-0.32639999999999997</v>
      </c>
      <c r="W1495" s="11">
        <v>-0.32639999999999997</v>
      </c>
      <c r="X1495" s="11">
        <v>-0.32639999999999997</v>
      </c>
      <c r="Y1495" s="11">
        <v>-0.32639999999999997</v>
      </c>
      <c r="Z1495" s="8">
        <f t="shared" si="99"/>
        <v>-3.9167999999999998</v>
      </c>
      <c r="AA1495" s="59" t="str">
        <f t="shared" si="97"/>
        <v>5.1.04.06</v>
      </c>
      <c r="AB1495" s="22" t="str">
        <f t="shared" si="98"/>
        <v xml:space="preserve">     Despesas Lojas</v>
      </c>
      <c r="AC1495" s="1" t="s">
        <v>4836</v>
      </c>
    </row>
    <row r="1496" spans="2:29" hidden="1">
      <c r="B1496" s="10">
        <v>42</v>
      </c>
      <c r="C1496" s="10" t="str">
        <f>VLOOKUP(B1496,'Base lojas DD'!$B:$C,2,0)</f>
        <v>Lago Sul</v>
      </c>
      <c r="D1496" s="10" t="s">
        <v>1903</v>
      </c>
      <c r="E1496" s="10" t="str">
        <f>VLOOKUP(D1496,'CCs.'!$A:$C,3,0)</f>
        <v>Administrativo Loja</v>
      </c>
      <c r="F1496" s="9"/>
      <c r="G1496" s="12"/>
      <c r="H1496" s="12"/>
      <c r="I1496" s="12" t="s">
        <v>584</v>
      </c>
      <c r="J1496" s="12" t="str">
        <f>VLOOKUP(I1496,'Plano de contas'!$B$2:$D$800,3,0)</f>
        <v xml:space="preserve"> SERVICO DE MANUTENCAO DE MAQUINAS E EQUIPAMENTOS -560</v>
      </c>
      <c r="K1496" s="9" t="s">
        <v>2429</v>
      </c>
      <c r="L1496" s="9" t="s">
        <v>2423</v>
      </c>
      <c r="M1496" s="9" t="s">
        <v>2424</v>
      </c>
      <c r="N1496" s="11">
        <v>-0.51</v>
      </c>
      <c r="O1496" s="11">
        <v>-0.51</v>
      </c>
      <c r="P1496" s="11">
        <v>-0.51</v>
      </c>
      <c r="Q1496" s="11">
        <v>-0.51</v>
      </c>
      <c r="R1496" s="11">
        <v>-0.51</v>
      </c>
      <c r="S1496" s="11">
        <v>-0.51</v>
      </c>
      <c r="T1496" s="11">
        <v>-0.51</v>
      </c>
      <c r="U1496" s="11">
        <v>-0.51</v>
      </c>
      <c r="V1496" s="11">
        <v>-0.51</v>
      </c>
      <c r="W1496" s="11">
        <v>-0.51</v>
      </c>
      <c r="X1496" s="11">
        <v>-0.51</v>
      </c>
      <c r="Y1496" s="11">
        <v>-0.51</v>
      </c>
      <c r="Z1496" s="8">
        <f t="shared" si="99"/>
        <v>-6.1199999999999983</v>
      </c>
      <c r="AA1496" s="59" t="str">
        <f t="shared" si="97"/>
        <v>5.1.04.06</v>
      </c>
      <c r="AB1496" s="22" t="str">
        <f t="shared" si="98"/>
        <v xml:space="preserve">     Despesas Lojas</v>
      </c>
      <c r="AC1496" s="1" t="s">
        <v>4836</v>
      </c>
    </row>
    <row r="1497" spans="2:29" hidden="1">
      <c r="B1497" s="10">
        <v>42</v>
      </c>
      <c r="C1497" s="10" t="str">
        <f>VLOOKUP(B1497,'Base lojas DD'!$B:$C,2,0)</f>
        <v>Lago Sul</v>
      </c>
      <c r="D1497" s="10" t="s">
        <v>1903</v>
      </c>
      <c r="E1497" s="10" t="str">
        <f>VLOOKUP(D1497,'CCs.'!$A:$C,3,0)</f>
        <v>Administrativo Loja</v>
      </c>
      <c r="F1497" s="9"/>
      <c r="G1497" s="12"/>
      <c r="H1497" s="12"/>
      <c r="I1497" s="12" t="s">
        <v>584</v>
      </c>
      <c r="J1497" s="12" t="str">
        <f>VLOOKUP(I1497,'Plano de contas'!$B$2:$D$800,3,0)</f>
        <v xml:space="preserve"> SERVICO DE MANUTENCAO DE MAQUINAS E EQUIPAMENTOS -560</v>
      </c>
      <c r="K1497" s="9" t="s">
        <v>2108</v>
      </c>
      <c r="L1497" s="9" t="s">
        <v>2423</v>
      </c>
      <c r="M1497" s="9" t="s">
        <v>2424</v>
      </c>
      <c r="N1497" s="11">
        <v>-8.5884</v>
      </c>
      <c r="O1497" s="11">
        <v>-8.5884</v>
      </c>
      <c r="P1497" s="11">
        <v>-8.5884</v>
      </c>
      <c r="Q1497" s="11">
        <v>-8.5884</v>
      </c>
      <c r="R1497" s="11">
        <v>-8.5884</v>
      </c>
      <c r="S1497" s="11">
        <v>-8.5884</v>
      </c>
      <c r="T1497" s="11">
        <v>-8.5884</v>
      </c>
      <c r="U1497" s="11">
        <v>-8.5884</v>
      </c>
      <c r="V1497" s="11">
        <v>-8.5884</v>
      </c>
      <c r="W1497" s="11">
        <v>-8.5884</v>
      </c>
      <c r="X1497" s="11">
        <v>-8.5884</v>
      </c>
      <c r="Y1497" s="11">
        <v>-8.5884</v>
      </c>
      <c r="Z1497" s="8">
        <f t="shared" si="99"/>
        <v>-103.06080000000003</v>
      </c>
      <c r="AA1497" s="59" t="str">
        <f t="shared" si="97"/>
        <v>5.1.04.06</v>
      </c>
      <c r="AB1497" s="22" t="str">
        <f t="shared" si="98"/>
        <v xml:space="preserve">     Despesas Lojas</v>
      </c>
      <c r="AC1497" s="1" t="s">
        <v>4836</v>
      </c>
    </row>
    <row r="1498" spans="2:29" hidden="1">
      <c r="B1498" s="10">
        <v>42</v>
      </c>
      <c r="C1498" s="10" t="str">
        <f>VLOOKUP(B1498,'Base lojas DD'!$B:$C,2,0)</f>
        <v>Lago Sul</v>
      </c>
      <c r="D1498" s="10" t="s">
        <v>1903</v>
      </c>
      <c r="E1498" s="10" t="str">
        <f>VLOOKUP(D1498,'CCs.'!$A:$C,3,0)</f>
        <v>Administrativo Loja</v>
      </c>
      <c r="F1498" s="9"/>
      <c r="G1498" s="12"/>
      <c r="H1498" s="12"/>
      <c r="I1498" s="12" t="s">
        <v>584</v>
      </c>
      <c r="J1498" s="12" t="str">
        <f>VLOOKUP(I1498,'Plano de contas'!$B$2:$D$800,3,0)</f>
        <v xml:space="preserve"> SERVICO DE MANUTENCAO DE MAQUINAS E EQUIPAMENTOS -560</v>
      </c>
      <c r="K1498" s="9" t="s">
        <v>2430</v>
      </c>
      <c r="L1498" s="9" t="s">
        <v>2423</v>
      </c>
      <c r="M1498" s="9" t="s">
        <v>2424</v>
      </c>
      <c r="N1498" s="11">
        <v>-6.7178934000000003</v>
      </c>
      <c r="O1498" s="11">
        <v>-6.7178934000000003</v>
      </c>
      <c r="P1498" s="11">
        <v>-6.7178934000000003</v>
      </c>
      <c r="Q1498" s="11">
        <v>-6.7178934000000003</v>
      </c>
      <c r="R1498" s="11">
        <v>-6.7178934000000003</v>
      </c>
      <c r="S1498" s="11">
        <v>-6.7178934000000003</v>
      </c>
      <c r="T1498" s="11">
        <v>-6.7178934000000003</v>
      </c>
      <c r="U1498" s="11">
        <v>-6.7178934000000003</v>
      </c>
      <c r="V1498" s="11">
        <v>-6.7178934000000003</v>
      </c>
      <c r="W1498" s="11">
        <v>-6.7178934000000003</v>
      </c>
      <c r="X1498" s="11">
        <v>-6.7178934000000003</v>
      </c>
      <c r="Y1498" s="11">
        <v>-6.7178934000000003</v>
      </c>
      <c r="Z1498" s="8">
        <f t="shared" si="99"/>
        <v>-80.614720799999986</v>
      </c>
      <c r="AA1498" s="59" t="str">
        <f t="shared" si="97"/>
        <v>5.1.04.06</v>
      </c>
      <c r="AB1498" s="22" t="str">
        <f t="shared" si="98"/>
        <v xml:space="preserve">     Despesas Lojas</v>
      </c>
      <c r="AC1498" s="1" t="s">
        <v>4836</v>
      </c>
    </row>
    <row r="1499" spans="2:29" hidden="1">
      <c r="B1499" s="10">
        <v>42</v>
      </c>
      <c r="C1499" s="10" t="str">
        <f>VLOOKUP(B1499,'Base lojas DD'!$B:$C,2,0)</f>
        <v>Lago Sul</v>
      </c>
      <c r="D1499" s="10" t="s">
        <v>1903</v>
      </c>
      <c r="E1499" s="10" t="str">
        <f>VLOOKUP(D1499,'CCs.'!$A:$C,3,0)</f>
        <v>Administrativo Loja</v>
      </c>
      <c r="F1499" s="9"/>
      <c r="G1499" s="12"/>
      <c r="H1499" s="12"/>
      <c r="I1499" s="12" t="s">
        <v>584</v>
      </c>
      <c r="J1499" s="12" t="str">
        <f>VLOOKUP(I1499,'Plano de contas'!$B$2:$D$800,3,0)</f>
        <v xml:space="preserve"> SERVICO DE MANUTENCAO DE MAQUINAS E EQUIPAMENTOS -560</v>
      </c>
      <c r="K1499" s="9" t="s">
        <v>2431</v>
      </c>
      <c r="L1499" s="9" t="s">
        <v>2423</v>
      </c>
      <c r="M1499" s="9" t="s">
        <v>2424</v>
      </c>
      <c r="N1499" s="11">
        <v>-0.92820000000000003</v>
      </c>
      <c r="O1499" s="11">
        <v>-0.92820000000000003</v>
      </c>
      <c r="P1499" s="11">
        <v>-0.92820000000000003</v>
      </c>
      <c r="Q1499" s="11">
        <v>-0.92820000000000003</v>
      </c>
      <c r="R1499" s="11">
        <v>-0.92820000000000003</v>
      </c>
      <c r="S1499" s="11">
        <v>-0.92820000000000003</v>
      </c>
      <c r="T1499" s="11">
        <v>-0.92820000000000003</v>
      </c>
      <c r="U1499" s="11">
        <v>-0.92820000000000003</v>
      </c>
      <c r="V1499" s="11">
        <v>-0.92820000000000003</v>
      </c>
      <c r="W1499" s="11">
        <v>-0.92820000000000003</v>
      </c>
      <c r="X1499" s="11">
        <v>-0.92820000000000003</v>
      </c>
      <c r="Y1499" s="11">
        <v>-0.92820000000000003</v>
      </c>
      <c r="Z1499" s="8">
        <f t="shared" si="99"/>
        <v>-11.138400000000003</v>
      </c>
      <c r="AA1499" s="59" t="str">
        <f t="shared" si="97"/>
        <v>5.1.04.06</v>
      </c>
      <c r="AB1499" s="22" t="str">
        <f t="shared" si="98"/>
        <v xml:space="preserve">     Despesas Lojas</v>
      </c>
      <c r="AC1499" s="1" t="s">
        <v>4836</v>
      </c>
    </row>
    <row r="1500" spans="2:29" hidden="1">
      <c r="B1500" s="10">
        <v>42</v>
      </c>
      <c r="C1500" s="10" t="str">
        <f>VLOOKUP(B1500,'Base lojas DD'!$B:$C,2,0)</f>
        <v>Lago Sul</v>
      </c>
      <c r="D1500" s="10" t="s">
        <v>1903</v>
      </c>
      <c r="E1500" s="10" t="str">
        <f>VLOOKUP(D1500,'CCs.'!$A:$C,3,0)</f>
        <v>Administrativo Loja</v>
      </c>
      <c r="F1500" s="9"/>
      <c r="G1500" s="12"/>
      <c r="H1500" s="12"/>
      <c r="I1500" s="12" t="s">
        <v>584</v>
      </c>
      <c r="J1500" s="12" t="str">
        <f>VLOOKUP(I1500,'Plano de contas'!$B$2:$D$800,3,0)</f>
        <v xml:space="preserve"> SERVICO DE MANUTENCAO DE MAQUINAS E EQUIPAMENTOS -560</v>
      </c>
      <c r="K1500" s="9" t="s">
        <v>2483</v>
      </c>
      <c r="L1500" s="9" t="s">
        <v>2423</v>
      </c>
      <c r="M1500" s="9" t="s">
        <v>2424</v>
      </c>
      <c r="N1500" s="11">
        <v>-1.7952000000000001</v>
      </c>
      <c r="O1500" s="11">
        <v>-1.7952000000000001</v>
      </c>
      <c r="P1500" s="11">
        <v>-1.7952000000000001</v>
      </c>
      <c r="Q1500" s="11">
        <v>-1.7952000000000001</v>
      </c>
      <c r="R1500" s="11">
        <v>-1.7952000000000001</v>
      </c>
      <c r="S1500" s="11">
        <v>-1.7952000000000001</v>
      </c>
      <c r="T1500" s="11">
        <v>-1.7952000000000001</v>
      </c>
      <c r="U1500" s="11">
        <v>-1.7952000000000001</v>
      </c>
      <c r="V1500" s="11">
        <v>-1.7952000000000001</v>
      </c>
      <c r="W1500" s="11">
        <v>-1.7952000000000001</v>
      </c>
      <c r="X1500" s="11">
        <v>-1.7952000000000001</v>
      </c>
      <c r="Y1500" s="11">
        <v>-1.7952000000000001</v>
      </c>
      <c r="Z1500" s="8">
        <f t="shared" si="99"/>
        <v>-21.542400000000004</v>
      </c>
      <c r="AA1500" s="59" t="str">
        <f t="shared" ref="AA1500:AA1518" si="100">LEFT($I1500,9)</f>
        <v>5.1.04.06</v>
      </c>
      <c r="AB1500" s="22" t="str">
        <f t="shared" ref="AB1500:AB1518" si="101">IF($B1500=22,"     Administrativo","     Despesas Lojas")</f>
        <v xml:space="preserve">     Despesas Lojas</v>
      </c>
      <c r="AC1500" s="1" t="s">
        <v>4836</v>
      </c>
    </row>
    <row r="1501" spans="2:29" hidden="1">
      <c r="B1501" s="10">
        <v>42</v>
      </c>
      <c r="C1501" s="10" t="str">
        <f>VLOOKUP(B1501,'Base lojas DD'!$B:$C,2,0)</f>
        <v>Lago Sul</v>
      </c>
      <c r="D1501" s="10" t="s">
        <v>1903</v>
      </c>
      <c r="E1501" s="10" t="str">
        <f>VLOOKUP(D1501,'CCs.'!$A:$C,3,0)</f>
        <v>Administrativo Loja</v>
      </c>
      <c r="F1501" s="9"/>
      <c r="G1501" s="12"/>
      <c r="H1501" s="12"/>
      <c r="I1501" s="12" t="s">
        <v>584</v>
      </c>
      <c r="J1501" s="12" t="str">
        <f>VLOOKUP(I1501,'Plano de contas'!$B$2:$D$800,3,0)</f>
        <v xml:space="preserve"> SERVICO DE MANUTENCAO DE MAQUINAS E EQUIPAMENTOS -560</v>
      </c>
      <c r="K1501" s="9" t="s">
        <v>2435</v>
      </c>
      <c r="L1501" s="9" t="s">
        <v>2423</v>
      </c>
      <c r="M1501" s="9" t="s">
        <v>2424</v>
      </c>
      <c r="N1501" s="11">
        <v>-3.9536423999999997</v>
      </c>
      <c r="O1501" s="11">
        <v>-3.9536423999999997</v>
      </c>
      <c r="P1501" s="11">
        <v>-3.9536423999999997</v>
      </c>
      <c r="Q1501" s="11">
        <v>-3.9536423999999997</v>
      </c>
      <c r="R1501" s="11">
        <v>-3.9536423999999997</v>
      </c>
      <c r="S1501" s="11">
        <v>-3.9536423999999997</v>
      </c>
      <c r="T1501" s="11">
        <v>-3.9536423999999997</v>
      </c>
      <c r="U1501" s="11">
        <v>-3.9536423999999997</v>
      </c>
      <c r="V1501" s="11">
        <v>-3.9536423999999997</v>
      </c>
      <c r="W1501" s="11">
        <v>-3.9536423999999997</v>
      </c>
      <c r="X1501" s="11">
        <v>-3.9536423999999997</v>
      </c>
      <c r="Y1501" s="11">
        <v>-3.9536423999999997</v>
      </c>
      <c r="Z1501" s="8">
        <f t="shared" si="99"/>
        <v>-47.443708799999996</v>
      </c>
      <c r="AA1501" s="59" t="str">
        <f t="shared" si="100"/>
        <v>5.1.04.06</v>
      </c>
      <c r="AB1501" s="22" t="str">
        <f t="shared" si="101"/>
        <v xml:space="preserve">     Despesas Lojas</v>
      </c>
      <c r="AC1501" s="1" t="s">
        <v>4836</v>
      </c>
    </row>
    <row r="1502" spans="2:29" hidden="1">
      <c r="B1502" s="10">
        <v>42</v>
      </c>
      <c r="C1502" s="10" t="str">
        <f>VLOOKUP(B1502,'Base lojas DD'!$B:$C,2,0)</f>
        <v>Lago Sul</v>
      </c>
      <c r="D1502" s="10" t="s">
        <v>1903</v>
      </c>
      <c r="E1502" s="10" t="str">
        <f>VLOOKUP(D1502,'CCs.'!$A:$C,3,0)</f>
        <v>Administrativo Loja</v>
      </c>
      <c r="F1502" s="9"/>
      <c r="G1502" s="12"/>
      <c r="H1502" s="12"/>
      <c r="I1502" s="12" t="s">
        <v>584</v>
      </c>
      <c r="J1502" s="12" t="str">
        <f>VLOOKUP(I1502,'Plano de contas'!$B$2:$D$800,3,0)</f>
        <v xml:space="preserve"> SERVICO DE MANUTENCAO DE MAQUINAS E EQUIPAMENTOS -560</v>
      </c>
      <c r="K1502" s="9" t="s">
        <v>2432</v>
      </c>
      <c r="L1502" s="9" t="s">
        <v>2423</v>
      </c>
      <c r="M1502" s="9" t="s">
        <v>2424</v>
      </c>
      <c r="N1502" s="11">
        <v>-4.4268000000000001</v>
      </c>
      <c r="O1502" s="11">
        <v>-4.4268000000000001</v>
      </c>
      <c r="P1502" s="11">
        <v>-4.4268000000000001</v>
      </c>
      <c r="Q1502" s="11">
        <v>-4.4268000000000001</v>
      </c>
      <c r="R1502" s="11">
        <v>-4.4268000000000001</v>
      </c>
      <c r="S1502" s="11">
        <v>-4.4268000000000001</v>
      </c>
      <c r="T1502" s="11">
        <v>-4.4268000000000001</v>
      </c>
      <c r="U1502" s="11">
        <v>-4.4268000000000001</v>
      </c>
      <c r="V1502" s="11">
        <v>-4.4268000000000001</v>
      </c>
      <c r="W1502" s="11">
        <v>-4.4268000000000001</v>
      </c>
      <c r="X1502" s="11">
        <v>-4.4268000000000001</v>
      </c>
      <c r="Y1502" s="11">
        <v>-4.4268000000000001</v>
      </c>
      <c r="Z1502" s="8">
        <f t="shared" si="99"/>
        <v>-53.121600000000001</v>
      </c>
      <c r="AA1502" s="59" t="str">
        <f t="shared" si="100"/>
        <v>5.1.04.06</v>
      </c>
      <c r="AB1502" s="22" t="str">
        <f t="shared" si="101"/>
        <v xml:space="preserve">     Despesas Lojas</v>
      </c>
      <c r="AC1502" s="1" t="s">
        <v>4836</v>
      </c>
    </row>
    <row r="1503" spans="2:29" hidden="1">
      <c r="B1503" s="10">
        <v>42</v>
      </c>
      <c r="C1503" s="10" t="str">
        <f>VLOOKUP(B1503,'Base lojas DD'!$B:$C,2,0)</f>
        <v>Lago Sul</v>
      </c>
      <c r="D1503" s="10" t="s">
        <v>1903</v>
      </c>
      <c r="E1503" s="10" t="str">
        <f>VLOOKUP(D1503,'CCs.'!$A:$C,3,0)</f>
        <v>Administrativo Loja</v>
      </c>
      <c r="F1503" s="9"/>
      <c r="G1503" s="12"/>
      <c r="H1503" s="12"/>
      <c r="I1503" s="12" t="s">
        <v>584</v>
      </c>
      <c r="J1503" s="12" t="str">
        <f>VLOOKUP(I1503,'Plano de contas'!$B$2:$D$800,3,0)</f>
        <v xml:space="preserve"> SERVICO DE MANUTENCAO DE MAQUINAS E EQUIPAMENTOS -560</v>
      </c>
      <c r="K1503" s="9" t="s">
        <v>2449</v>
      </c>
      <c r="L1503" s="9" t="s">
        <v>2423</v>
      </c>
      <c r="M1503" s="9" t="s">
        <v>2424</v>
      </c>
      <c r="N1503" s="11">
        <v>-1.9890000000000001</v>
      </c>
      <c r="O1503" s="11">
        <v>-1.9890000000000001</v>
      </c>
      <c r="P1503" s="11">
        <v>-1.9890000000000001</v>
      </c>
      <c r="Q1503" s="11">
        <v>-1.9890000000000001</v>
      </c>
      <c r="R1503" s="11">
        <v>-1.9890000000000001</v>
      </c>
      <c r="S1503" s="11">
        <v>-1.9890000000000001</v>
      </c>
      <c r="T1503" s="11">
        <v>-1.9890000000000001</v>
      </c>
      <c r="U1503" s="11">
        <v>-1.9890000000000001</v>
      </c>
      <c r="V1503" s="11">
        <v>-1.9890000000000001</v>
      </c>
      <c r="W1503" s="11">
        <v>-1.9890000000000001</v>
      </c>
      <c r="X1503" s="11">
        <v>-1.9890000000000001</v>
      </c>
      <c r="Y1503" s="11">
        <v>-1.9890000000000001</v>
      </c>
      <c r="Z1503" s="8">
        <f t="shared" si="99"/>
        <v>-23.868000000000006</v>
      </c>
      <c r="AA1503" s="59" t="str">
        <f t="shared" si="100"/>
        <v>5.1.04.06</v>
      </c>
      <c r="AB1503" s="22" t="str">
        <f t="shared" si="101"/>
        <v xml:space="preserve">     Despesas Lojas</v>
      </c>
      <c r="AC1503" s="1" t="s">
        <v>4836</v>
      </c>
    </row>
    <row r="1504" spans="2:29" hidden="1">
      <c r="B1504" s="10">
        <v>42</v>
      </c>
      <c r="C1504" s="10" t="str">
        <f>VLOOKUP(B1504,'Base lojas DD'!$B:$C,2,0)</f>
        <v>Lago Sul</v>
      </c>
      <c r="D1504" s="10" t="s">
        <v>1903</v>
      </c>
      <c r="E1504" s="10" t="str">
        <f>VLOOKUP(D1504,'CCs.'!$A:$C,3,0)</f>
        <v>Administrativo Loja</v>
      </c>
      <c r="F1504" s="9"/>
      <c r="G1504" s="12"/>
      <c r="H1504" s="12"/>
      <c r="I1504" s="12" t="s">
        <v>584</v>
      </c>
      <c r="J1504" s="12" t="str">
        <f>VLOOKUP(I1504,'Plano de contas'!$B$2:$D$800,3,0)</f>
        <v xml:space="preserve"> SERVICO DE MANUTENCAO DE MAQUINAS E EQUIPAMENTOS -560</v>
      </c>
      <c r="K1504" s="9" t="s">
        <v>2433</v>
      </c>
      <c r="L1504" s="9" t="s">
        <v>2423</v>
      </c>
      <c r="M1504" s="9" t="s">
        <v>2424</v>
      </c>
      <c r="N1504" s="11">
        <v>-0.51</v>
      </c>
      <c r="O1504" s="11">
        <v>-0.51</v>
      </c>
      <c r="P1504" s="11">
        <v>-0.51</v>
      </c>
      <c r="Q1504" s="11">
        <v>-0.51</v>
      </c>
      <c r="R1504" s="11">
        <v>-0.51</v>
      </c>
      <c r="S1504" s="11">
        <v>-0.51</v>
      </c>
      <c r="T1504" s="11">
        <v>-0.51</v>
      </c>
      <c r="U1504" s="11">
        <v>-0.51</v>
      </c>
      <c r="V1504" s="11">
        <v>-0.51</v>
      </c>
      <c r="W1504" s="11">
        <v>-0.51</v>
      </c>
      <c r="X1504" s="11">
        <v>-0.51</v>
      </c>
      <c r="Y1504" s="11">
        <v>-0.51</v>
      </c>
      <c r="Z1504" s="8">
        <f t="shared" si="99"/>
        <v>-6.1199999999999983</v>
      </c>
      <c r="AA1504" s="59" t="str">
        <f t="shared" si="100"/>
        <v>5.1.04.06</v>
      </c>
      <c r="AB1504" s="22" t="str">
        <f t="shared" si="101"/>
        <v xml:space="preserve">     Despesas Lojas</v>
      </c>
      <c r="AC1504" s="1" t="s">
        <v>4836</v>
      </c>
    </row>
    <row r="1505" spans="2:29" hidden="1">
      <c r="B1505" s="10">
        <v>47</v>
      </c>
      <c r="C1505" s="10" t="str">
        <f>VLOOKUP(B1505,'Base lojas DD'!$B:$C,2,0)</f>
        <v>Aparecida de Goiânia</v>
      </c>
      <c r="D1505" s="10" t="s">
        <v>1903</v>
      </c>
      <c r="E1505" s="10" t="str">
        <f>VLOOKUP(D1505,'CCs.'!$A:$C,3,0)</f>
        <v>Administrativo Loja</v>
      </c>
      <c r="F1505" s="9"/>
      <c r="G1505" s="12"/>
      <c r="H1505" s="12"/>
      <c r="I1505" s="12" t="s">
        <v>584</v>
      </c>
      <c r="J1505" s="12" t="str">
        <f>VLOOKUP(I1505,'Plano de contas'!$B$2:$D$800,3,0)</f>
        <v xml:space="preserve"> SERVICO DE MANUTENCAO DE MAQUINAS E EQUIPAMENTOS -560</v>
      </c>
      <c r="K1505" s="9" t="s">
        <v>2453</v>
      </c>
      <c r="L1505" s="9" t="s">
        <v>2423</v>
      </c>
      <c r="M1505" s="9" t="s">
        <v>2424</v>
      </c>
      <c r="N1505" s="11">
        <v>-0.66300000000000003</v>
      </c>
      <c r="O1505" s="11">
        <v>-0.66300000000000003</v>
      </c>
      <c r="P1505" s="11">
        <v>-0.66300000000000003</v>
      </c>
      <c r="Q1505" s="11">
        <v>-0.66300000000000003</v>
      </c>
      <c r="R1505" s="11">
        <v>-0.66300000000000003</v>
      </c>
      <c r="S1505" s="11">
        <v>-0.66300000000000003</v>
      </c>
      <c r="T1505" s="11">
        <v>-0.66300000000000003</v>
      </c>
      <c r="U1505" s="11">
        <v>-0.66300000000000003</v>
      </c>
      <c r="V1505" s="11">
        <v>-0.66300000000000003</v>
      </c>
      <c r="W1505" s="11">
        <v>-0.66300000000000003</v>
      </c>
      <c r="X1505" s="11">
        <v>-0.66300000000000003</v>
      </c>
      <c r="Y1505" s="11">
        <v>-0.66300000000000003</v>
      </c>
      <c r="Z1505" s="8">
        <f t="shared" si="99"/>
        <v>-7.9560000000000022</v>
      </c>
      <c r="AA1505" s="59" t="str">
        <f t="shared" si="100"/>
        <v>5.1.04.06</v>
      </c>
      <c r="AB1505" s="22" t="str">
        <f t="shared" si="101"/>
        <v xml:space="preserve">     Despesas Lojas</v>
      </c>
      <c r="AC1505" s="1" t="s">
        <v>4836</v>
      </c>
    </row>
    <row r="1506" spans="2:29" hidden="1">
      <c r="B1506" s="10">
        <v>47</v>
      </c>
      <c r="C1506" s="10" t="str">
        <f>VLOOKUP(B1506,'Base lojas DD'!$B:$C,2,0)</f>
        <v>Aparecida de Goiânia</v>
      </c>
      <c r="D1506" s="10" t="s">
        <v>1903</v>
      </c>
      <c r="E1506" s="10" t="str">
        <f>VLOOKUP(D1506,'CCs.'!$A:$C,3,0)</f>
        <v>Administrativo Loja</v>
      </c>
      <c r="F1506" s="9"/>
      <c r="G1506" s="12"/>
      <c r="H1506" s="12"/>
      <c r="I1506" s="12" t="s">
        <v>584</v>
      </c>
      <c r="J1506" s="12" t="str">
        <f>VLOOKUP(I1506,'Plano de contas'!$B$2:$D$800,3,0)</f>
        <v xml:space="preserve"> SERVICO DE MANUTENCAO DE MAQUINAS E EQUIPAMENTOS -560</v>
      </c>
      <c r="K1506" s="9" t="s">
        <v>2448</v>
      </c>
      <c r="L1506" s="9" t="s">
        <v>2423</v>
      </c>
      <c r="M1506" s="9" t="s">
        <v>2424</v>
      </c>
      <c r="N1506" s="11">
        <v>-3.57</v>
      </c>
      <c r="O1506" s="11">
        <v>-3.57</v>
      </c>
      <c r="P1506" s="11">
        <v>-3.57</v>
      </c>
      <c r="Q1506" s="11">
        <v>-3.57</v>
      </c>
      <c r="R1506" s="11">
        <v>-3.57</v>
      </c>
      <c r="S1506" s="11">
        <v>-3.57</v>
      </c>
      <c r="T1506" s="11">
        <v>-3.57</v>
      </c>
      <c r="U1506" s="11">
        <v>-3.57</v>
      </c>
      <c r="V1506" s="11">
        <v>-3.57</v>
      </c>
      <c r="W1506" s="11">
        <v>-3.57</v>
      </c>
      <c r="X1506" s="11">
        <v>-3.57</v>
      </c>
      <c r="Y1506" s="11">
        <v>-3.57</v>
      </c>
      <c r="Z1506" s="8">
        <f t="shared" si="99"/>
        <v>-42.839999999999996</v>
      </c>
      <c r="AA1506" s="59" t="str">
        <f t="shared" si="100"/>
        <v>5.1.04.06</v>
      </c>
      <c r="AB1506" s="22" t="str">
        <f t="shared" si="101"/>
        <v xml:space="preserve">     Despesas Lojas</v>
      </c>
      <c r="AC1506" s="1" t="s">
        <v>4836</v>
      </c>
    </row>
    <row r="1507" spans="2:29" hidden="1">
      <c r="B1507" s="10">
        <v>47</v>
      </c>
      <c r="C1507" s="10" t="str">
        <f>VLOOKUP(B1507,'Base lojas DD'!$B:$C,2,0)</f>
        <v>Aparecida de Goiânia</v>
      </c>
      <c r="D1507" s="10" t="s">
        <v>1903</v>
      </c>
      <c r="E1507" s="10" t="str">
        <f>VLOOKUP(D1507,'CCs.'!$A:$C,3,0)</f>
        <v>Administrativo Loja</v>
      </c>
      <c r="F1507" s="9"/>
      <c r="G1507" s="12"/>
      <c r="H1507" s="12"/>
      <c r="I1507" s="12" t="s">
        <v>584</v>
      </c>
      <c r="J1507" s="12" t="str">
        <f>VLOOKUP(I1507,'Plano de contas'!$B$2:$D$800,3,0)</f>
        <v xml:space="preserve"> SERVICO DE MANUTENCAO DE MAQUINAS E EQUIPAMENTOS -560</v>
      </c>
      <c r="K1507" s="9" t="s">
        <v>2454</v>
      </c>
      <c r="L1507" s="9" t="s">
        <v>2423</v>
      </c>
      <c r="M1507" s="9" t="s">
        <v>2424</v>
      </c>
      <c r="N1507" s="11">
        <v>-2.1726000000000001</v>
      </c>
      <c r="O1507" s="11">
        <v>-2.1726000000000001</v>
      </c>
      <c r="P1507" s="11">
        <v>-2.1726000000000001</v>
      </c>
      <c r="Q1507" s="11">
        <v>-2.1726000000000001</v>
      </c>
      <c r="R1507" s="11">
        <v>-2.1726000000000001</v>
      </c>
      <c r="S1507" s="11">
        <v>-2.1726000000000001</v>
      </c>
      <c r="T1507" s="11">
        <v>-2.1726000000000001</v>
      </c>
      <c r="U1507" s="11">
        <v>-2.1726000000000001</v>
      </c>
      <c r="V1507" s="11">
        <v>-2.1726000000000001</v>
      </c>
      <c r="W1507" s="11">
        <v>-2.1726000000000001</v>
      </c>
      <c r="X1507" s="11">
        <v>-2.1726000000000001</v>
      </c>
      <c r="Y1507" s="11">
        <v>-2.1726000000000001</v>
      </c>
      <c r="Z1507" s="8">
        <f t="shared" si="99"/>
        <v>-26.071199999999994</v>
      </c>
      <c r="AA1507" s="59" t="str">
        <f t="shared" si="100"/>
        <v>5.1.04.06</v>
      </c>
      <c r="AB1507" s="22" t="str">
        <f t="shared" si="101"/>
        <v xml:space="preserve">     Despesas Lojas</v>
      </c>
      <c r="AC1507" s="1" t="s">
        <v>4836</v>
      </c>
    </row>
    <row r="1508" spans="2:29" hidden="1">
      <c r="B1508" s="10">
        <v>47</v>
      </c>
      <c r="C1508" s="10" t="str">
        <f>VLOOKUP(B1508,'Base lojas DD'!$B:$C,2,0)</f>
        <v>Aparecida de Goiânia</v>
      </c>
      <c r="D1508" s="10" t="s">
        <v>1903</v>
      </c>
      <c r="E1508" s="10" t="str">
        <f>VLOOKUP(D1508,'CCs.'!$A:$C,3,0)</f>
        <v>Administrativo Loja</v>
      </c>
      <c r="F1508" s="9"/>
      <c r="G1508" s="12"/>
      <c r="H1508" s="12"/>
      <c r="I1508" s="12" t="s">
        <v>584</v>
      </c>
      <c r="J1508" s="12" t="str">
        <f>VLOOKUP(I1508,'Plano de contas'!$B$2:$D$800,3,0)</f>
        <v xml:space="preserve"> SERVICO DE MANUTENCAO DE MAQUINAS E EQUIPAMENTOS -560</v>
      </c>
      <c r="K1508" s="9" t="s">
        <v>2462</v>
      </c>
      <c r="L1508" s="9" t="s">
        <v>2423</v>
      </c>
      <c r="M1508" s="9" t="s">
        <v>2424</v>
      </c>
      <c r="N1508" s="11">
        <v>-1.02</v>
      </c>
      <c r="O1508" s="11">
        <v>-1.02</v>
      </c>
      <c r="P1508" s="11">
        <v>-1.02</v>
      </c>
      <c r="Q1508" s="11">
        <v>-1.02</v>
      </c>
      <c r="R1508" s="11">
        <v>-1.02</v>
      </c>
      <c r="S1508" s="11">
        <v>-1.02</v>
      </c>
      <c r="T1508" s="11">
        <v>-1.02</v>
      </c>
      <c r="U1508" s="11">
        <v>-1.02</v>
      </c>
      <c r="V1508" s="11">
        <v>-1.02</v>
      </c>
      <c r="W1508" s="11">
        <v>-1.02</v>
      </c>
      <c r="X1508" s="11">
        <v>-1.02</v>
      </c>
      <c r="Y1508" s="11">
        <v>-1.02</v>
      </c>
      <c r="Z1508" s="8">
        <f t="shared" si="99"/>
        <v>-12.239999999999997</v>
      </c>
      <c r="AA1508" s="59" t="str">
        <f t="shared" si="100"/>
        <v>5.1.04.06</v>
      </c>
      <c r="AB1508" s="22" t="str">
        <f t="shared" si="101"/>
        <v xml:space="preserve">     Despesas Lojas</v>
      </c>
      <c r="AC1508" s="1" t="s">
        <v>4836</v>
      </c>
    </row>
    <row r="1509" spans="2:29" hidden="1">
      <c r="B1509" s="10">
        <v>47</v>
      </c>
      <c r="C1509" s="10" t="str">
        <f>VLOOKUP(B1509,'Base lojas DD'!$B:$C,2,0)</f>
        <v>Aparecida de Goiânia</v>
      </c>
      <c r="D1509" s="10" t="s">
        <v>1903</v>
      </c>
      <c r="E1509" s="10" t="str">
        <f>VLOOKUP(D1509,'CCs.'!$A:$C,3,0)</f>
        <v>Administrativo Loja</v>
      </c>
      <c r="F1509" s="9"/>
      <c r="G1509" s="12"/>
      <c r="H1509" s="12"/>
      <c r="I1509" s="12" t="s">
        <v>584</v>
      </c>
      <c r="J1509" s="12" t="str">
        <f>VLOOKUP(I1509,'Plano de contas'!$B$2:$D$800,3,0)</f>
        <v xml:space="preserve"> SERVICO DE MANUTENCAO DE MAQUINAS E EQUIPAMENTOS -560</v>
      </c>
      <c r="K1509" s="9" t="s">
        <v>2469</v>
      </c>
      <c r="L1509" s="9" t="s">
        <v>2423</v>
      </c>
      <c r="M1509" s="9" t="s">
        <v>2424</v>
      </c>
      <c r="N1509" s="11">
        <v>-0.68340000000000001</v>
      </c>
      <c r="O1509" s="11">
        <v>-0.68340000000000001</v>
      </c>
      <c r="P1509" s="11">
        <v>-0.68340000000000001</v>
      </c>
      <c r="Q1509" s="11">
        <v>-0.68340000000000001</v>
      </c>
      <c r="R1509" s="11">
        <v>-0.68340000000000001</v>
      </c>
      <c r="S1509" s="11">
        <v>-0.68340000000000001</v>
      </c>
      <c r="T1509" s="11">
        <v>-0.68340000000000001</v>
      </c>
      <c r="U1509" s="11">
        <v>-0.68340000000000001</v>
      </c>
      <c r="V1509" s="11">
        <v>-0.68340000000000001</v>
      </c>
      <c r="W1509" s="11">
        <v>-0.68340000000000001</v>
      </c>
      <c r="X1509" s="11">
        <v>-0.68340000000000001</v>
      </c>
      <c r="Y1509" s="11">
        <v>-0.68340000000000001</v>
      </c>
      <c r="Z1509" s="8">
        <f t="shared" si="99"/>
        <v>-8.2007999999999992</v>
      </c>
      <c r="AA1509" s="59" t="str">
        <f t="shared" si="100"/>
        <v>5.1.04.06</v>
      </c>
      <c r="AB1509" s="22" t="str">
        <f t="shared" si="101"/>
        <v xml:space="preserve">     Despesas Lojas</v>
      </c>
      <c r="AC1509" s="1" t="s">
        <v>4836</v>
      </c>
    </row>
    <row r="1510" spans="2:29" hidden="1">
      <c r="B1510" s="10">
        <v>47</v>
      </c>
      <c r="C1510" s="10" t="str">
        <f>VLOOKUP(B1510,'Base lojas DD'!$B:$C,2,0)</f>
        <v>Aparecida de Goiânia</v>
      </c>
      <c r="D1510" s="10" t="s">
        <v>1903</v>
      </c>
      <c r="E1510" s="10" t="str">
        <f>VLOOKUP(D1510,'CCs.'!$A:$C,3,0)</f>
        <v>Administrativo Loja</v>
      </c>
      <c r="F1510" s="9"/>
      <c r="G1510" s="12"/>
      <c r="H1510" s="12"/>
      <c r="I1510" s="12" t="s">
        <v>584</v>
      </c>
      <c r="J1510" s="12" t="str">
        <f>VLOOKUP(I1510,'Plano de contas'!$B$2:$D$800,3,0)</f>
        <v xml:space="preserve"> SERVICO DE MANUTENCAO DE MAQUINAS E EQUIPAMENTOS -560</v>
      </c>
      <c r="K1510" s="9" t="s">
        <v>2430</v>
      </c>
      <c r="L1510" s="9" t="s">
        <v>2423</v>
      </c>
      <c r="M1510" s="9" t="s">
        <v>2424</v>
      </c>
      <c r="N1510" s="11">
        <v>-3.4989060000000003</v>
      </c>
      <c r="O1510" s="11">
        <v>-3.4989060000000003</v>
      </c>
      <c r="P1510" s="11">
        <v>-3.4989060000000003</v>
      </c>
      <c r="Q1510" s="11">
        <v>-3.4989060000000003</v>
      </c>
      <c r="R1510" s="11">
        <v>-3.4989060000000003</v>
      </c>
      <c r="S1510" s="11">
        <v>-3.4989060000000003</v>
      </c>
      <c r="T1510" s="11">
        <v>-3.4989060000000003</v>
      </c>
      <c r="U1510" s="11">
        <v>-3.4989060000000003</v>
      </c>
      <c r="V1510" s="11">
        <v>-3.4989060000000003</v>
      </c>
      <c r="W1510" s="11">
        <v>-3.4989060000000003</v>
      </c>
      <c r="X1510" s="11">
        <v>-3.4989060000000003</v>
      </c>
      <c r="Y1510" s="11">
        <v>-3.4989060000000003</v>
      </c>
      <c r="Z1510" s="8">
        <f t="shared" si="99"/>
        <v>-41.986872000000005</v>
      </c>
      <c r="AA1510" s="59" t="str">
        <f t="shared" si="100"/>
        <v>5.1.04.06</v>
      </c>
      <c r="AB1510" s="22" t="str">
        <f t="shared" si="101"/>
        <v xml:space="preserve">     Despesas Lojas</v>
      </c>
      <c r="AC1510" s="1" t="s">
        <v>4836</v>
      </c>
    </row>
    <row r="1511" spans="2:29" hidden="1">
      <c r="B1511" s="10">
        <v>47</v>
      </c>
      <c r="C1511" s="10" t="str">
        <f>VLOOKUP(B1511,'Base lojas DD'!$B:$C,2,0)</f>
        <v>Aparecida de Goiânia</v>
      </c>
      <c r="D1511" s="10" t="s">
        <v>1903</v>
      </c>
      <c r="E1511" s="10" t="str">
        <f>VLOOKUP(D1511,'CCs.'!$A:$C,3,0)</f>
        <v>Administrativo Loja</v>
      </c>
      <c r="F1511" s="9"/>
      <c r="G1511" s="12"/>
      <c r="H1511" s="12"/>
      <c r="I1511" s="12" t="s">
        <v>584</v>
      </c>
      <c r="J1511" s="12" t="str">
        <f>VLOOKUP(I1511,'Plano de contas'!$B$2:$D$800,3,0)</f>
        <v xml:space="preserve"> SERVICO DE MANUTENCAO DE MAQUINAS E EQUIPAMENTOS -560</v>
      </c>
      <c r="K1511" s="9" t="s">
        <v>2456</v>
      </c>
      <c r="L1511" s="9" t="s">
        <v>2423</v>
      </c>
      <c r="M1511" s="9" t="s">
        <v>2424</v>
      </c>
      <c r="N1511" s="11">
        <v>-0.79559999999999997</v>
      </c>
      <c r="O1511" s="11">
        <v>-0.79559999999999997</v>
      </c>
      <c r="P1511" s="11">
        <v>-0.79559999999999997</v>
      </c>
      <c r="Q1511" s="11">
        <v>-0.79559999999999997</v>
      </c>
      <c r="R1511" s="11">
        <v>-0.79559999999999997</v>
      </c>
      <c r="S1511" s="11">
        <v>-0.79559999999999997</v>
      </c>
      <c r="T1511" s="11">
        <v>-0.79559999999999997</v>
      </c>
      <c r="U1511" s="11">
        <v>-0.79559999999999997</v>
      </c>
      <c r="V1511" s="11">
        <v>-0.79559999999999997</v>
      </c>
      <c r="W1511" s="11">
        <v>-0.79559999999999997</v>
      </c>
      <c r="X1511" s="11">
        <v>-0.79559999999999997</v>
      </c>
      <c r="Y1511" s="11">
        <v>-0.79559999999999997</v>
      </c>
      <c r="Z1511" s="8">
        <f t="shared" si="99"/>
        <v>-9.5472000000000019</v>
      </c>
      <c r="AA1511" s="59" t="str">
        <f t="shared" si="100"/>
        <v>5.1.04.06</v>
      </c>
      <c r="AB1511" s="22" t="str">
        <f t="shared" si="101"/>
        <v xml:space="preserve">     Despesas Lojas</v>
      </c>
      <c r="AC1511" s="1" t="s">
        <v>4836</v>
      </c>
    </row>
    <row r="1512" spans="2:29" hidden="1">
      <c r="B1512" s="10">
        <v>47</v>
      </c>
      <c r="C1512" s="10" t="str">
        <f>VLOOKUP(B1512,'Base lojas DD'!$B:$C,2,0)</f>
        <v>Aparecida de Goiânia</v>
      </c>
      <c r="D1512" s="10" t="s">
        <v>1903</v>
      </c>
      <c r="E1512" s="10" t="str">
        <f>VLOOKUP(D1512,'CCs.'!$A:$C,3,0)</f>
        <v>Administrativo Loja</v>
      </c>
      <c r="F1512" s="9"/>
      <c r="G1512" s="12"/>
      <c r="H1512" s="12"/>
      <c r="I1512" s="12" t="s">
        <v>584</v>
      </c>
      <c r="J1512" s="12" t="str">
        <f>VLOOKUP(I1512,'Plano de contas'!$B$2:$D$800,3,0)</f>
        <v xml:space="preserve"> SERVICO DE MANUTENCAO DE MAQUINAS E EQUIPAMENTOS -560</v>
      </c>
      <c r="K1512" s="9" t="s">
        <v>2449</v>
      </c>
      <c r="L1512" s="9" t="s">
        <v>2423</v>
      </c>
      <c r="M1512" s="9" t="s">
        <v>2424</v>
      </c>
      <c r="N1512" s="11">
        <v>-0.88739999999999997</v>
      </c>
      <c r="O1512" s="11">
        <v>-0.88739999999999997</v>
      </c>
      <c r="P1512" s="11">
        <v>-0.88739999999999997</v>
      </c>
      <c r="Q1512" s="11">
        <v>-0.88739999999999997</v>
      </c>
      <c r="R1512" s="11">
        <v>-0.88739999999999997</v>
      </c>
      <c r="S1512" s="11">
        <v>-0.88739999999999997</v>
      </c>
      <c r="T1512" s="11">
        <v>-0.88739999999999997</v>
      </c>
      <c r="U1512" s="11">
        <v>-0.88739999999999997</v>
      </c>
      <c r="V1512" s="11">
        <v>-0.88739999999999997</v>
      </c>
      <c r="W1512" s="11">
        <v>-0.88739999999999997</v>
      </c>
      <c r="X1512" s="11">
        <v>-0.88739999999999997</v>
      </c>
      <c r="Y1512" s="11">
        <v>-0.88739999999999997</v>
      </c>
      <c r="Z1512" s="8">
        <f t="shared" si="99"/>
        <v>-10.648799999999996</v>
      </c>
      <c r="AA1512" s="59" t="str">
        <f t="shared" si="100"/>
        <v>5.1.04.06</v>
      </c>
      <c r="AB1512" s="22" t="str">
        <f t="shared" si="101"/>
        <v xml:space="preserve">     Despesas Lojas</v>
      </c>
      <c r="AC1512" s="1" t="s">
        <v>4836</v>
      </c>
    </row>
    <row r="1513" spans="2:29" hidden="1">
      <c r="B1513" s="10">
        <v>47</v>
      </c>
      <c r="C1513" s="10" t="str">
        <f>VLOOKUP(B1513,'Base lojas DD'!$B:$C,2,0)</f>
        <v>Aparecida de Goiânia</v>
      </c>
      <c r="D1513" s="10" t="s">
        <v>1903</v>
      </c>
      <c r="E1513" s="10" t="str">
        <f>VLOOKUP(D1513,'CCs.'!$A:$C,3,0)</f>
        <v>Administrativo Loja</v>
      </c>
      <c r="F1513" s="9"/>
      <c r="G1513" s="12"/>
      <c r="H1513" s="12"/>
      <c r="I1513" s="12" t="s">
        <v>584</v>
      </c>
      <c r="J1513" s="12" t="str">
        <f>VLOOKUP(I1513,'Plano de contas'!$B$2:$D$800,3,0)</f>
        <v xml:space="preserve"> SERVICO DE MANUTENCAO DE MAQUINAS E EQUIPAMENTOS -560</v>
      </c>
      <c r="K1513" s="9" t="s">
        <v>2433</v>
      </c>
      <c r="L1513" s="9" t="s">
        <v>2423</v>
      </c>
      <c r="M1513" s="9" t="s">
        <v>2424</v>
      </c>
      <c r="N1513" s="11">
        <v>-0.51</v>
      </c>
      <c r="O1513" s="11">
        <v>-0.51</v>
      </c>
      <c r="P1513" s="11">
        <v>-0.51</v>
      </c>
      <c r="Q1513" s="11">
        <v>-0.51</v>
      </c>
      <c r="R1513" s="11">
        <v>-0.51</v>
      </c>
      <c r="S1513" s="11">
        <v>-0.51</v>
      </c>
      <c r="T1513" s="11">
        <v>-0.51</v>
      </c>
      <c r="U1513" s="11">
        <v>-0.51</v>
      </c>
      <c r="V1513" s="11">
        <v>-0.51</v>
      </c>
      <c r="W1513" s="11">
        <v>-0.51</v>
      </c>
      <c r="X1513" s="11">
        <v>-0.51</v>
      </c>
      <c r="Y1513" s="11">
        <v>-0.51</v>
      </c>
      <c r="Z1513" s="8">
        <f t="shared" si="99"/>
        <v>-6.1199999999999983</v>
      </c>
      <c r="AA1513" s="59" t="str">
        <f t="shared" si="100"/>
        <v>5.1.04.06</v>
      </c>
      <c r="AB1513" s="22" t="str">
        <f t="shared" si="101"/>
        <v xml:space="preserve">     Despesas Lojas</v>
      </c>
      <c r="AC1513" s="1" t="s">
        <v>4836</v>
      </c>
    </row>
    <row r="1514" spans="2:29" hidden="1">
      <c r="B1514" s="10">
        <v>50</v>
      </c>
      <c r="C1514" s="10" t="str">
        <f>VLOOKUP(B1514,'Base lojas DD'!$B:$C,2,0)</f>
        <v>Mestres D'Armas</v>
      </c>
      <c r="D1514" s="10" t="s">
        <v>1903</v>
      </c>
      <c r="E1514" s="10" t="str">
        <f>VLOOKUP(D1514,'CCs.'!$A:$C,3,0)</f>
        <v>Administrativo Loja</v>
      </c>
      <c r="F1514" s="9"/>
      <c r="G1514" s="12"/>
      <c r="H1514" s="12"/>
      <c r="I1514" s="12" t="s">
        <v>584</v>
      </c>
      <c r="J1514" s="12" t="str">
        <f>VLOOKUP(I1514,'Plano de contas'!$B$2:$D$800,3,0)</f>
        <v xml:space="preserve"> SERVICO DE MANUTENCAO DE MAQUINAS E EQUIPAMENTOS -560</v>
      </c>
      <c r="K1514" s="9" t="s">
        <v>2426</v>
      </c>
      <c r="L1514" s="9" t="s">
        <v>2423</v>
      </c>
      <c r="M1514" s="9" t="s">
        <v>2424</v>
      </c>
      <c r="N1514" s="11">
        <v>-0.92820000000000003</v>
      </c>
      <c r="O1514" s="11">
        <v>-0.92820000000000003</v>
      </c>
      <c r="P1514" s="11">
        <v>-0.92820000000000003</v>
      </c>
      <c r="Q1514" s="11">
        <v>-0.92820000000000003</v>
      </c>
      <c r="R1514" s="11">
        <v>-0.92820000000000003</v>
      </c>
      <c r="S1514" s="11">
        <v>-0.92820000000000003</v>
      </c>
      <c r="T1514" s="11">
        <v>-0.92820000000000003</v>
      </c>
      <c r="U1514" s="11">
        <v>-0.92820000000000003</v>
      </c>
      <c r="V1514" s="11">
        <v>-0.92820000000000003</v>
      </c>
      <c r="W1514" s="11">
        <v>-0.92820000000000003</v>
      </c>
      <c r="X1514" s="11">
        <v>-0.92820000000000003</v>
      </c>
      <c r="Y1514" s="11">
        <v>-0.92820000000000003</v>
      </c>
      <c r="Z1514" s="8">
        <f t="shared" si="99"/>
        <v>-11.138400000000003</v>
      </c>
      <c r="AA1514" s="59" t="str">
        <f t="shared" si="100"/>
        <v>5.1.04.06</v>
      </c>
      <c r="AB1514" s="22" t="str">
        <f t="shared" si="101"/>
        <v xml:space="preserve">     Despesas Lojas</v>
      </c>
      <c r="AC1514" s="1" t="s">
        <v>4836</v>
      </c>
    </row>
    <row r="1515" spans="2:29" hidden="1">
      <c r="B1515" s="10">
        <v>50</v>
      </c>
      <c r="C1515" s="10" t="str">
        <f>VLOOKUP(B1515,'Base lojas DD'!$B:$C,2,0)</f>
        <v>Mestres D'Armas</v>
      </c>
      <c r="D1515" s="10" t="s">
        <v>1903</v>
      </c>
      <c r="E1515" s="10" t="str">
        <f>VLOOKUP(D1515,'CCs.'!$A:$C,3,0)</f>
        <v>Administrativo Loja</v>
      </c>
      <c r="F1515" s="9"/>
      <c r="G1515" s="12"/>
      <c r="H1515" s="12"/>
      <c r="I1515" s="12" t="s">
        <v>584</v>
      </c>
      <c r="J1515" s="12" t="str">
        <f>VLOOKUP(I1515,'Plano de contas'!$B$2:$D$800,3,0)</f>
        <v xml:space="preserve"> SERVICO DE MANUTENCAO DE MAQUINAS E EQUIPAMENTOS -560</v>
      </c>
      <c r="K1515" s="9" t="s">
        <v>2108</v>
      </c>
      <c r="L1515" s="9" t="s">
        <v>2423</v>
      </c>
      <c r="M1515" s="9" t="s">
        <v>2424</v>
      </c>
      <c r="N1515" s="11">
        <v>-2.3358000000000003</v>
      </c>
      <c r="O1515" s="11">
        <v>-2.3358000000000003</v>
      </c>
      <c r="P1515" s="11">
        <v>-2.3358000000000003</v>
      </c>
      <c r="Q1515" s="11">
        <v>-2.3358000000000003</v>
      </c>
      <c r="R1515" s="11">
        <v>-2.3358000000000003</v>
      </c>
      <c r="S1515" s="11">
        <v>-2.3358000000000003</v>
      </c>
      <c r="T1515" s="11">
        <v>-2.3358000000000003</v>
      </c>
      <c r="U1515" s="11">
        <v>-2.3358000000000003</v>
      </c>
      <c r="V1515" s="11">
        <v>-2.3358000000000003</v>
      </c>
      <c r="W1515" s="11">
        <v>-2.3358000000000003</v>
      </c>
      <c r="X1515" s="11">
        <v>-2.3358000000000003</v>
      </c>
      <c r="Y1515" s="11">
        <v>-2.3358000000000003</v>
      </c>
      <c r="Z1515" s="8">
        <f t="shared" si="99"/>
        <v>-28.029599999999999</v>
      </c>
      <c r="AA1515" s="59" t="str">
        <f t="shared" si="100"/>
        <v>5.1.04.06</v>
      </c>
      <c r="AB1515" s="22" t="str">
        <f t="shared" si="101"/>
        <v xml:space="preserve">     Despesas Lojas</v>
      </c>
      <c r="AC1515" s="1" t="s">
        <v>4836</v>
      </c>
    </row>
    <row r="1516" spans="2:29" hidden="1">
      <c r="B1516" s="10">
        <v>50</v>
      </c>
      <c r="C1516" s="10" t="str">
        <f>VLOOKUP(B1516,'Base lojas DD'!$B:$C,2,0)</f>
        <v>Mestres D'Armas</v>
      </c>
      <c r="D1516" s="10" t="s">
        <v>1903</v>
      </c>
      <c r="E1516" s="10" t="str">
        <f>VLOOKUP(D1516,'CCs.'!$A:$C,3,0)</f>
        <v>Administrativo Loja</v>
      </c>
      <c r="F1516" s="9"/>
      <c r="G1516" s="12"/>
      <c r="H1516" s="12"/>
      <c r="I1516" s="12" t="s">
        <v>584</v>
      </c>
      <c r="J1516" s="12" t="str">
        <f>VLOOKUP(I1516,'Plano de contas'!$B$2:$D$800,3,0)</f>
        <v xml:space="preserve"> SERVICO DE MANUTENCAO DE MAQUINAS E EQUIPAMENTOS -560</v>
      </c>
      <c r="K1516" s="9" t="s">
        <v>2431</v>
      </c>
      <c r="L1516" s="9" t="s">
        <v>2423</v>
      </c>
      <c r="M1516" s="9" t="s">
        <v>2424</v>
      </c>
      <c r="N1516" s="11">
        <v>-0.53039999999999998</v>
      </c>
      <c r="O1516" s="11">
        <v>-0.53039999999999998</v>
      </c>
      <c r="P1516" s="11">
        <v>-0.53039999999999998</v>
      </c>
      <c r="Q1516" s="11">
        <v>-0.53039999999999998</v>
      </c>
      <c r="R1516" s="11">
        <v>-0.53039999999999998</v>
      </c>
      <c r="S1516" s="11">
        <v>-0.53039999999999998</v>
      </c>
      <c r="T1516" s="11">
        <v>-0.53039999999999998</v>
      </c>
      <c r="U1516" s="11">
        <v>-0.53039999999999998</v>
      </c>
      <c r="V1516" s="11">
        <v>-0.53039999999999998</v>
      </c>
      <c r="W1516" s="11">
        <v>-0.53039999999999998</v>
      </c>
      <c r="X1516" s="11">
        <v>-0.53039999999999998</v>
      </c>
      <c r="Y1516" s="11">
        <v>-0.53039999999999998</v>
      </c>
      <c r="Z1516" s="8">
        <f t="shared" si="99"/>
        <v>-6.3648000000000016</v>
      </c>
      <c r="AA1516" s="59" t="str">
        <f t="shared" si="100"/>
        <v>5.1.04.06</v>
      </c>
      <c r="AB1516" s="22" t="str">
        <f t="shared" si="101"/>
        <v xml:space="preserve">     Despesas Lojas</v>
      </c>
      <c r="AC1516" s="1" t="s">
        <v>4836</v>
      </c>
    </row>
    <row r="1517" spans="2:29" hidden="1">
      <c r="B1517" s="10">
        <v>50</v>
      </c>
      <c r="C1517" s="10" t="str">
        <f>VLOOKUP(B1517,'Base lojas DD'!$B:$C,2,0)</f>
        <v>Mestres D'Armas</v>
      </c>
      <c r="D1517" s="10" t="s">
        <v>1903</v>
      </c>
      <c r="E1517" s="10" t="str">
        <f>VLOOKUP(D1517,'CCs.'!$A:$C,3,0)</f>
        <v>Administrativo Loja</v>
      </c>
      <c r="F1517" s="9"/>
      <c r="G1517" s="12"/>
      <c r="H1517" s="12"/>
      <c r="I1517" s="12" t="s">
        <v>584</v>
      </c>
      <c r="J1517" s="12" t="str">
        <f>VLOOKUP(I1517,'Plano de contas'!$B$2:$D$800,3,0)</f>
        <v xml:space="preserve"> SERVICO DE MANUTENCAO DE MAQUINAS E EQUIPAMENTOS -560</v>
      </c>
      <c r="K1517" s="9" t="s">
        <v>2432</v>
      </c>
      <c r="L1517" s="9" t="s">
        <v>2423</v>
      </c>
      <c r="M1517" s="9" t="s">
        <v>2424</v>
      </c>
      <c r="N1517" s="11">
        <v>-0.53039999999999998</v>
      </c>
      <c r="O1517" s="11">
        <v>-0.53039999999999998</v>
      </c>
      <c r="P1517" s="11">
        <v>-0.53039999999999998</v>
      </c>
      <c r="Q1517" s="11">
        <v>-0.53039999999999998</v>
      </c>
      <c r="R1517" s="11">
        <v>-0.53039999999999998</v>
      </c>
      <c r="S1517" s="11">
        <v>-0.53039999999999998</v>
      </c>
      <c r="T1517" s="11">
        <v>-0.53039999999999998</v>
      </c>
      <c r="U1517" s="11">
        <v>-0.53039999999999998</v>
      </c>
      <c r="V1517" s="11">
        <v>-0.53039999999999998</v>
      </c>
      <c r="W1517" s="11">
        <v>-0.53039999999999998</v>
      </c>
      <c r="X1517" s="11">
        <v>-0.53039999999999998</v>
      </c>
      <c r="Y1517" s="11">
        <v>-0.53039999999999998</v>
      </c>
      <c r="Z1517" s="8">
        <f t="shared" si="99"/>
        <v>-6.3648000000000016</v>
      </c>
      <c r="AA1517" s="59" t="str">
        <f t="shared" si="100"/>
        <v>5.1.04.06</v>
      </c>
      <c r="AB1517" s="22" t="str">
        <f t="shared" si="101"/>
        <v xml:space="preserve">     Despesas Lojas</v>
      </c>
      <c r="AC1517" s="1" t="s">
        <v>4836</v>
      </c>
    </row>
    <row r="1518" spans="2:29" hidden="1">
      <c r="B1518" s="10">
        <v>50</v>
      </c>
      <c r="C1518" s="10" t="str">
        <f>VLOOKUP(B1518,'Base lojas DD'!$B:$C,2,0)</f>
        <v>Mestres D'Armas</v>
      </c>
      <c r="D1518" s="10" t="s">
        <v>1903</v>
      </c>
      <c r="E1518" s="10" t="str">
        <f>VLOOKUP(D1518,'CCs.'!$A:$C,3,0)</f>
        <v>Administrativo Loja</v>
      </c>
      <c r="F1518" s="9"/>
      <c r="G1518" s="12"/>
      <c r="H1518" s="12"/>
      <c r="I1518" s="12" t="s">
        <v>584</v>
      </c>
      <c r="J1518" s="12" t="str">
        <f>VLOOKUP(I1518,'Plano de contas'!$B$2:$D$800,3,0)</f>
        <v xml:space="preserve"> SERVICO DE MANUTENCAO DE MAQUINAS E EQUIPAMENTOS -560</v>
      </c>
      <c r="K1518" s="9" t="s">
        <v>2433</v>
      </c>
      <c r="L1518" s="9" t="s">
        <v>2423</v>
      </c>
      <c r="M1518" s="9" t="s">
        <v>2424</v>
      </c>
      <c r="N1518" s="11">
        <v>-0.51</v>
      </c>
      <c r="O1518" s="11">
        <v>-0.51</v>
      </c>
      <c r="P1518" s="11">
        <v>-0.51</v>
      </c>
      <c r="Q1518" s="11">
        <v>-0.51</v>
      </c>
      <c r="R1518" s="11">
        <v>-0.51</v>
      </c>
      <c r="S1518" s="11">
        <v>-0.51</v>
      </c>
      <c r="T1518" s="11">
        <v>-0.51</v>
      </c>
      <c r="U1518" s="11">
        <v>-0.51</v>
      </c>
      <c r="V1518" s="11">
        <v>-0.51</v>
      </c>
      <c r="W1518" s="11">
        <v>-0.51</v>
      </c>
      <c r="X1518" s="11">
        <v>-0.51</v>
      </c>
      <c r="Y1518" s="11">
        <v>-0.51</v>
      </c>
      <c r="Z1518" s="8">
        <f t="shared" si="99"/>
        <v>-6.1199999999999983</v>
      </c>
      <c r="AA1518" s="59" t="str">
        <f t="shared" si="100"/>
        <v>5.1.04.06</v>
      </c>
      <c r="AB1518" s="22" t="str">
        <f t="shared" si="101"/>
        <v xml:space="preserve">     Despesas Lojas</v>
      </c>
      <c r="AC1518" s="1" t="s">
        <v>4836</v>
      </c>
    </row>
    <row r="1519" spans="2:29" hidden="1">
      <c r="G1519" s="12"/>
      <c r="H1519" s="12"/>
    </row>
    <row r="1520" spans="2:29" hidden="1">
      <c r="B1520" s="10">
        <v>22</v>
      </c>
      <c r="C1520" s="10" t="e">
        <f>VLOOKUP(B1520,'Base lojas DD'!$B:$C,2,0)</f>
        <v>#N/A</v>
      </c>
      <c r="D1520" s="10"/>
      <c r="E1520" s="10"/>
      <c r="F1520" s="9"/>
      <c r="G1520" s="12"/>
      <c r="H1520" s="12"/>
      <c r="I1520" s="12" t="s">
        <v>722</v>
      </c>
      <c r="J1520" s="12" t="str">
        <f>VLOOKUP(I1520,'Plano de contas'!$B$2:$D$800,3,0)</f>
        <v xml:space="preserve"> IPVA/DPVAT E LICENCIAMENTO -817</v>
      </c>
      <c r="K1520" s="9" t="s">
        <v>1989</v>
      </c>
      <c r="L1520" s="9" t="s">
        <v>2151</v>
      </c>
      <c r="M1520" s="9" t="s">
        <v>2484</v>
      </c>
      <c r="N1520" s="11">
        <v>-6.8894200000000003E-2</v>
      </c>
      <c r="O1520" s="11">
        <v>-6.8894200000000003E-2</v>
      </c>
      <c r="P1520" s="11">
        <v>-6.8894200000000003E-2</v>
      </c>
      <c r="Q1520" s="11">
        <v>-6.8894200000000003E-2</v>
      </c>
      <c r="R1520" s="11">
        <v>-6.8894200000000003E-2</v>
      </c>
      <c r="S1520" s="11">
        <v>-6.8894200000000003E-2</v>
      </c>
      <c r="T1520" s="11">
        <v>-6.8894200000000003E-2</v>
      </c>
      <c r="U1520" s="11">
        <v>-6.8894200000000003E-2</v>
      </c>
      <c r="V1520" s="11">
        <v>-6.8894200000000003E-2</v>
      </c>
      <c r="W1520" s="11">
        <v>-6.8894200000000003E-2</v>
      </c>
      <c r="X1520" s="11">
        <v>-6.8894200000000003E-2</v>
      </c>
      <c r="Y1520" s="11">
        <v>-6.8894200000000003E-2</v>
      </c>
      <c r="Z1520" s="8">
        <f t="shared" si="99"/>
        <v>-0.82673040000000009</v>
      </c>
      <c r="AA1520" s="59" t="str">
        <f t="shared" ref="AA1520:AA1532" si="102">LEFT($I1520,9)</f>
        <v>5.1.15.06</v>
      </c>
      <c r="AB1520" s="22" t="str">
        <f t="shared" ref="AB1520:AB1532" si="103">IF($B1520=22,"     Administrativo","     Despesas Lojas")</f>
        <v xml:space="preserve">     Administrativo</v>
      </c>
      <c r="AC1520" s="1" t="s">
        <v>4836</v>
      </c>
    </row>
    <row r="1521" spans="2:29" hidden="1">
      <c r="B1521" s="10">
        <v>22</v>
      </c>
      <c r="C1521" s="10" t="e">
        <f>VLOOKUP(B1521,'Base lojas DD'!$B:$C,2,0)</f>
        <v>#N/A</v>
      </c>
      <c r="D1521" s="10"/>
      <c r="E1521" s="10"/>
      <c r="F1521" s="9"/>
      <c r="G1521" s="12"/>
      <c r="H1521" s="12"/>
      <c r="I1521" s="12" t="s">
        <v>722</v>
      </c>
      <c r="J1521" s="12" t="str">
        <f>VLOOKUP(I1521,'Plano de contas'!$B$2:$D$800,3,0)</f>
        <v xml:space="preserve"> IPVA/DPVAT E LICENCIAMENTO -817</v>
      </c>
      <c r="K1521" s="9" t="s">
        <v>1989</v>
      </c>
      <c r="L1521" s="9" t="s">
        <v>2151</v>
      </c>
      <c r="M1521" s="9" t="s">
        <v>2485</v>
      </c>
      <c r="N1521" s="11">
        <v>-6.8894200000000003E-2</v>
      </c>
      <c r="O1521" s="11">
        <v>-6.8894200000000003E-2</v>
      </c>
      <c r="P1521" s="11">
        <v>-6.8894200000000003E-2</v>
      </c>
      <c r="Q1521" s="11">
        <v>-6.8894200000000003E-2</v>
      </c>
      <c r="R1521" s="11">
        <v>-6.8894200000000003E-2</v>
      </c>
      <c r="S1521" s="11">
        <v>-6.8894200000000003E-2</v>
      </c>
      <c r="T1521" s="11">
        <v>-6.8894200000000003E-2</v>
      </c>
      <c r="U1521" s="11">
        <v>-6.8894200000000003E-2</v>
      </c>
      <c r="V1521" s="11">
        <v>-6.8894200000000003E-2</v>
      </c>
      <c r="W1521" s="11">
        <v>-6.8894200000000003E-2</v>
      </c>
      <c r="X1521" s="11">
        <v>-6.8894200000000003E-2</v>
      </c>
      <c r="Y1521" s="11">
        <v>-6.8894200000000003E-2</v>
      </c>
      <c r="Z1521" s="8">
        <f t="shared" si="99"/>
        <v>-0.82673040000000009</v>
      </c>
      <c r="AA1521" s="59" t="str">
        <f t="shared" si="102"/>
        <v>5.1.15.06</v>
      </c>
      <c r="AB1521" s="22" t="str">
        <f t="shared" si="103"/>
        <v xml:space="preserve">     Administrativo</v>
      </c>
      <c r="AC1521" s="1" t="s">
        <v>4836</v>
      </c>
    </row>
    <row r="1522" spans="2:29" hidden="1">
      <c r="B1522" s="10">
        <v>22</v>
      </c>
      <c r="C1522" s="10" t="e">
        <f>VLOOKUP(B1522,'Base lojas DD'!$B:$C,2,0)</f>
        <v>#N/A</v>
      </c>
      <c r="D1522" s="10"/>
      <c r="E1522" s="10"/>
      <c r="F1522" s="9"/>
      <c r="G1522" s="12"/>
      <c r="H1522" s="12"/>
      <c r="I1522" s="12" t="s">
        <v>722</v>
      </c>
      <c r="J1522" s="12" t="str">
        <f>VLOOKUP(I1522,'Plano de contas'!$B$2:$D$800,3,0)</f>
        <v xml:space="preserve"> IPVA/DPVAT E LICENCIAMENTO -817</v>
      </c>
      <c r="K1522" s="9" t="s">
        <v>1989</v>
      </c>
      <c r="L1522" s="9" t="s">
        <v>2151</v>
      </c>
      <c r="M1522" s="9" t="s">
        <v>2486</v>
      </c>
      <c r="N1522" s="11">
        <v>-0.15438125</v>
      </c>
      <c r="O1522" s="11">
        <v>-0.15438125</v>
      </c>
      <c r="P1522" s="11">
        <v>-0.15438125</v>
      </c>
      <c r="Q1522" s="11">
        <v>-0.15438125</v>
      </c>
      <c r="R1522" s="11">
        <v>-0.15438125</v>
      </c>
      <c r="S1522" s="11">
        <v>-0.15438125</v>
      </c>
      <c r="T1522" s="11">
        <v>-0.15438125</v>
      </c>
      <c r="U1522" s="11">
        <v>-0.15438125</v>
      </c>
      <c r="V1522" s="11">
        <v>-0.15438125</v>
      </c>
      <c r="W1522" s="11">
        <v>-0.15438125</v>
      </c>
      <c r="X1522" s="11">
        <v>-0.15438125</v>
      </c>
      <c r="Y1522" s="11">
        <v>-0.15438125</v>
      </c>
      <c r="Z1522" s="8">
        <f t="shared" si="99"/>
        <v>-1.8525749999999996</v>
      </c>
      <c r="AA1522" s="59" t="str">
        <f t="shared" si="102"/>
        <v>5.1.15.06</v>
      </c>
      <c r="AB1522" s="22" t="str">
        <f t="shared" si="103"/>
        <v xml:space="preserve">     Administrativo</v>
      </c>
      <c r="AC1522" s="1" t="s">
        <v>4836</v>
      </c>
    </row>
    <row r="1523" spans="2:29" hidden="1">
      <c r="B1523" s="10">
        <v>22</v>
      </c>
      <c r="C1523" s="10" t="e">
        <f>VLOOKUP(B1523,'Base lojas DD'!$B:$C,2,0)</f>
        <v>#N/A</v>
      </c>
      <c r="D1523" s="10"/>
      <c r="E1523" s="10"/>
      <c r="F1523" s="9"/>
      <c r="G1523" s="12"/>
      <c r="H1523" s="12"/>
      <c r="I1523" s="12" t="s">
        <v>722</v>
      </c>
      <c r="J1523" s="12" t="str">
        <f>VLOOKUP(I1523,'Plano de contas'!$B$2:$D$800,3,0)</f>
        <v xml:space="preserve"> IPVA/DPVAT E LICENCIAMENTO -817</v>
      </c>
      <c r="K1523" s="9" t="s">
        <v>1989</v>
      </c>
      <c r="L1523" s="9" t="s">
        <v>2151</v>
      </c>
      <c r="M1523" s="9" t="s">
        <v>2487</v>
      </c>
      <c r="N1523" s="11">
        <v>-0.28681890000000004</v>
      </c>
      <c r="O1523" s="11">
        <v>-0.28681890000000004</v>
      </c>
      <c r="P1523" s="11">
        <v>-0.28681890000000004</v>
      </c>
      <c r="Q1523" s="11">
        <v>-0.28681890000000004</v>
      </c>
      <c r="R1523" s="11">
        <v>-0.28681890000000004</v>
      </c>
      <c r="S1523" s="11">
        <v>-0.28681890000000004</v>
      </c>
      <c r="T1523" s="11">
        <v>-0.28681890000000004</v>
      </c>
      <c r="U1523" s="11">
        <v>-0.28681890000000004</v>
      </c>
      <c r="V1523" s="11">
        <v>-0.28681890000000004</v>
      </c>
      <c r="W1523" s="11">
        <v>-0.28681890000000004</v>
      </c>
      <c r="X1523" s="11">
        <v>-0.28681890000000004</v>
      </c>
      <c r="Y1523" s="11">
        <v>-0.28681890000000004</v>
      </c>
      <c r="Z1523" s="8">
        <f t="shared" si="99"/>
        <v>-3.4418268000000007</v>
      </c>
      <c r="AA1523" s="59" t="str">
        <f t="shared" si="102"/>
        <v>5.1.15.06</v>
      </c>
      <c r="AB1523" s="22" t="str">
        <f t="shared" si="103"/>
        <v xml:space="preserve">     Administrativo</v>
      </c>
      <c r="AC1523" s="1" t="s">
        <v>4836</v>
      </c>
    </row>
    <row r="1524" spans="2:29" hidden="1">
      <c r="B1524" s="10">
        <v>22</v>
      </c>
      <c r="C1524" s="10" t="e">
        <f>VLOOKUP(B1524,'Base lojas DD'!$B:$C,2,0)</f>
        <v>#N/A</v>
      </c>
      <c r="D1524" s="10"/>
      <c r="E1524" s="10"/>
      <c r="F1524" s="9"/>
      <c r="G1524" s="12"/>
      <c r="H1524" s="12"/>
      <c r="I1524" s="12" t="s">
        <v>722</v>
      </c>
      <c r="J1524" s="12" t="str">
        <f>VLOOKUP(I1524,'Plano de contas'!$B$2:$D$800,3,0)</f>
        <v xml:space="preserve"> IPVA/DPVAT E LICENCIAMENTO -817</v>
      </c>
      <c r="K1524" s="9" t="s">
        <v>1989</v>
      </c>
      <c r="L1524" s="9" t="s">
        <v>2151</v>
      </c>
      <c r="M1524" s="9" t="s">
        <v>2488</v>
      </c>
      <c r="N1524" s="11">
        <v>-2.033285E-2</v>
      </c>
      <c r="O1524" s="11">
        <v>-2.033285E-2</v>
      </c>
      <c r="P1524" s="11">
        <v>-2.033285E-2</v>
      </c>
      <c r="Q1524" s="11">
        <v>-2.033285E-2</v>
      </c>
      <c r="R1524" s="11">
        <v>-2.033285E-2</v>
      </c>
      <c r="S1524" s="11">
        <v>-2.033285E-2</v>
      </c>
      <c r="T1524" s="11">
        <v>-2.033285E-2</v>
      </c>
      <c r="U1524" s="11">
        <v>-2.033285E-2</v>
      </c>
      <c r="V1524" s="11">
        <v>-2.033285E-2</v>
      </c>
      <c r="W1524" s="11">
        <v>-2.033285E-2</v>
      </c>
      <c r="X1524" s="11">
        <v>-2.033285E-2</v>
      </c>
      <c r="Y1524" s="11">
        <v>-2.033285E-2</v>
      </c>
      <c r="Z1524" s="8">
        <f t="shared" si="99"/>
        <v>-0.24399420000000005</v>
      </c>
      <c r="AA1524" s="59" t="str">
        <f t="shared" si="102"/>
        <v>5.1.15.06</v>
      </c>
      <c r="AB1524" s="22" t="str">
        <f t="shared" si="103"/>
        <v xml:space="preserve">     Administrativo</v>
      </c>
      <c r="AC1524" s="1" t="s">
        <v>4836</v>
      </c>
    </row>
    <row r="1525" spans="2:29" hidden="1">
      <c r="B1525" s="10">
        <v>22</v>
      </c>
      <c r="C1525" s="10" t="e">
        <f>VLOOKUP(B1525,'Base lojas DD'!$B:$C,2,0)</f>
        <v>#N/A</v>
      </c>
      <c r="D1525" s="10"/>
      <c r="E1525" s="10"/>
      <c r="F1525" s="9"/>
      <c r="G1525" s="12"/>
      <c r="H1525" s="12"/>
      <c r="I1525" s="12" t="s">
        <v>722</v>
      </c>
      <c r="J1525" s="12" t="str">
        <f>VLOOKUP(I1525,'Plano de contas'!$B$2:$D$800,3,0)</f>
        <v xml:space="preserve"> IPVA/DPVAT E LICENCIAMENTO -817</v>
      </c>
      <c r="K1525" s="9" t="s">
        <v>1989</v>
      </c>
      <c r="L1525" s="9" t="s">
        <v>2151</v>
      </c>
      <c r="M1525" s="9" t="s">
        <v>2489</v>
      </c>
      <c r="N1525" s="11">
        <v>-2.033285E-2</v>
      </c>
      <c r="O1525" s="11">
        <v>-2.033285E-2</v>
      </c>
      <c r="P1525" s="11">
        <v>-2.033285E-2</v>
      </c>
      <c r="Q1525" s="11">
        <v>-2.033285E-2</v>
      </c>
      <c r="R1525" s="11">
        <v>-2.033285E-2</v>
      </c>
      <c r="S1525" s="11">
        <v>-2.033285E-2</v>
      </c>
      <c r="T1525" s="11">
        <v>-2.033285E-2</v>
      </c>
      <c r="U1525" s="11">
        <v>-2.033285E-2</v>
      </c>
      <c r="V1525" s="11">
        <v>-2.033285E-2</v>
      </c>
      <c r="W1525" s="11">
        <v>-2.033285E-2</v>
      </c>
      <c r="X1525" s="11">
        <v>-2.033285E-2</v>
      </c>
      <c r="Y1525" s="11">
        <v>-2.033285E-2</v>
      </c>
      <c r="Z1525" s="8">
        <f t="shared" si="99"/>
        <v>-0.24399420000000005</v>
      </c>
      <c r="AA1525" s="59" t="str">
        <f t="shared" si="102"/>
        <v>5.1.15.06</v>
      </c>
      <c r="AB1525" s="22" t="str">
        <f t="shared" si="103"/>
        <v xml:space="preserve">     Administrativo</v>
      </c>
      <c r="AC1525" s="1" t="s">
        <v>4836</v>
      </c>
    </row>
    <row r="1526" spans="2:29" hidden="1">
      <c r="B1526" s="10">
        <v>22</v>
      </c>
      <c r="C1526" s="10" t="e">
        <f>VLOOKUP(B1526,'Base lojas DD'!$B:$C,2,0)</f>
        <v>#N/A</v>
      </c>
      <c r="D1526" s="10"/>
      <c r="E1526" s="10"/>
      <c r="F1526" s="9"/>
      <c r="G1526" s="12"/>
      <c r="H1526" s="12"/>
      <c r="I1526" s="12" t="s">
        <v>722</v>
      </c>
      <c r="J1526" s="12" t="str">
        <f>VLOOKUP(I1526,'Plano de contas'!$B$2:$D$800,3,0)</f>
        <v xml:space="preserve"> IPVA/DPVAT E LICENCIAMENTO -817</v>
      </c>
      <c r="K1526" s="9" t="s">
        <v>1989</v>
      </c>
      <c r="L1526" s="9" t="s">
        <v>2151</v>
      </c>
      <c r="M1526" s="9" t="s">
        <v>2490</v>
      </c>
      <c r="N1526" s="11">
        <v>-2.033285E-2</v>
      </c>
      <c r="O1526" s="11">
        <v>-2.033285E-2</v>
      </c>
      <c r="P1526" s="11">
        <v>-2.033285E-2</v>
      </c>
      <c r="Q1526" s="11">
        <v>-2.033285E-2</v>
      </c>
      <c r="R1526" s="11">
        <v>-2.033285E-2</v>
      </c>
      <c r="S1526" s="11">
        <v>-2.033285E-2</v>
      </c>
      <c r="T1526" s="11">
        <v>-2.033285E-2</v>
      </c>
      <c r="U1526" s="11">
        <v>-2.033285E-2</v>
      </c>
      <c r="V1526" s="11">
        <v>-2.033285E-2</v>
      </c>
      <c r="W1526" s="11">
        <v>-2.033285E-2</v>
      </c>
      <c r="X1526" s="11">
        <v>-2.033285E-2</v>
      </c>
      <c r="Y1526" s="11">
        <v>-2.033285E-2</v>
      </c>
      <c r="Z1526" s="8">
        <f t="shared" si="99"/>
        <v>-0.24399420000000005</v>
      </c>
      <c r="AA1526" s="59" t="str">
        <f t="shared" si="102"/>
        <v>5.1.15.06</v>
      </c>
      <c r="AB1526" s="22" t="str">
        <f t="shared" si="103"/>
        <v xml:space="preserve">     Administrativo</v>
      </c>
      <c r="AC1526" s="1" t="s">
        <v>4836</v>
      </c>
    </row>
    <row r="1527" spans="2:29" hidden="1">
      <c r="B1527" s="10">
        <v>22</v>
      </c>
      <c r="C1527" s="10" t="e">
        <f>VLOOKUP(B1527,'Base lojas DD'!$B:$C,2,0)</f>
        <v>#N/A</v>
      </c>
      <c r="D1527" s="10"/>
      <c r="E1527" s="10"/>
      <c r="F1527" s="9"/>
      <c r="G1527" s="12"/>
      <c r="H1527" s="12"/>
      <c r="I1527" s="12" t="s">
        <v>722</v>
      </c>
      <c r="J1527" s="12" t="str">
        <f>VLOOKUP(I1527,'Plano de contas'!$B$2:$D$800,3,0)</f>
        <v xml:space="preserve"> IPVA/DPVAT E LICENCIAMENTO -817</v>
      </c>
      <c r="K1527" s="9" t="s">
        <v>1989</v>
      </c>
      <c r="L1527" s="9" t="s">
        <v>2151</v>
      </c>
      <c r="M1527" s="9" t="s">
        <v>2491</v>
      </c>
      <c r="N1527" s="11">
        <v>-0.17901594999999998</v>
      </c>
      <c r="O1527" s="11">
        <v>-0.17901594999999998</v>
      </c>
      <c r="P1527" s="11">
        <v>-0.17901594999999998</v>
      </c>
      <c r="Q1527" s="11">
        <v>-0.17901594999999998</v>
      </c>
      <c r="R1527" s="11">
        <v>-0.17901594999999998</v>
      </c>
      <c r="S1527" s="11">
        <v>-0.17901594999999998</v>
      </c>
      <c r="T1527" s="11">
        <v>-0.17901594999999998</v>
      </c>
      <c r="U1527" s="11">
        <v>-0.17901594999999998</v>
      </c>
      <c r="V1527" s="11">
        <v>-0.17901594999999998</v>
      </c>
      <c r="W1527" s="11">
        <v>-0.17901594999999998</v>
      </c>
      <c r="X1527" s="11">
        <v>-0.17901594999999998</v>
      </c>
      <c r="Y1527" s="11">
        <v>-0.17901594999999998</v>
      </c>
      <c r="Z1527" s="8">
        <f t="shared" si="99"/>
        <v>-2.1481913999999995</v>
      </c>
      <c r="AA1527" s="59" t="str">
        <f t="shared" si="102"/>
        <v>5.1.15.06</v>
      </c>
      <c r="AB1527" s="22" t="str">
        <f t="shared" si="103"/>
        <v xml:space="preserve">     Administrativo</v>
      </c>
      <c r="AC1527" s="1" t="s">
        <v>4836</v>
      </c>
    </row>
    <row r="1528" spans="2:29" hidden="1">
      <c r="B1528" s="10">
        <v>22</v>
      </c>
      <c r="C1528" s="10" t="e">
        <f>VLOOKUP(B1528,'Base lojas DD'!$B:$C,2,0)</f>
        <v>#N/A</v>
      </c>
      <c r="D1528" s="10"/>
      <c r="E1528" s="10"/>
      <c r="F1528" s="9"/>
      <c r="G1528" s="12"/>
      <c r="H1528" s="12"/>
      <c r="I1528" s="12" t="s">
        <v>722</v>
      </c>
      <c r="J1528" s="12" t="str">
        <f>VLOOKUP(I1528,'Plano de contas'!$B$2:$D$800,3,0)</f>
        <v xml:space="preserve"> IPVA/DPVAT E LICENCIAMENTO -817</v>
      </c>
      <c r="K1528" s="9" t="s">
        <v>1989</v>
      </c>
      <c r="L1528" s="9" t="s">
        <v>2151</v>
      </c>
      <c r="M1528" s="9" t="s">
        <v>2492</v>
      </c>
      <c r="N1528" s="11">
        <v>-0.45992820000000001</v>
      </c>
      <c r="O1528" s="11">
        <v>-0.45992820000000001</v>
      </c>
      <c r="P1528" s="11">
        <v>-0.45992820000000001</v>
      </c>
      <c r="Q1528" s="11">
        <v>-0.45992820000000001</v>
      </c>
      <c r="R1528" s="11">
        <v>-0.45992820000000001</v>
      </c>
      <c r="S1528" s="11">
        <v>-0.45992820000000001</v>
      </c>
      <c r="T1528" s="11">
        <v>-0.45992820000000001</v>
      </c>
      <c r="U1528" s="11">
        <v>-0.45992820000000001</v>
      </c>
      <c r="V1528" s="11">
        <v>-0.45992820000000001</v>
      </c>
      <c r="W1528" s="11">
        <v>-0.45992820000000001</v>
      </c>
      <c r="X1528" s="11">
        <v>-0.45992820000000001</v>
      </c>
      <c r="Y1528" s="11">
        <v>-0.45992820000000001</v>
      </c>
      <c r="Z1528" s="8">
        <f t="shared" si="99"/>
        <v>-5.5191384000000019</v>
      </c>
      <c r="AA1528" s="59" t="str">
        <f t="shared" si="102"/>
        <v>5.1.15.06</v>
      </c>
      <c r="AB1528" s="22" t="str">
        <f t="shared" si="103"/>
        <v xml:space="preserve">     Administrativo</v>
      </c>
      <c r="AC1528" s="1" t="s">
        <v>4836</v>
      </c>
    </row>
    <row r="1529" spans="2:29" hidden="1">
      <c r="B1529" s="10">
        <v>22</v>
      </c>
      <c r="C1529" s="10" t="e">
        <f>VLOOKUP(B1529,'Base lojas DD'!$B:$C,2,0)</f>
        <v>#N/A</v>
      </c>
      <c r="D1529" s="10"/>
      <c r="E1529" s="10"/>
      <c r="F1529" s="9"/>
      <c r="G1529" s="12"/>
      <c r="H1529" s="12"/>
      <c r="I1529" s="12" t="s">
        <v>722</v>
      </c>
      <c r="J1529" s="12" t="str">
        <f>VLOOKUP(I1529,'Plano de contas'!$B$2:$D$800,3,0)</f>
        <v xml:space="preserve"> IPVA/DPVAT E LICENCIAMENTO -817</v>
      </c>
      <c r="K1529" s="9" t="s">
        <v>1989</v>
      </c>
      <c r="L1529" s="9" t="s">
        <v>2151</v>
      </c>
      <c r="M1529" s="9" t="s">
        <v>2493</v>
      </c>
      <c r="N1529" s="11">
        <v>-0.19984265000000001</v>
      </c>
      <c r="O1529" s="11">
        <v>-0.19984265000000001</v>
      </c>
      <c r="P1529" s="11">
        <v>-0.19984265000000001</v>
      </c>
      <c r="Q1529" s="11">
        <v>-0.19984265000000001</v>
      </c>
      <c r="R1529" s="11">
        <v>-0.19984265000000001</v>
      </c>
      <c r="S1529" s="11">
        <v>-0.19984265000000001</v>
      </c>
      <c r="T1529" s="11">
        <v>-0.19984265000000001</v>
      </c>
      <c r="U1529" s="11">
        <v>-0.19984265000000001</v>
      </c>
      <c r="V1529" s="11">
        <v>-0.19984265000000001</v>
      </c>
      <c r="W1529" s="11">
        <v>-0.19984265000000001</v>
      </c>
      <c r="X1529" s="11">
        <v>-0.19984265000000001</v>
      </c>
      <c r="Y1529" s="11">
        <v>-0.19984265000000001</v>
      </c>
      <c r="Z1529" s="8">
        <f t="shared" si="99"/>
        <v>-2.3981117999999997</v>
      </c>
      <c r="AA1529" s="59" t="str">
        <f t="shared" si="102"/>
        <v>5.1.15.06</v>
      </c>
      <c r="AB1529" s="22" t="str">
        <f t="shared" si="103"/>
        <v xml:space="preserve">     Administrativo</v>
      </c>
      <c r="AC1529" s="1" t="s">
        <v>4836</v>
      </c>
    </row>
    <row r="1530" spans="2:29" hidden="1">
      <c r="B1530" s="10">
        <v>22</v>
      </c>
      <c r="C1530" s="10" t="e">
        <f>VLOOKUP(B1530,'Base lojas DD'!$B:$C,2,0)</f>
        <v>#N/A</v>
      </c>
      <c r="D1530" s="10"/>
      <c r="E1530" s="10"/>
      <c r="F1530" s="9"/>
      <c r="G1530" s="12"/>
      <c r="H1530" s="12"/>
      <c r="I1530" s="12" t="s">
        <v>722</v>
      </c>
      <c r="J1530" s="12" t="str">
        <f>VLOOKUP(I1530,'Plano de contas'!$B$2:$D$800,3,0)</f>
        <v xml:space="preserve"> IPVA/DPVAT E LICENCIAMENTO -817</v>
      </c>
      <c r="K1530" s="9" t="s">
        <v>2150</v>
      </c>
      <c r="L1530" s="9" t="s">
        <v>2151</v>
      </c>
      <c r="M1530" s="9" t="s">
        <v>2494</v>
      </c>
      <c r="N1530" s="11">
        <v>-3.1920900000000002E-2</v>
      </c>
      <c r="O1530" s="11">
        <v>-3.1920900000000002E-2</v>
      </c>
      <c r="P1530" s="11">
        <v>-3.1920900000000002E-2</v>
      </c>
      <c r="Q1530" s="11">
        <v>-3.1920900000000002E-2</v>
      </c>
      <c r="R1530" s="11">
        <v>-3.1920900000000002E-2</v>
      </c>
      <c r="S1530" s="11">
        <v>-3.1920900000000002E-2</v>
      </c>
      <c r="T1530" s="11">
        <v>-3.1920900000000002E-2</v>
      </c>
      <c r="U1530" s="11">
        <v>-3.1920900000000002E-2</v>
      </c>
      <c r="V1530" s="11">
        <v>-3.1920900000000002E-2</v>
      </c>
      <c r="W1530" s="11">
        <v>-3.1920900000000002E-2</v>
      </c>
      <c r="X1530" s="11">
        <v>-3.1920900000000002E-2</v>
      </c>
      <c r="Y1530" s="11">
        <v>-3.1920900000000002E-2</v>
      </c>
      <c r="Z1530" s="8">
        <f t="shared" si="99"/>
        <v>-0.38305080000000014</v>
      </c>
      <c r="AA1530" s="59" t="str">
        <f t="shared" si="102"/>
        <v>5.1.15.06</v>
      </c>
      <c r="AB1530" s="22" t="str">
        <f t="shared" si="103"/>
        <v xml:space="preserve">     Administrativo</v>
      </c>
      <c r="AC1530" s="1" t="s">
        <v>4836</v>
      </c>
    </row>
    <row r="1531" spans="2:29" hidden="1">
      <c r="B1531" s="10">
        <v>22</v>
      </c>
      <c r="C1531" s="10" t="e">
        <f>VLOOKUP(B1531,'Base lojas DD'!$B:$C,2,0)</f>
        <v>#N/A</v>
      </c>
      <c r="D1531" s="10"/>
      <c r="E1531" s="10"/>
      <c r="F1531" s="9"/>
      <c r="G1531" s="12"/>
      <c r="H1531" s="12"/>
      <c r="I1531" s="12" t="s">
        <v>722</v>
      </c>
      <c r="J1531" s="12" t="str">
        <f>VLOOKUP(I1531,'Plano de contas'!$B$2:$D$800,3,0)</f>
        <v xml:space="preserve"> IPVA/DPVAT E LICENCIAMENTO -817</v>
      </c>
      <c r="K1531" s="9" t="s">
        <v>1989</v>
      </c>
      <c r="L1531" s="9" t="s">
        <v>2495</v>
      </c>
      <c r="M1531" s="9" t="s">
        <v>2496</v>
      </c>
      <c r="N1531" s="11">
        <v>-7.3949999999999997E-3</v>
      </c>
      <c r="O1531" s="11">
        <v>-7.3949999999999997E-3</v>
      </c>
      <c r="P1531" s="11">
        <v>-7.3949999999999997E-3</v>
      </c>
      <c r="Q1531" s="11">
        <v>-7.3949999999999997E-3</v>
      </c>
      <c r="R1531" s="11">
        <v>-7.3949999999999997E-3</v>
      </c>
      <c r="S1531" s="11">
        <v>-7.3949999999999997E-3</v>
      </c>
      <c r="T1531" s="11">
        <v>-7.3949999999999997E-3</v>
      </c>
      <c r="U1531" s="11">
        <v>-7.3949999999999997E-3</v>
      </c>
      <c r="V1531" s="11">
        <v>-7.3949999999999997E-3</v>
      </c>
      <c r="W1531" s="11">
        <v>-7.3949999999999997E-3</v>
      </c>
      <c r="X1531" s="11">
        <v>-7.3949999999999997E-3</v>
      </c>
      <c r="Y1531" s="11">
        <v>-7.3949999999999997E-3</v>
      </c>
      <c r="Z1531" s="8">
        <f t="shared" si="99"/>
        <v>-8.8739999999999999E-2</v>
      </c>
      <c r="AA1531" s="59" t="str">
        <f t="shared" si="102"/>
        <v>5.1.15.06</v>
      </c>
      <c r="AB1531" s="22" t="str">
        <f t="shared" si="103"/>
        <v xml:space="preserve">     Administrativo</v>
      </c>
      <c r="AC1531" s="1" t="s">
        <v>4836</v>
      </c>
    </row>
    <row r="1532" spans="2:29" hidden="1">
      <c r="B1532" s="10">
        <v>22</v>
      </c>
      <c r="C1532" s="10" t="e">
        <f>VLOOKUP(B1532,'Base lojas DD'!$B:$C,2,0)</f>
        <v>#N/A</v>
      </c>
      <c r="D1532" s="10"/>
      <c r="E1532" s="10"/>
      <c r="F1532" s="9"/>
      <c r="G1532" s="12"/>
      <c r="H1532" s="12"/>
      <c r="I1532" s="12" t="s">
        <v>722</v>
      </c>
      <c r="J1532" s="12" t="str">
        <f>VLOOKUP(I1532,'Plano de contas'!$B$2:$D$800,3,0)</f>
        <v xml:space="preserve"> IPVA/DPVAT E LICENCIAMENTO -817</v>
      </c>
      <c r="K1532" s="9" t="s">
        <v>1989</v>
      </c>
      <c r="L1532" s="9" t="s">
        <v>2151</v>
      </c>
      <c r="M1532" s="9" t="s">
        <v>2497</v>
      </c>
      <c r="N1532" s="11">
        <v>-0.21534324999999999</v>
      </c>
      <c r="O1532" s="11">
        <v>-0.21534324999999999</v>
      </c>
      <c r="P1532" s="11">
        <v>-0.21534324999999999</v>
      </c>
      <c r="Q1532" s="11">
        <v>-0.21534324999999999</v>
      </c>
      <c r="R1532" s="11">
        <v>-0.21534324999999999</v>
      </c>
      <c r="S1532" s="11">
        <v>-0.21534324999999999</v>
      </c>
      <c r="T1532" s="11">
        <v>-0.21534324999999999</v>
      </c>
      <c r="U1532" s="11">
        <v>-0.21534324999999999</v>
      </c>
      <c r="V1532" s="11">
        <v>-0.21534324999999999</v>
      </c>
      <c r="W1532" s="11">
        <v>-0.21534324999999999</v>
      </c>
      <c r="X1532" s="11">
        <v>-0.21534324999999999</v>
      </c>
      <c r="Y1532" s="11">
        <v>-0.21534324999999999</v>
      </c>
      <c r="Z1532" s="8">
        <f t="shared" si="99"/>
        <v>-2.5841190000000007</v>
      </c>
      <c r="AA1532" s="59" t="str">
        <f t="shared" si="102"/>
        <v>5.1.15.06</v>
      </c>
      <c r="AB1532" s="22" t="str">
        <f t="shared" si="103"/>
        <v xml:space="preserve">     Administrativo</v>
      </c>
      <c r="AC1532" s="1" t="s">
        <v>4836</v>
      </c>
    </row>
    <row r="1533" spans="2:29" hidden="1">
      <c r="G1533" s="12"/>
      <c r="H1533" s="12"/>
    </row>
    <row r="1534" spans="2:29" hidden="1">
      <c r="B1534" s="10">
        <v>1</v>
      </c>
      <c r="C1534" s="10" t="str">
        <f>VLOOKUP(B1534,'Base lojas DD'!$B:$C,2,0)</f>
        <v>Ceilândia BR070</v>
      </c>
      <c r="D1534" s="10" t="s">
        <v>1903</v>
      </c>
      <c r="E1534" s="10" t="str">
        <f>VLOOKUP(D1534,'CCs.'!$A:$C,3,0)</f>
        <v>Administrativo Loja</v>
      </c>
      <c r="F1534" s="9"/>
      <c r="G1534" s="12"/>
      <c r="H1534" s="12"/>
      <c r="I1534" s="12" t="s">
        <v>548</v>
      </c>
      <c r="J1534" s="12" t="str">
        <f>VLOOKUP(I1534,'Plano de contas'!$B$2:$D$800,3,0)</f>
        <v xml:space="preserve"> REDE DE INTERNET - LINK PRINCIPAL -527</v>
      </c>
      <c r="K1534" s="9" t="s">
        <v>2498</v>
      </c>
      <c r="L1534" s="9" t="s">
        <v>2499</v>
      </c>
      <c r="M1534" s="9" t="s">
        <v>2500</v>
      </c>
      <c r="N1534" s="11">
        <v>-1.6116000000000001</v>
      </c>
      <c r="O1534" s="11">
        <v>-1.6116000000000001</v>
      </c>
      <c r="P1534" s="11">
        <v>-1.6116000000000001</v>
      </c>
      <c r="Q1534" s="11">
        <v>-1.6116000000000001</v>
      </c>
      <c r="R1534" s="11">
        <v>-1.6116000000000001</v>
      </c>
      <c r="S1534" s="11">
        <v>-1.6116000000000001</v>
      </c>
      <c r="T1534" s="11">
        <v>-1.6116000000000001</v>
      </c>
      <c r="U1534" s="11">
        <v>-1.6116000000000001</v>
      </c>
      <c r="V1534" s="11">
        <v>-1.6116000000000001</v>
      </c>
      <c r="W1534" s="11">
        <v>-1.6116000000000001</v>
      </c>
      <c r="X1534" s="11">
        <v>-1.6116000000000001</v>
      </c>
      <c r="Y1534" s="11">
        <v>-1.6116000000000001</v>
      </c>
      <c r="Z1534" s="8">
        <f t="shared" si="99"/>
        <v>-19.339199999999995</v>
      </c>
      <c r="AA1534" s="59" t="str">
        <f t="shared" ref="AA1534:AA1597" si="104">LEFT($I1534,9)</f>
        <v>5.1.03.02</v>
      </c>
      <c r="AB1534" s="22" t="str">
        <f t="shared" ref="AB1534:AB1597" si="105">IF($B1534=22,"     Administrativo","     Despesas Lojas")</f>
        <v xml:space="preserve">     Despesas Lojas</v>
      </c>
      <c r="AC1534" s="1" t="s">
        <v>4843</v>
      </c>
    </row>
    <row r="1535" spans="2:29" hidden="1">
      <c r="B1535" s="10">
        <v>18</v>
      </c>
      <c r="C1535" s="10" t="str">
        <f>VLOOKUP(B1535,'Base lojas DD'!$B:$C,2,0)</f>
        <v>Águas Lindas</v>
      </c>
      <c r="D1535" s="10" t="s">
        <v>1903</v>
      </c>
      <c r="E1535" s="10" t="str">
        <f>VLOOKUP(D1535,'CCs.'!$A:$C,3,0)</f>
        <v>Administrativo Loja</v>
      </c>
      <c r="F1535" s="9"/>
      <c r="G1535" s="12"/>
      <c r="H1535" s="12"/>
      <c r="I1535" s="12" t="s">
        <v>548</v>
      </c>
      <c r="J1535" s="12" t="str">
        <f>VLOOKUP(I1535,'Plano de contas'!$B$2:$D$800,3,0)</f>
        <v xml:space="preserve"> REDE DE INTERNET - LINK PRINCIPAL -527</v>
      </c>
      <c r="K1535" s="9" t="s">
        <v>2498</v>
      </c>
      <c r="L1535" s="9" t="s">
        <v>2499</v>
      </c>
      <c r="M1535" s="9" t="s">
        <v>2500</v>
      </c>
      <c r="N1535" s="11">
        <v>-1.6116000000000001</v>
      </c>
      <c r="O1535" s="11">
        <v>-1.6116000000000001</v>
      </c>
      <c r="P1535" s="11">
        <v>-1.6116000000000001</v>
      </c>
      <c r="Q1535" s="11">
        <v>-1.6116000000000001</v>
      </c>
      <c r="R1535" s="11">
        <v>-1.6116000000000001</v>
      </c>
      <c r="S1535" s="11">
        <v>-1.6116000000000001</v>
      </c>
      <c r="T1535" s="11">
        <v>-1.6116000000000001</v>
      </c>
      <c r="U1535" s="11">
        <v>-1.6116000000000001</v>
      </c>
      <c r="V1535" s="11">
        <v>-1.6116000000000001</v>
      </c>
      <c r="W1535" s="11">
        <v>-1.6116000000000001</v>
      </c>
      <c r="X1535" s="11">
        <v>-1.6116000000000001</v>
      </c>
      <c r="Y1535" s="11">
        <v>-1.6116000000000001</v>
      </c>
      <c r="Z1535" s="8">
        <f t="shared" si="99"/>
        <v>-19.339199999999995</v>
      </c>
      <c r="AA1535" s="59" t="str">
        <f t="shared" si="104"/>
        <v>5.1.03.02</v>
      </c>
      <c r="AB1535" s="22" t="str">
        <f t="shared" si="105"/>
        <v xml:space="preserve">     Despesas Lojas</v>
      </c>
      <c r="AC1535" s="1" t="s">
        <v>4843</v>
      </c>
    </row>
    <row r="1536" spans="2:29" hidden="1">
      <c r="B1536" s="10">
        <v>19</v>
      </c>
      <c r="C1536" s="10" t="str">
        <f>VLOOKUP(B1536,'Base lojas DD'!$B:$C,2,0)</f>
        <v>Caldas Novas</v>
      </c>
      <c r="D1536" s="10" t="s">
        <v>1903</v>
      </c>
      <c r="E1536" s="10" t="str">
        <f>VLOOKUP(D1536,'CCs.'!$A:$C,3,0)</f>
        <v>Administrativo Loja</v>
      </c>
      <c r="F1536" s="9"/>
      <c r="G1536" s="12"/>
      <c r="H1536" s="12"/>
      <c r="I1536" s="12" t="s">
        <v>548</v>
      </c>
      <c r="J1536" s="12" t="str">
        <f>VLOOKUP(I1536,'Plano de contas'!$B$2:$D$800,3,0)</f>
        <v xml:space="preserve"> REDE DE INTERNET - LINK PRINCIPAL -527</v>
      </c>
      <c r="K1536" s="9" t="s">
        <v>2498</v>
      </c>
      <c r="L1536" s="9" t="s">
        <v>2499</v>
      </c>
      <c r="M1536" s="9" t="s">
        <v>2500</v>
      </c>
      <c r="N1536" s="11">
        <v>-1.6625999999999999</v>
      </c>
      <c r="O1536" s="11">
        <v>-1.6625999999999999</v>
      </c>
      <c r="P1536" s="11">
        <v>-1.6625999999999999</v>
      </c>
      <c r="Q1536" s="11">
        <v>-1.6625999999999999</v>
      </c>
      <c r="R1536" s="11">
        <v>-1.6625999999999999</v>
      </c>
      <c r="S1536" s="11">
        <v>-1.6625999999999999</v>
      </c>
      <c r="T1536" s="11">
        <v>-1.6625999999999999</v>
      </c>
      <c r="U1536" s="11">
        <v>-1.6625999999999999</v>
      </c>
      <c r="V1536" s="11">
        <v>-1.6625999999999999</v>
      </c>
      <c r="W1536" s="11">
        <v>-1.6625999999999999</v>
      </c>
      <c r="X1536" s="11">
        <v>-1.6625999999999999</v>
      </c>
      <c r="Y1536" s="11">
        <v>-1.6625999999999999</v>
      </c>
      <c r="Z1536" s="8">
        <f t="shared" ref="Z1536:Z1600" si="106">SUM($N1536:$Y1536)</f>
        <v>-19.9512</v>
      </c>
      <c r="AA1536" s="59" t="str">
        <f t="shared" si="104"/>
        <v>5.1.03.02</v>
      </c>
      <c r="AB1536" s="22" t="str">
        <f t="shared" si="105"/>
        <v xml:space="preserve">     Despesas Lojas</v>
      </c>
      <c r="AC1536" s="1" t="s">
        <v>4843</v>
      </c>
    </row>
    <row r="1537" spans="2:29" hidden="1">
      <c r="B1537" s="10">
        <v>25</v>
      </c>
      <c r="C1537" s="10" t="str">
        <f>VLOOKUP(B1537,'Base lojas DD'!$B:$C,2,0)</f>
        <v>Novo Gama</v>
      </c>
      <c r="D1537" s="10" t="s">
        <v>1903</v>
      </c>
      <c r="E1537" s="10" t="str">
        <f>VLOOKUP(D1537,'CCs.'!$A:$C,3,0)</f>
        <v>Administrativo Loja</v>
      </c>
      <c r="F1537" s="9"/>
      <c r="G1537" s="12"/>
      <c r="H1537" s="12"/>
      <c r="I1537" s="12" t="s">
        <v>548</v>
      </c>
      <c r="J1537" s="12" t="str">
        <f>VLOOKUP(I1537,'Plano de contas'!$B$2:$D$800,3,0)</f>
        <v xml:space="preserve"> REDE DE INTERNET - LINK PRINCIPAL -527</v>
      </c>
      <c r="K1537" s="9" t="s">
        <v>2498</v>
      </c>
      <c r="L1537" s="9" t="s">
        <v>2499</v>
      </c>
      <c r="M1537" s="9" t="s">
        <v>2500</v>
      </c>
      <c r="N1537" s="11">
        <v>-1.6116000000000001</v>
      </c>
      <c r="O1537" s="11">
        <v>-1.6116000000000001</v>
      </c>
      <c r="P1537" s="11">
        <v>-1.6116000000000001</v>
      </c>
      <c r="Q1537" s="11">
        <v>-1.6116000000000001</v>
      </c>
      <c r="R1537" s="11">
        <v>-1.6116000000000001</v>
      </c>
      <c r="S1537" s="11">
        <v>-1.6116000000000001</v>
      </c>
      <c r="T1537" s="11">
        <v>-1.6116000000000001</v>
      </c>
      <c r="U1537" s="11">
        <v>-1.6116000000000001</v>
      </c>
      <c r="V1537" s="11">
        <v>-1.6116000000000001</v>
      </c>
      <c r="W1537" s="11">
        <v>-1.6116000000000001</v>
      </c>
      <c r="X1537" s="11">
        <v>-1.6116000000000001</v>
      </c>
      <c r="Y1537" s="11">
        <v>-1.6116000000000001</v>
      </c>
      <c r="Z1537" s="8">
        <f t="shared" si="106"/>
        <v>-19.339199999999995</v>
      </c>
      <c r="AA1537" s="59" t="str">
        <f t="shared" si="104"/>
        <v>5.1.03.02</v>
      </c>
      <c r="AB1537" s="22" t="str">
        <f t="shared" si="105"/>
        <v xml:space="preserve">     Despesas Lojas</v>
      </c>
      <c r="AC1537" s="1" t="s">
        <v>4843</v>
      </c>
    </row>
    <row r="1538" spans="2:29" hidden="1">
      <c r="B1538" s="10">
        <v>26</v>
      </c>
      <c r="C1538" s="10" t="str">
        <f>VLOOKUP(B1538,'Base lojas DD'!$B:$C,2,0)</f>
        <v>Cesar Lattes</v>
      </c>
      <c r="D1538" s="10" t="s">
        <v>1903</v>
      </c>
      <c r="E1538" s="10" t="str">
        <f>VLOOKUP(D1538,'CCs.'!$A:$C,3,0)</f>
        <v>Administrativo Loja</v>
      </c>
      <c r="F1538" s="9"/>
      <c r="G1538" s="12"/>
      <c r="H1538" s="12"/>
      <c r="I1538" s="12" t="s">
        <v>548</v>
      </c>
      <c r="J1538" s="12" t="str">
        <f>VLOOKUP(I1538,'Plano de contas'!$B$2:$D$800,3,0)</f>
        <v xml:space="preserve"> REDE DE INTERNET - LINK PRINCIPAL -527</v>
      </c>
      <c r="K1538" s="9" t="s">
        <v>2498</v>
      </c>
      <c r="L1538" s="9" t="s">
        <v>2499</v>
      </c>
      <c r="M1538" s="9" t="s">
        <v>2500</v>
      </c>
      <c r="N1538" s="11">
        <v>-1.6625999999999999</v>
      </c>
      <c r="O1538" s="11">
        <v>-1.6625999999999999</v>
      </c>
      <c r="P1538" s="11">
        <v>-1.6625999999999999</v>
      </c>
      <c r="Q1538" s="11">
        <v>-1.6625999999999999</v>
      </c>
      <c r="R1538" s="11">
        <v>-1.6625999999999999</v>
      </c>
      <c r="S1538" s="11">
        <v>-1.6625999999999999</v>
      </c>
      <c r="T1538" s="11">
        <v>-1.6625999999999999</v>
      </c>
      <c r="U1538" s="11">
        <v>-1.6625999999999999</v>
      </c>
      <c r="V1538" s="11">
        <v>-1.6625999999999999</v>
      </c>
      <c r="W1538" s="11">
        <v>-1.6625999999999999</v>
      </c>
      <c r="X1538" s="11">
        <v>-1.6625999999999999</v>
      </c>
      <c r="Y1538" s="11">
        <v>-1.6625999999999999</v>
      </c>
      <c r="Z1538" s="8">
        <f t="shared" si="106"/>
        <v>-19.9512</v>
      </c>
      <c r="AA1538" s="59" t="str">
        <f t="shared" si="104"/>
        <v>5.1.03.02</v>
      </c>
      <c r="AB1538" s="22" t="str">
        <f t="shared" si="105"/>
        <v xml:space="preserve">     Despesas Lojas</v>
      </c>
      <c r="AC1538" s="1" t="s">
        <v>4843</v>
      </c>
    </row>
    <row r="1539" spans="2:29" hidden="1">
      <c r="B1539" s="10">
        <v>30</v>
      </c>
      <c r="C1539" s="10" t="str">
        <f>VLOOKUP(B1539,'Base lojas DD'!$B:$C,2,0)</f>
        <v>LEM/BA</v>
      </c>
      <c r="D1539" s="10" t="s">
        <v>1903</v>
      </c>
      <c r="E1539" s="10" t="str">
        <f>VLOOKUP(D1539,'CCs.'!$A:$C,3,0)</f>
        <v>Administrativo Loja</v>
      </c>
      <c r="F1539" s="9"/>
      <c r="G1539" s="12"/>
      <c r="H1539" s="12"/>
      <c r="I1539" s="12" t="s">
        <v>548</v>
      </c>
      <c r="J1539" s="12" t="str">
        <f>VLOOKUP(I1539,'Plano de contas'!$B$2:$D$800,3,0)</f>
        <v xml:space="preserve"> REDE DE INTERNET - LINK PRINCIPAL -527</v>
      </c>
      <c r="K1539" s="9" t="s">
        <v>2498</v>
      </c>
      <c r="L1539" s="9" t="s">
        <v>2499</v>
      </c>
      <c r="M1539" s="9" t="s">
        <v>2500</v>
      </c>
      <c r="N1539" s="11">
        <v>-1.6116000000000001</v>
      </c>
      <c r="O1539" s="11">
        <v>-1.6116000000000001</v>
      </c>
      <c r="P1539" s="11">
        <v>-1.6116000000000001</v>
      </c>
      <c r="Q1539" s="11">
        <v>-1.6116000000000001</v>
      </c>
      <c r="R1539" s="11">
        <v>-1.6116000000000001</v>
      </c>
      <c r="S1539" s="11">
        <v>-1.6116000000000001</v>
      </c>
      <c r="T1539" s="11">
        <v>-1.6116000000000001</v>
      </c>
      <c r="U1539" s="11">
        <v>-1.6116000000000001</v>
      </c>
      <c r="V1539" s="11">
        <v>-1.6116000000000001</v>
      </c>
      <c r="W1539" s="11">
        <v>-1.6116000000000001</v>
      </c>
      <c r="X1539" s="11">
        <v>-1.6116000000000001</v>
      </c>
      <c r="Y1539" s="11">
        <v>-1.6116000000000001</v>
      </c>
      <c r="Z1539" s="8">
        <f t="shared" si="106"/>
        <v>-19.339199999999995</v>
      </c>
      <c r="AA1539" s="59" t="str">
        <f t="shared" si="104"/>
        <v>5.1.03.02</v>
      </c>
      <c r="AB1539" s="22" t="str">
        <f t="shared" si="105"/>
        <v xml:space="preserve">     Despesas Lojas</v>
      </c>
      <c r="AC1539" s="1" t="s">
        <v>4843</v>
      </c>
    </row>
    <row r="1540" spans="2:29" hidden="1">
      <c r="B1540" s="10">
        <v>33</v>
      </c>
      <c r="C1540" s="10" t="str">
        <f>VLOOKUP(B1540,'Base lojas DD'!$B:$C,2,0)</f>
        <v>Planaltina DF</v>
      </c>
      <c r="D1540" s="10" t="s">
        <v>1903</v>
      </c>
      <c r="E1540" s="10" t="str">
        <f>VLOOKUP(D1540,'CCs.'!$A:$C,3,0)</f>
        <v>Administrativo Loja</v>
      </c>
      <c r="F1540" s="9"/>
      <c r="G1540" s="12"/>
      <c r="H1540" s="12"/>
      <c r="I1540" s="12" t="s">
        <v>548</v>
      </c>
      <c r="J1540" s="12" t="str">
        <f>VLOOKUP(I1540,'Plano de contas'!$B$2:$D$800,3,0)</f>
        <v xml:space="preserve"> REDE DE INTERNET - LINK PRINCIPAL -527</v>
      </c>
      <c r="K1540" s="9" t="s">
        <v>2498</v>
      </c>
      <c r="L1540" s="9" t="s">
        <v>2499</v>
      </c>
      <c r="M1540" s="9" t="s">
        <v>2500</v>
      </c>
      <c r="N1540" s="11">
        <v>-1.6116000000000001</v>
      </c>
      <c r="O1540" s="11">
        <v>-1.6116000000000001</v>
      </c>
      <c r="P1540" s="11">
        <v>-1.6116000000000001</v>
      </c>
      <c r="Q1540" s="11">
        <v>-1.6116000000000001</v>
      </c>
      <c r="R1540" s="11">
        <v>-1.6116000000000001</v>
      </c>
      <c r="S1540" s="11">
        <v>-1.6116000000000001</v>
      </c>
      <c r="T1540" s="11">
        <v>-1.6116000000000001</v>
      </c>
      <c r="U1540" s="11">
        <v>-1.6116000000000001</v>
      </c>
      <c r="V1540" s="11">
        <v>-1.6116000000000001</v>
      </c>
      <c r="W1540" s="11">
        <v>-1.6116000000000001</v>
      </c>
      <c r="X1540" s="11">
        <v>-1.6116000000000001</v>
      </c>
      <c r="Y1540" s="11">
        <v>-1.6116000000000001</v>
      </c>
      <c r="Z1540" s="8">
        <f t="shared" si="106"/>
        <v>-19.339199999999995</v>
      </c>
      <c r="AA1540" s="59" t="str">
        <f t="shared" si="104"/>
        <v>5.1.03.02</v>
      </c>
      <c r="AB1540" s="22" t="str">
        <f t="shared" si="105"/>
        <v xml:space="preserve">     Despesas Lojas</v>
      </c>
      <c r="AC1540" s="1" t="s">
        <v>4843</v>
      </c>
    </row>
    <row r="1541" spans="2:29" hidden="1">
      <c r="B1541" s="10">
        <v>37</v>
      </c>
      <c r="C1541" s="10" t="str">
        <f>VLOOKUP(B1541,'Base lojas DD'!$B:$C,2,0)</f>
        <v>Vicente Pires II -R12</v>
      </c>
      <c r="D1541" s="10" t="s">
        <v>1903</v>
      </c>
      <c r="E1541" s="10" t="str">
        <f>VLOOKUP(D1541,'CCs.'!$A:$C,3,0)</f>
        <v>Administrativo Loja</v>
      </c>
      <c r="F1541" s="9"/>
      <c r="G1541" s="12"/>
      <c r="H1541" s="12"/>
      <c r="I1541" s="12" t="s">
        <v>548</v>
      </c>
      <c r="J1541" s="12" t="str">
        <f>VLOOKUP(I1541,'Plano de contas'!$B$2:$D$800,3,0)</f>
        <v xml:space="preserve"> REDE DE INTERNET - LINK PRINCIPAL -527</v>
      </c>
      <c r="K1541" s="9" t="s">
        <v>2498</v>
      </c>
      <c r="L1541" s="9" t="s">
        <v>2499</v>
      </c>
      <c r="M1541" s="9" t="s">
        <v>2500</v>
      </c>
      <c r="N1541" s="11">
        <v>-1.6116000000000001</v>
      </c>
      <c r="O1541" s="11">
        <v>-1.6116000000000001</v>
      </c>
      <c r="P1541" s="11">
        <v>-1.6116000000000001</v>
      </c>
      <c r="Q1541" s="11">
        <v>-1.6116000000000001</v>
      </c>
      <c r="R1541" s="11">
        <v>-1.6116000000000001</v>
      </c>
      <c r="S1541" s="11">
        <v>-1.6116000000000001</v>
      </c>
      <c r="T1541" s="11">
        <v>-1.6116000000000001</v>
      </c>
      <c r="U1541" s="11">
        <v>-1.6116000000000001</v>
      </c>
      <c r="V1541" s="11">
        <v>-1.6116000000000001</v>
      </c>
      <c r="W1541" s="11">
        <v>-1.6116000000000001</v>
      </c>
      <c r="X1541" s="11">
        <v>-1.6116000000000001</v>
      </c>
      <c r="Y1541" s="11">
        <v>-1.6116000000000001</v>
      </c>
      <c r="Z1541" s="8">
        <f t="shared" si="106"/>
        <v>-19.339199999999995</v>
      </c>
      <c r="AA1541" s="59" t="str">
        <f t="shared" si="104"/>
        <v>5.1.03.02</v>
      </c>
      <c r="AB1541" s="22" t="str">
        <f t="shared" si="105"/>
        <v xml:space="preserve">     Despesas Lojas</v>
      </c>
      <c r="AC1541" s="1" t="s">
        <v>4843</v>
      </c>
    </row>
    <row r="1542" spans="2:29" hidden="1">
      <c r="B1542" s="10">
        <v>47</v>
      </c>
      <c r="C1542" s="10" t="str">
        <f>VLOOKUP(B1542,'Base lojas DD'!$B:$C,2,0)</f>
        <v>Aparecida de Goiânia</v>
      </c>
      <c r="D1542" s="10" t="s">
        <v>1903</v>
      </c>
      <c r="E1542" s="10" t="str">
        <f>VLOOKUP(D1542,'CCs.'!$A:$C,3,0)</f>
        <v>Administrativo Loja</v>
      </c>
      <c r="F1542" s="9"/>
      <c r="G1542" s="12"/>
      <c r="H1542" s="12"/>
      <c r="I1542" s="12" t="s">
        <v>548</v>
      </c>
      <c r="J1542" s="12" t="str">
        <f>VLOOKUP(I1542,'Plano de contas'!$B$2:$D$800,3,0)</f>
        <v xml:space="preserve"> REDE DE INTERNET - LINK PRINCIPAL -527</v>
      </c>
      <c r="K1542" s="9" t="s">
        <v>2498</v>
      </c>
      <c r="L1542" s="9" t="s">
        <v>2499</v>
      </c>
      <c r="M1542" s="9" t="s">
        <v>2500</v>
      </c>
      <c r="N1542" s="11">
        <v>-1.6116000000000001</v>
      </c>
      <c r="O1542" s="11">
        <v>-1.6116000000000001</v>
      </c>
      <c r="P1542" s="11">
        <v>-1.6116000000000001</v>
      </c>
      <c r="Q1542" s="11">
        <v>-1.6116000000000001</v>
      </c>
      <c r="R1542" s="11">
        <v>-1.6116000000000001</v>
      </c>
      <c r="S1542" s="11">
        <v>-1.6116000000000001</v>
      </c>
      <c r="T1542" s="11">
        <v>-1.6116000000000001</v>
      </c>
      <c r="U1542" s="11">
        <v>-1.6116000000000001</v>
      </c>
      <c r="V1542" s="11">
        <v>-1.6116000000000001</v>
      </c>
      <c r="W1542" s="11">
        <v>-1.6116000000000001</v>
      </c>
      <c r="X1542" s="11">
        <v>-1.6116000000000001</v>
      </c>
      <c r="Y1542" s="11">
        <v>-1.6116000000000001</v>
      </c>
      <c r="Z1542" s="8">
        <f t="shared" si="106"/>
        <v>-19.339199999999995</v>
      </c>
      <c r="AA1542" s="59" t="str">
        <f t="shared" si="104"/>
        <v>5.1.03.02</v>
      </c>
      <c r="AB1542" s="22" t="str">
        <f t="shared" si="105"/>
        <v xml:space="preserve">     Despesas Lojas</v>
      </c>
      <c r="AC1542" s="1" t="s">
        <v>4843</v>
      </c>
    </row>
    <row r="1543" spans="2:29" hidden="1">
      <c r="B1543" s="10">
        <v>32</v>
      </c>
      <c r="C1543" s="10" t="str">
        <f>VLOOKUP(B1543,'Base lojas DD'!$B:$C,2,0)</f>
        <v>Ceilandia Centro</v>
      </c>
      <c r="D1543" s="10" t="s">
        <v>1903</v>
      </c>
      <c r="E1543" s="10" t="str">
        <f>VLOOKUP(D1543,'CCs.'!$A:$C,3,0)</f>
        <v>Administrativo Loja</v>
      </c>
      <c r="F1543" s="9"/>
      <c r="G1543" s="12"/>
      <c r="H1543" s="12"/>
      <c r="I1543" s="12" t="s">
        <v>548</v>
      </c>
      <c r="J1543" s="12" t="str">
        <f>VLOOKUP(I1543,'Plano de contas'!$B$2:$D$800,3,0)</f>
        <v xml:space="preserve"> REDE DE INTERNET - LINK PRINCIPAL -527</v>
      </c>
      <c r="K1543" s="9" t="s">
        <v>2498</v>
      </c>
      <c r="L1543" s="9" t="s">
        <v>2499</v>
      </c>
      <c r="M1543" s="9" t="s">
        <v>2500</v>
      </c>
      <c r="N1543" s="11">
        <v>-1.6116000000000001</v>
      </c>
      <c r="O1543" s="11">
        <v>-1.6116000000000001</v>
      </c>
      <c r="P1543" s="11">
        <v>-1.6116000000000001</v>
      </c>
      <c r="Q1543" s="11">
        <v>-1.6116000000000001</v>
      </c>
      <c r="R1543" s="11">
        <v>-1.6116000000000001</v>
      </c>
      <c r="S1543" s="11">
        <v>-1.6116000000000001</v>
      </c>
      <c r="T1543" s="11">
        <v>-1.6116000000000001</v>
      </c>
      <c r="U1543" s="11">
        <v>-1.6116000000000001</v>
      </c>
      <c r="V1543" s="11">
        <v>-1.6116000000000001</v>
      </c>
      <c r="W1543" s="11">
        <v>-1.6116000000000001</v>
      </c>
      <c r="X1543" s="11">
        <v>-1.6116000000000001</v>
      </c>
      <c r="Y1543" s="11">
        <v>-1.6116000000000001</v>
      </c>
      <c r="Z1543" s="8">
        <f t="shared" si="106"/>
        <v>-19.339199999999995</v>
      </c>
      <c r="AA1543" s="59" t="str">
        <f t="shared" si="104"/>
        <v>5.1.03.02</v>
      </c>
      <c r="AB1543" s="22" t="str">
        <f t="shared" si="105"/>
        <v xml:space="preserve">     Despesas Lojas</v>
      </c>
      <c r="AC1543" s="1" t="s">
        <v>4843</v>
      </c>
    </row>
    <row r="1544" spans="2:29" hidden="1">
      <c r="B1544" s="10">
        <v>39</v>
      </c>
      <c r="C1544" s="10" t="str">
        <f>VLOOKUP(B1544,'Base lojas DD'!$B:$C,2,0)</f>
        <v>Goianesia</v>
      </c>
      <c r="D1544" s="10" t="s">
        <v>1903</v>
      </c>
      <c r="E1544" s="10" t="str">
        <f>VLOOKUP(D1544,'CCs.'!$A:$C,3,0)</f>
        <v>Administrativo Loja</v>
      </c>
      <c r="F1544" s="9"/>
      <c r="G1544" s="12"/>
      <c r="H1544" s="12"/>
      <c r="I1544" s="12" t="s">
        <v>548</v>
      </c>
      <c r="J1544" s="12" t="str">
        <f>VLOOKUP(I1544,'Plano de contas'!$B$2:$D$800,3,0)</f>
        <v xml:space="preserve"> REDE DE INTERNET - LINK PRINCIPAL -527</v>
      </c>
      <c r="K1544" s="9" t="s">
        <v>2498</v>
      </c>
      <c r="L1544" s="9" t="s">
        <v>2499</v>
      </c>
      <c r="M1544" s="9" t="s">
        <v>2500</v>
      </c>
      <c r="N1544" s="11">
        <v>-1.6116000000000001</v>
      </c>
      <c r="O1544" s="11">
        <v>-1.6116000000000001</v>
      </c>
      <c r="P1544" s="11">
        <v>-1.6116000000000001</v>
      </c>
      <c r="Q1544" s="11">
        <v>-1.6116000000000001</v>
      </c>
      <c r="R1544" s="11">
        <v>-1.6116000000000001</v>
      </c>
      <c r="S1544" s="11">
        <v>-1.6116000000000001</v>
      </c>
      <c r="T1544" s="11">
        <v>-1.6116000000000001</v>
      </c>
      <c r="U1544" s="11">
        <v>-1.6116000000000001</v>
      </c>
      <c r="V1544" s="11">
        <v>-1.6116000000000001</v>
      </c>
      <c r="W1544" s="11">
        <v>-1.6116000000000001</v>
      </c>
      <c r="X1544" s="11">
        <v>-1.6116000000000001</v>
      </c>
      <c r="Y1544" s="11">
        <v>-1.6116000000000001</v>
      </c>
      <c r="Z1544" s="8">
        <f t="shared" si="106"/>
        <v>-19.339199999999995</v>
      </c>
      <c r="AA1544" s="59" t="str">
        <f t="shared" si="104"/>
        <v>5.1.03.02</v>
      </c>
      <c r="AB1544" s="22" t="str">
        <f t="shared" si="105"/>
        <v xml:space="preserve">     Despesas Lojas</v>
      </c>
      <c r="AC1544" s="1" t="s">
        <v>4843</v>
      </c>
    </row>
    <row r="1545" spans="2:29" hidden="1">
      <c r="B1545" s="10">
        <v>4</v>
      </c>
      <c r="C1545" s="10" t="str">
        <f>VLOOKUP(B1545,'Base lojas DD'!$B:$C,2,0)</f>
        <v>Sobradinho</v>
      </c>
      <c r="D1545" s="10" t="s">
        <v>1903</v>
      </c>
      <c r="E1545" s="10" t="str">
        <f>VLOOKUP(D1545,'CCs.'!$A:$C,3,0)</f>
        <v>Administrativo Loja</v>
      </c>
      <c r="F1545" s="9"/>
      <c r="G1545" s="12"/>
      <c r="H1545" s="12"/>
      <c r="I1545" s="12" t="s">
        <v>548</v>
      </c>
      <c r="J1545" s="12" t="str">
        <f>VLOOKUP(I1545,'Plano de contas'!$B$2:$D$800,3,0)</f>
        <v xml:space="preserve"> REDE DE INTERNET - LINK PRINCIPAL -527</v>
      </c>
      <c r="K1545" s="9" t="s">
        <v>2498</v>
      </c>
      <c r="L1545" s="9" t="s">
        <v>2499</v>
      </c>
      <c r="M1545" s="9" t="s">
        <v>2500</v>
      </c>
      <c r="N1545" s="11">
        <v>-1.6116000000000001</v>
      </c>
      <c r="O1545" s="11">
        <v>-1.6116000000000001</v>
      </c>
      <c r="P1545" s="11">
        <v>-1.6116000000000001</v>
      </c>
      <c r="Q1545" s="11">
        <v>-1.6116000000000001</v>
      </c>
      <c r="R1545" s="11">
        <v>-1.6116000000000001</v>
      </c>
      <c r="S1545" s="11">
        <v>-1.6116000000000001</v>
      </c>
      <c r="T1545" s="11">
        <v>-1.6116000000000001</v>
      </c>
      <c r="U1545" s="11">
        <v>-1.6116000000000001</v>
      </c>
      <c r="V1545" s="11">
        <v>-1.6116000000000001</v>
      </c>
      <c r="W1545" s="11">
        <v>-1.6116000000000001</v>
      </c>
      <c r="X1545" s="11">
        <v>-1.6116000000000001</v>
      </c>
      <c r="Y1545" s="11">
        <v>-1.6116000000000001</v>
      </c>
      <c r="Z1545" s="8">
        <f t="shared" si="106"/>
        <v>-19.339199999999995</v>
      </c>
      <c r="AA1545" s="59" t="str">
        <f t="shared" si="104"/>
        <v>5.1.03.02</v>
      </c>
      <c r="AB1545" s="22" t="str">
        <f t="shared" si="105"/>
        <v xml:space="preserve">     Despesas Lojas</v>
      </c>
      <c r="AC1545" s="1" t="s">
        <v>4843</v>
      </c>
    </row>
    <row r="1546" spans="2:29" hidden="1">
      <c r="B1546" s="10">
        <v>42</v>
      </c>
      <c r="C1546" s="10" t="str">
        <f>VLOOKUP(B1546,'Base lojas DD'!$B:$C,2,0)</f>
        <v>Lago Sul</v>
      </c>
      <c r="D1546" s="10" t="s">
        <v>1903</v>
      </c>
      <c r="E1546" s="10" t="str">
        <f>VLOOKUP(D1546,'CCs.'!$A:$C,3,0)</f>
        <v>Administrativo Loja</v>
      </c>
      <c r="F1546" s="9"/>
      <c r="G1546" s="12"/>
      <c r="H1546" s="12"/>
      <c r="I1546" s="12" t="s">
        <v>548</v>
      </c>
      <c r="J1546" s="12" t="str">
        <f>VLOOKUP(I1546,'Plano de contas'!$B$2:$D$800,3,0)</f>
        <v xml:space="preserve"> REDE DE INTERNET - LINK PRINCIPAL -527</v>
      </c>
      <c r="K1546" s="9" t="s">
        <v>2498</v>
      </c>
      <c r="L1546" s="9" t="s">
        <v>2499</v>
      </c>
      <c r="M1546" s="9" t="s">
        <v>2500</v>
      </c>
      <c r="N1546" s="11">
        <v>-1.6116000000000001</v>
      </c>
      <c r="O1546" s="11">
        <v>-1.6116000000000001</v>
      </c>
      <c r="P1546" s="11">
        <v>-1.6116000000000001</v>
      </c>
      <c r="Q1546" s="11">
        <v>-1.6116000000000001</v>
      </c>
      <c r="R1546" s="11">
        <v>-1.6116000000000001</v>
      </c>
      <c r="S1546" s="11">
        <v>-1.6116000000000001</v>
      </c>
      <c r="T1546" s="11">
        <v>-1.6116000000000001</v>
      </c>
      <c r="U1546" s="11">
        <v>-1.6116000000000001</v>
      </c>
      <c r="V1546" s="11">
        <v>-1.6116000000000001</v>
      </c>
      <c r="W1546" s="11">
        <v>-1.6116000000000001</v>
      </c>
      <c r="X1546" s="11">
        <v>-1.6116000000000001</v>
      </c>
      <c r="Y1546" s="11">
        <v>-1.6116000000000001</v>
      </c>
      <c r="Z1546" s="8">
        <f t="shared" si="106"/>
        <v>-19.339199999999995</v>
      </c>
      <c r="AA1546" s="59" t="str">
        <f t="shared" si="104"/>
        <v>5.1.03.02</v>
      </c>
      <c r="AB1546" s="22" t="str">
        <f t="shared" si="105"/>
        <v xml:space="preserve">     Despesas Lojas</v>
      </c>
      <c r="AC1546" s="1" t="s">
        <v>4843</v>
      </c>
    </row>
    <row r="1547" spans="2:29" hidden="1">
      <c r="B1547" s="10">
        <v>8</v>
      </c>
      <c r="C1547" s="10" t="str">
        <f>VLOOKUP(B1547,'Base lojas DD'!$B:$C,2,0)</f>
        <v>Taguatinga</v>
      </c>
      <c r="D1547" s="10" t="s">
        <v>1903</v>
      </c>
      <c r="E1547" s="10" t="str">
        <f>VLOOKUP(D1547,'CCs.'!$A:$C,3,0)</f>
        <v>Administrativo Loja</v>
      </c>
      <c r="F1547" s="9"/>
      <c r="G1547" s="12"/>
      <c r="H1547" s="12"/>
      <c r="I1547" s="12" t="s">
        <v>548</v>
      </c>
      <c r="J1547" s="12" t="str">
        <f>VLOOKUP(I1547,'Plano de contas'!$B$2:$D$800,3,0)</f>
        <v xml:space="preserve"> REDE DE INTERNET - LINK PRINCIPAL -527</v>
      </c>
      <c r="K1547" s="9" t="s">
        <v>2498</v>
      </c>
      <c r="L1547" s="9" t="s">
        <v>2499</v>
      </c>
      <c r="M1547" s="9" t="s">
        <v>2500</v>
      </c>
      <c r="N1547" s="11">
        <v>-1.6116000000000001</v>
      </c>
      <c r="O1547" s="11">
        <v>-1.6116000000000001</v>
      </c>
      <c r="P1547" s="11">
        <v>-1.6116000000000001</v>
      </c>
      <c r="Q1547" s="11">
        <v>-1.6116000000000001</v>
      </c>
      <c r="R1547" s="11">
        <v>-1.6116000000000001</v>
      </c>
      <c r="S1547" s="11">
        <v>-1.6116000000000001</v>
      </c>
      <c r="T1547" s="11">
        <v>-1.6116000000000001</v>
      </c>
      <c r="U1547" s="11">
        <v>-1.6116000000000001</v>
      </c>
      <c r="V1547" s="11">
        <v>-1.6116000000000001</v>
      </c>
      <c r="W1547" s="11">
        <v>-1.6116000000000001</v>
      </c>
      <c r="X1547" s="11">
        <v>-1.6116000000000001</v>
      </c>
      <c r="Y1547" s="11">
        <v>-1.6116000000000001</v>
      </c>
      <c r="Z1547" s="8">
        <f t="shared" si="106"/>
        <v>-19.339199999999995</v>
      </c>
      <c r="AA1547" s="59" t="str">
        <f t="shared" si="104"/>
        <v>5.1.03.02</v>
      </c>
      <c r="AB1547" s="22" t="str">
        <f t="shared" si="105"/>
        <v xml:space="preserve">     Despesas Lojas</v>
      </c>
      <c r="AC1547" s="1" t="s">
        <v>4843</v>
      </c>
    </row>
    <row r="1548" spans="2:29" hidden="1">
      <c r="B1548" s="10">
        <v>7</v>
      </c>
      <c r="C1548" s="10" t="str">
        <f>VLOOKUP(B1548,'Base lojas DD'!$B:$C,2,0)</f>
        <v>SIA</v>
      </c>
      <c r="D1548" s="10" t="s">
        <v>1903</v>
      </c>
      <c r="E1548" s="10" t="str">
        <f>VLOOKUP(D1548,'CCs.'!$A:$C,3,0)</f>
        <v>Administrativo Loja</v>
      </c>
      <c r="F1548" s="9"/>
      <c r="G1548" s="12"/>
      <c r="H1548" s="12"/>
      <c r="I1548" s="12" t="s">
        <v>548</v>
      </c>
      <c r="J1548" s="12" t="str">
        <f>VLOOKUP(I1548,'Plano de contas'!$B$2:$D$800,3,0)</f>
        <v xml:space="preserve"> REDE DE INTERNET - LINK PRINCIPAL -527</v>
      </c>
      <c r="K1548" s="9" t="s">
        <v>2498</v>
      </c>
      <c r="L1548" s="9" t="s">
        <v>2499</v>
      </c>
      <c r="M1548" s="9" t="s">
        <v>2500</v>
      </c>
      <c r="N1548" s="11">
        <v>-4.1922000000000006</v>
      </c>
      <c r="O1548" s="11">
        <v>-4.1922000000000006</v>
      </c>
      <c r="P1548" s="11">
        <v>-4.1922000000000006</v>
      </c>
      <c r="Q1548" s="11">
        <v>-4.1922000000000006</v>
      </c>
      <c r="R1548" s="11">
        <v>-4.1922000000000006</v>
      </c>
      <c r="S1548" s="11">
        <v>-4.1922000000000006</v>
      </c>
      <c r="T1548" s="11">
        <v>-4.1922000000000006</v>
      </c>
      <c r="U1548" s="11">
        <v>-4.1922000000000006</v>
      </c>
      <c r="V1548" s="11">
        <v>-4.1922000000000006</v>
      </c>
      <c r="W1548" s="11">
        <v>-4.1922000000000006</v>
      </c>
      <c r="X1548" s="11">
        <v>-4.1922000000000006</v>
      </c>
      <c r="Y1548" s="11">
        <v>-4.1922000000000006</v>
      </c>
      <c r="Z1548" s="8">
        <f t="shared" si="106"/>
        <v>-50.306400000000004</v>
      </c>
      <c r="AA1548" s="59" t="str">
        <f t="shared" si="104"/>
        <v>5.1.03.02</v>
      </c>
      <c r="AB1548" s="22" t="str">
        <f t="shared" si="105"/>
        <v xml:space="preserve">     Despesas Lojas</v>
      </c>
      <c r="AC1548" s="1" t="s">
        <v>4843</v>
      </c>
    </row>
    <row r="1549" spans="2:29" hidden="1">
      <c r="B1549" s="10">
        <v>1</v>
      </c>
      <c r="C1549" s="10" t="str">
        <f>VLOOKUP(B1549,'Base lojas DD'!$B:$C,2,0)</f>
        <v>Ceilândia BR070</v>
      </c>
      <c r="D1549" s="10" t="s">
        <v>1903</v>
      </c>
      <c r="E1549" s="10" t="str">
        <f>VLOOKUP(D1549,'CCs.'!$A:$C,3,0)</f>
        <v>Administrativo Loja</v>
      </c>
      <c r="F1549" s="9"/>
      <c r="G1549" s="12"/>
      <c r="H1549" s="12"/>
      <c r="I1549" s="12" t="s">
        <v>548</v>
      </c>
      <c r="J1549" s="12" t="str">
        <f>VLOOKUP(I1549,'Plano de contas'!$B$2:$D$800,3,0)</f>
        <v xml:space="preserve"> REDE DE INTERNET - LINK PRINCIPAL -527</v>
      </c>
      <c r="K1549" s="9" t="s">
        <v>2501</v>
      </c>
      <c r="L1549" s="9" t="s">
        <v>2499</v>
      </c>
      <c r="M1549" s="9" t="s">
        <v>2500</v>
      </c>
      <c r="N1549" s="11">
        <v>-1.4885166000000001</v>
      </c>
      <c r="O1549" s="11">
        <v>-1.4885166000000001</v>
      </c>
      <c r="P1549" s="11">
        <v>-1.4885166000000001</v>
      </c>
      <c r="Q1549" s="11">
        <v>-1.4885166000000001</v>
      </c>
      <c r="R1549" s="11">
        <v>-1.4885166000000001</v>
      </c>
      <c r="S1549" s="11">
        <v>-1.4885166000000001</v>
      </c>
      <c r="T1549" s="11">
        <v>-1.4885166000000001</v>
      </c>
      <c r="U1549" s="11">
        <v>-1.4885166000000001</v>
      </c>
      <c r="V1549" s="11">
        <v>-1.4885166000000001</v>
      </c>
      <c r="W1549" s="11">
        <v>-1.4885166000000001</v>
      </c>
      <c r="X1549" s="11">
        <v>-1.4885166000000001</v>
      </c>
      <c r="Y1549" s="11">
        <v>-1.4885166000000001</v>
      </c>
      <c r="Z1549" s="8">
        <f t="shared" si="106"/>
        <v>-17.862199200000003</v>
      </c>
      <c r="AA1549" s="59" t="str">
        <f t="shared" si="104"/>
        <v>5.1.03.02</v>
      </c>
      <c r="AB1549" s="22" t="str">
        <f t="shared" si="105"/>
        <v xml:space="preserve">     Despesas Lojas</v>
      </c>
      <c r="AC1549" s="1" t="s">
        <v>4843</v>
      </c>
    </row>
    <row r="1550" spans="2:29" hidden="1">
      <c r="B1550" s="10">
        <v>12</v>
      </c>
      <c r="C1550" s="10" t="str">
        <f>VLOOKUP(B1550,'Base lojas DD'!$B:$C,2,0)</f>
        <v>Gama</v>
      </c>
      <c r="D1550" s="10" t="s">
        <v>1903</v>
      </c>
      <c r="E1550" s="10" t="str">
        <f>VLOOKUP(D1550,'CCs.'!$A:$C,3,0)</f>
        <v>Administrativo Loja</v>
      </c>
      <c r="F1550" s="9"/>
      <c r="G1550" s="12"/>
      <c r="H1550" s="12"/>
      <c r="I1550" s="12" t="s">
        <v>548</v>
      </c>
      <c r="J1550" s="12" t="str">
        <f>VLOOKUP(I1550,'Plano de contas'!$B$2:$D$800,3,0)</f>
        <v xml:space="preserve"> REDE DE INTERNET - LINK PRINCIPAL -527</v>
      </c>
      <c r="K1550" s="9" t="s">
        <v>2501</v>
      </c>
      <c r="L1550" s="9" t="s">
        <v>2499</v>
      </c>
      <c r="M1550" s="9" t="s">
        <v>2500</v>
      </c>
      <c r="N1550" s="11">
        <v>-1.6014000000000002</v>
      </c>
      <c r="O1550" s="11">
        <v>-1.6014000000000002</v>
      </c>
      <c r="P1550" s="11">
        <v>-1.6014000000000002</v>
      </c>
      <c r="Q1550" s="11">
        <v>-1.6014000000000002</v>
      </c>
      <c r="R1550" s="11">
        <v>-1.6014000000000002</v>
      </c>
      <c r="S1550" s="11">
        <v>-1.6014000000000002</v>
      </c>
      <c r="T1550" s="11">
        <v>-1.6014000000000002</v>
      </c>
      <c r="U1550" s="11">
        <v>-1.6014000000000002</v>
      </c>
      <c r="V1550" s="11">
        <v>-1.6014000000000002</v>
      </c>
      <c r="W1550" s="11">
        <v>-1.6014000000000002</v>
      </c>
      <c r="X1550" s="11">
        <v>-1.6014000000000002</v>
      </c>
      <c r="Y1550" s="11">
        <v>-1.6014000000000002</v>
      </c>
      <c r="Z1550" s="8">
        <f t="shared" si="106"/>
        <v>-19.216800000000006</v>
      </c>
      <c r="AA1550" s="59" t="str">
        <f t="shared" si="104"/>
        <v>5.1.03.02</v>
      </c>
      <c r="AB1550" s="22" t="str">
        <f t="shared" si="105"/>
        <v xml:space="preserve">     Despesas Lojas</v>
      </c>
      <c r="AC1550" s="1" t="s">
        <v>4843</v>
      </c>
    </row>
    <row r="1551" spans="2:29" hidden="1">
      <c r="B1551" s="10">
        <v>21</v>
      </c>
      <c r="C1551" s="10" t="str">
        <f>VLOOKUP(B1551,'Base lojas DD'!$B:$C,2,0)</f>
        <v>P Sul</v>
      </c>
      <c r="D1551" s="10" t="s">
        <v>1903</v>
      </c>
      <c r="E1551" s="10" t="str">
        <f>VLOOKUP(D1551,'CCs.'!$A:$C,3,0)</f>
        <v>Administrativo Loja</v>
      </c>
      <c r="F1551" s="9"/>
      <c r="G1551" s="12"/>
      <c r="H1551" s="12"/>
      <c r="I1551" s="12" t="s">
        <v>548</v>
      </c>
      <c r="J1551" s="12" t="str">
        <f>VLOOKUP(I1551,'Plano de contas'!$B$2:$D$800,3,0)</f>
        <v xml:space="preserve"> REDE DE INTERNET - LINK PRINCIPAL -527</v>
      </c>
      <c r="K1551" s="9" t="s">
        <v>2501</v>
      </c>
      <c r="L1551" s="9" t="s">
        <v>2499</v>
      </c>
      <c r="M1551" s="9" t="s">
        <v>2500</v>
      </c>
      <c r="N1551" s="11">
        <v>-1.6228199999999999</v>
      </c>
      <c r="O1551" s="11">
        <v>-1.6228199999999999</v>
      </c>
      <c r="P1551" s="11">
        <v>-1.6228199999999999</v>
      </c>
      <c r="Q1551" s="11">
        <v>-1.6228199999999999</v>
      </c>
      <c r="R1551" s="11">
        <v>-1.6228199999999999</v>
      </c>
      <c r="S1551" s="11">
        <v>-1.6228199999999999</v>
      </c>
      <c r="T1551" s="11">
        <v>-1.6228199999999999</v>
      </c>
      <c r="U1551" s="11">
        <v>-1.6228199999999999</v>
      </c>
      <c r="V1551" s="11">
        <v>-1.6228199999999999</v>
      </c>
      <c r="W1551" s="11">
        <v>-1.6228199999999999</v>
      </c>
      <c r="X1551" s="11">
        <v>-1.6228199999999999</v>
      </c>
      <c r="Y1551" s="11">
        <v>-1.6228199999999999</v>
      </c>
      <c r="Z1551" s="8">
        <f t="shared" si="106"/>
        <v>-19.473840000000006</v>
      </c>
      <c r="AA1551" s="59" t="str">
        <f t="shared" si="104"/>
        <v>5.1.03.02</v>
      </c>
      <c r="AB1551" s="22" t="str">
        <f t="shared" si="105"/>
        <v xml:space="preserve">     Despesas Lojas</v>
      </c>
      <c r="AC1551" s="1" t="s">
        <v>4843</v>
      </c>
    </row>
    <row r="1552" spans="2:29" hidden="1">
      <c r="B1552" s="10">
        <v>26</v>
      </c>
      <c r="C1552" s="10" t="str">
        <f>VLOOKUP(B1552,'Base lojas DD'!$B:$C,2,0)</f>
        <v>Cesar Lattes</v>
      </c>
      <c r="D1552" s="10" t="s">
        <v>1903</v>
      </c>
      <c r="E1552" s="10" t="str">
        <f>VLOOKUP(D1552,'CCs.'!$A:$C,3,0)</f>
        <v>Administrativo Loja</v>
      </c>
      <c r="F1552" s="9"/>
      <c r="G1552" s="12"/>
      <c r="H1552" s="12"/>
      <c r="I1552" s="12" t="s">
        <v>548</v>
      </c>
      <c r="J1552" s="12" t="str">
        <f>VLOOKUP(I1552,'Plano de contas'!$B$2:$D$800,3,0)</f>
        <v xml:space="preserve"> REDE DE INTERNET - LINK PRINCIPAL -527</v>
      </c>
      <c r="K1552" s="9" t="s">
        <v>2501</v>
      </c>
      <c r="L1552" s="9" t="s">
        <v>2499</v>
      </c>
      <c r="M1552" s="9" t="s">
        <v>2502</v>
      </c>
      <c r="N1552" s="11">
        <v>-2.3231132400000005</v>
      </c>
      <c r="O1552" s="11">
        <v>-2.3231132400000005</v>
      </c>
      <c r="P1552" s="11">
        <v>-2.3231132400000005</v>
      </c>
      <c r="Q1552" s="11">
        <v>-2.3231132400000005</v>
      </c>
      <c r="R1552" s="11">
        <v>-2.3231132400000005</v>
      </c>
      <c r="S1552" s="11">
        <v>-2.3231132400000005</v>
      </c>
      <c r="T1552" s="11">
        <v>-2.3231132400000005</v>
      </c>
      <c r="U1552" s="11">
        <v>-2.3231132400000005</v>
      </c>
      <c r="V1552" s="11">
        <v>-2.3231132400000005</v>
      </c>
      <c r="W1552" s="11">
        <v>-2.3231132400000005</v>
      </c>
      <c r="X1552" s="11">
        <v>-2.3231132400000005</v>
      </c>
      <c r="Y1552" s="11">
        <v>-2.3231132400000005</v>
      </c>
      <c r="Z1552" s="8">
        <f t="shared" si="106"/>
        <v>-27.877358880000013</v>
      </c>
      <c r="AA1552" s="59" t="str">
        <f t="shared" si="104"/>
        <v>5.1.03.02</v>
      </c>
      <c r="AB1552" s="22" t="str">
        <f t="shared" si="105"/>
        <v xml:space="preserve">     Despesas Lojas</v>
      </c>
      <c r="AC1552" s="1" t="s">
        <v>4843</v>
      </c>
    </row>
    <row r="1553" spans="2:29" hidden="1">
      <c r="B1553" s="10">
        <v>29</v>
      </c>
      <c r="C1553" s="10" t="str">
        <f>VLOOKUP(B1553,'Base lojas DD'!$B:$C,2,0)</f>
        <v xml:space="preserve">Guará </v>
      </c>
      <c r="D1553" s="10" t="s">
        <v>1903</v>
      </c>
      <c r="E1553" s="10" t="str">
        <f>VLOOKUP(D1553,'CCs.'!$A:$C,3,0)</f>
        <v>Administrativo Loja</v>
      </c>
      <c r="F1553" s="9"/>
      <c r="G1553" s="12"/>
      <c r="H1553" s="12"/>
      <c r="I1553" s="12" t="s">
        <v>548</v>
      </c>
      <c r="J1553" s="12" t="str">
        <f>VLOOKUP(I1553,'Plano de contas'!$B$2:$D$800,3,0)</f>
        <v xml:space="preserve"> REDE DE INTERNET - LINK PRINCIPAL -527</v>
      </c>
      <c r="K1553" s="9" t="s">
        <v>2501</v>
      </c>
      <c r="L1553" s="9" t="s">
        <v>2499</v>
      </c>
      <c r="M1553" s="9" t="s">
        <v>2500</v>
      </c>
      <c r="N1553" s="11">
        <v>-2.725797</v>
      </c>
      <c r="O1553" s="11">
        <v>-2.725797</v>
      </c>
      <c r="P1553" s="11">
        <v>-2.725797</v>
      </c>
      <c r="Q1553" s="11">
        <v>-2.725797</v>
      </c>
      <c r="R1553" s="11">
        <v>-2.725797</v>
      </c>
      <c r="S1553" s="11">
        <v>-2.725797</v>
      </c>
      <c r="T1553" s="11">
        <v>-2.725797</v>
      </c>
      <c r="U1553" s="11">
        <v>-2.725797</v>
      </c>
      <c r="V1553" s="11">
        <v>-2.725797</v>
      </c>
      <c r="W1553" s="11">
        <v>-2.725797</v>
      </c>
      <c r="X1553" s="11">
        <v>-2.725797</v>
      </c>
      <c r="Y1553" s="11">
        <v>-2.725797</v>
      </c>
      <c r="Z1553" s="8">
        <f t="shared" si="106"/>
        <v>-32.709564</v>
      </c>
      <c r="AA1553" s="59" t="str">
        <f t="shared" si="104"/>
        <v>5.1.03.02</v>
      </c>
      <c r="AB1553" s="22" t="str">
        <f t="shared" si="105"/>
        <v xml:space="preserve">     Despesas Lojas</v>
      </c>
      <c r="AC1553" s="1" t="s">
        <v>4843</v>
      </c>
    </row>
    <row r="1554" spans="2:29" hidden="1">
      <c r="B1554" s="10">
        <v>28</v>
      </c>
      <c r="C1554" s="10" t="str">
        <f>VLOOKUP(B1554,'Base lojas DD'!$B:$C,2,0)</f>
        <v>Águas Claras</v>
      </c>
      <c r="D1554" s="10" t="s">
        <v>1903</v>
      </c>
      <c r="E1554" s="10" t="str">
        <f>VLOOKUP(D1554,'CCs.'!$A:$C,3,0)</f>
        <v>Administrativo Loja</v>
      </c>
      <c r="F1554" s="9"/>
      <c r="G1554" s="12"/>
      <c r="H1554" s="12"/>
      <c r="I1554" s="12" t="s">
        <v>548</v>
      </c>
      <c r="J1554" s="12" t="str">
        <f>VLOOKUP(I1554,'Plano de contas'!$B$2:$D$800,3,0)</f>
        <v xml:space="preserve"> REDE DE INTERNET - LINK PRINCIPAL -527</v>
      </c>
      <c r="K1554" s="9" t="s">
        <v>2501</v>
      </c>
      <c r="L1554" s="9" t="s">
        <v>2499</v>
      </c>
      <c r="M1554" s="9" t="s">
        <v>2500</v>
      </c>
      <c r="N1554" s="11">
        <v>-1.5297449999999999</v>
      </c>
      <c r="O1554" s="11">
        <v>-1.5297449999999999</v>
      </c>
      <c r="P1554" s="11">
        <v>-1.5297449999999999</v>
      </c>
      <c r="Q1554" s="11">
        <v>-1.5297449999999999</v>
      </c>
      <c r="R1554" s="11">
        <v>-1.5297449999999999</v>
      </c>
      <c r="S1554" s="11">
        <v>-1.5297449999999999</v>
      </c>
      <c r="T1554" s="11">
        <v>-1.5297449999999999</v>
      </c>
      <c r="U1554" s="11">
        <v>-1.5297449999999999</v>
      </c>
      <c r="V1554" s="11">
        <v>-1.5297449999999999</v>
      </c>
      <c r="W1554" s="11">
        <v>-1.5297449999999999</v>
      </c>
      <c r="X1554" s="11">
        <v>-1.5297449999999999</v>
      </c>
      <c r="Y1554" s="11">
        <v>-1.5297449999999999</v>
      </c>
      <c r="Z1554" s="8">
        <f t="shared" si="106"/>
        <v>-18.356939999999998</v>
      </c>
      <c r="AA1554" s="59" t="str">
        <f t="shared" si="104"/>
        <v>5.1.03.02</v>
      </c>
      <c r="AB1554" s="22" t="str">
        <f t="shared" si="105"/>
        <v xml:space="preserve">     Despesas Lojas</v>
      </c>
      <c r="AC1554" s="1" t="s">
        <v>4843</v>
      </c>
    </row>
    <row r="1555" spans="2:29" hidden="1">
      <c r="B1555" s="10">
        <v>13</v>
      </c>
      <c r="C1555" s="10" t="str">
        <f>VLOOKUP(B1555,'Base lojas DD'!$B:$C,2,0)</f>
        <v>Luziânia</v>
      </c>
      <c r="D1555" s="10" t="s">
        <v>1903</v>
      </c>
      <c r="E1555" s="10" t="str">
        <f>VLOOKUP(D1555,'CCs.'!$A:$C,3,0)</f>
        <v>Administrativo Loja</v>
      </c>
      <c r="F1555" s="9"/>
      <c r="G1555" s="12"/>
      <c r="H1555" s="12"/>
      <c r="I1555" s="12" t="s">
        <v>548</v>
      </c>
      <c r="J1555" s="12" t="str">
        <f>VLOOKUP(I1555,'Plano de contas'!$B$2:$D$800,3,0)</f>
        <v xml:space="preserve"> REDE DE INTERNET - LINK PRINCIPAL -527</v>
      </c>
      <c r="K1555" s="9" t="s">
        <v>2498</v>
      </c>
      <c r="L1555" s="9" t="s">
        <v>2499</v>
      </c>
      <c r="M1555" s="9" t="s">
        <v>2500</v>
      </c>
      <c r="N1555" s="11">
        <v>-1.6116000000000001</v>
      </c>
      <c r="O1555" s="11">
        <v>-1.6116000000000001</v>
      </c>
      <c r="P1555" s="11">
        <v>-1.6116000000000001</v>
      </c>
      <c r="Q1555" s="11">
        <v>-1.6116000000000001</v>
      </c>
      <c r="R1555" s="11">
        <v>-1.6116000000000001</v>
      </c>
      <c r="S1555" s="11">
        <v>-1.6116000000000001</v>
      </c>
      <c r="T1555" s="11">
        <v>-1.6116000000000001</v>
      </c>
      <c r="U1555" s="11">
        <v>-1.6116000000000001</v>
      </c>
      <c r="V1555" s="11">
        <v>-1.6116000000000001</v>
      </c>
      <c r="W1555" s="11">
        <v>-1.6116000000000001</v>
      </c>
      <c r="X1555" s="11">
        <v>-1.6116000000000001</v>
      </c>
      <c r="Y1555" s="11">
        <v>-1.6116000000000001</v>
      </c>
      <c r="Z1555" s="8">
        <f t="shared" si="106"/>
        <v>-19.339199999999995</v>
      </c>
      <c r="AA1555" s="59" t="str">
        <f t="shared" si="104"/>
        <v>5.1.03.02</v>
      </c>
      <c r="AB1555" s="22" t="str">
        <f t="shared" si="105"/>
        <v xml:space="preserve">     Despesas Lojas</v>
      </c>
      <c r="AC1555" s="1" t="s">
        <v>4843</v>
      </c>
    </row>
    <row r="1556" spans="2:29" hidden="1">
      <c r="B1556" s="10">
        <v>15</v>
      </c>
      <c r="C1556" s="10" t="str">
        <f>VLOOKUP(B1556,'Base lojas DD'!$B:$C,2,0)</f>
        <v>Balneário</v>
      </c>
      <c r="D1556" s="10" t="s">
        <v>1903</v>
      </c>
      <c r="E1556" s="10" t="str">
        <f>VLOOKUP(D1556,'CCs.'!$A:$C,3,0)</f>
        <v>Administrativo Loja</v>
      </c>
      <c r="F1556" s="9"/>
      <c r="G1556" s="12"/>
      <c r="H1556" s="12"/>
      <c r="I1556" s="12" t="s">
        <v>548</v>
      </c>
      <c r="J1556" s="12" t="str">
        <f>VLOOKUP(I1556,'Plano de contas'!$B$2:$D$800,3,0)</f>
        <v xml:space="preserve"> REDE DE INTERNET - LINK PRINCIPAL -527</v>
      </c>
      <c r="K1556" s="9" t="s">
        <v>2498</v>
      </c>
      <c r="L1556" s="9" t="s">
        <v>2499</v>
      </c>
      <c r="M1556" s="9" t="s">
        <v>2500</v>
      </c>
      <c r="N1556" s="11">
        <v>-1.6116000000000001</v>
      </c>
      <c r="O1556" s="11">
        <v>-1.6116000000000001</v>
      </c>
      <c r="P1556" s="11">
        <v>-1.6116000000000001</v>
      </c>
      <c r="Q1556" s="11">
        <v>-1.6116000000000001</v>
      </c>
      <c r="R1556" s="11">
        <v>-1.6116000000000001</v>
      </c>
      <c r="S1556" s="11">
        <v>-1.6116000000000001</v>
      </c>
      <c r="T1556" s="11">
        <v>-1.6116000000000001</v>
      </c>
      <c r="U1556" s="11">
        <v>-1.6116000000000001</v>
      </c>
      <c r="V1556" s="11">
        <v>-1.6116000000000001</v>
      </c>
      <c r="W1556" s="11">
        <v>-1.6116000000000001</v>
      </c>
      <c r="X1556" s="11">
        <v>-1.6116000000000001</v>
      </c>
      <c r="Y1556" s="11">
        <v>-1.6116000000000001</v>
      </c>
      <c r="Z1556" s="8">
        <f t="shared" si="106"/>
        <v>-19.339199999999995</v>
      </c>
      <c r="AA1556" s="59" t="str">
        <f t="shared" si="104"/>
        <v>5.1.03.02</v>
      </c>
      <c r="AB1556" s="22" t="str">
        <f t="shared" si="105"/>
        <v xml:space="preserve">     Despesas Lojas</v>
      </c>
      <c r="AC1556" s="1" t="s">
        <v>4843</v>
      </c>
    </row>
    <row r="1557" spans="2:29" hidden="1">
      <c r="B1557" s="10">
        <v>12</v>
      </c>
      <c r="C1557" s="10" t="str">
        <f>VLOOKUP(B1557,'Base lojas DD'!$B:$C,2,0)</f>
        <v>Gama</v>
      </c>
      <c r="D1557" s="10" t="s">
        <v>1903</v>
      </c>
      <c r="E1557" s="10" t="str">
        <f>VLOOKUP(D1557,'CCs.'!$A:$C,3,0)</f>
        <v>Administrativo Loja</v>
      </c>
      <c r="F1557" s="9"/>
      <c r="G1557" s="12"/>
      <c r="H1557" s="12"/>
      <c r="I1557" s="12" t="s">
        <v>548</v>
      </c>
      <c r="J1557" s="12" t="str">
        <f>VLOOKUP(I1557,'Plano de contas'!$B$2:$D$800,3,0)</f>
        <v xml:space="preserve"> REDE DE INTERNET - LINK PRINCIPAL -527</v>
      </c>
      <c r="K1557" s="9" t="s">
        <v>2498</v>
      </c>
      <c r="L1557" s="9" t="s">
        <v>2499</v>
      </c>
      <c r="M1557" s="9" t="s">
        <v>2500</v>
      </c>
      <c r="N1557" s="11">
        <v>-1.6116000000000001</v>
      </c>
      <c r="O1557" s="11">
        <v>-1.6116000000000001</v>
      </c>
      <c r="P1557" s="11">
        <v>-1.6116000000000001</v>
      </c>
      <c r="Q1557" s="11">
        <v>-1.6116000000000001</v>
      </c>
      <c r="R1557" s="11">
        <v>-1.6116000000000001</v>
      </c>
      <c r="S1557" s="11">
        <v>-1.6116000000000001</v>
      </c>
      <c r="T1557" s="11">
        <v>-1.6116000000000001</v>
      </c>
      <c r="U1557" s="11">
        <v>-1.6116000000000001</v>
      </c>
      <c r="V1557" s="11">
        <v>-1.6116000000000001</v>
      </c>
      <c r="W1557" s="11">
        <v>-1.6116000000000001</v>
      </c>
      <c r="X1557" s="11">
        <v>-1.6116000000000001</v>
      </c>
      <c r="Y1557" s="11">
        <v>-1.6116000000000001</v>
      </c>
      <c r="Z1557" s="8">
        <f t="shared" si="106"/>
        <v>-19.339199999999995</v>
      </c>
      <c r="AA1557" s="59" t="str">
        <f t="shared" si="104"/>
        <v>5.1.03.02</v>
      </c>
      <c r="AB1557" s="22" t="str">
        <f t="shared" si="105"/>
        <v xml:space="preserve">     Despesas Lojas</v>
      </c>
      <c r="AC1557" s="1" t="s">
        <v>4843</v>
      </c>
    </row>
    <row r="1558" spans="2:29" hidden="1">
      <c r="B1558" s="10">
        <v>16</v>
      </c>
      <c r="C1558" s="10" t="str">
        <f>VLOOKUP(B1558,'Base lojas DD'!$B:$C,2,0)</f>
        <v>Santo Antônio</v>
      </c>
      <c r="D1558" s="10" t="s">
        <v>1903</v>
      </c>
      <c r="E1558" s="10" t="str">
        <f>VLOOKUP(D1558,'CCs.'!$A:$C,3,0)</f>
        <v>Administrativo Loja</v>
      </c>
      <c r="F1558" s="9"/>
      <c r="G1558" s="12"/>
      <c r="H1558" s="12"/>
      <c r="I1558" s="12" t="s">
        <v>548</v>
      </c>
      <c r="J1558" s="12" t="str">
        <f>VLOOKUP(I1558,'Plano de contas'!$B$2:$D$800,3,0)</f>
        <v xml:space="preserve"> REDE DE INTERNET - LINK PRINCIPAL -527</v>
      </c>
      <c r="K1558" s="9" t="s">
        <v>2498</v>
      </c>
      <c r="L1558" s="9" t="s">
        <v>2499</v>
      </c>
      <c r="M1558" s="9" t="s">
        <v>2500</v>
      </c>
      <c r="N1558" s="11">
        <v>-1.6625999999999999</v>
      </c>
      <c r="O1558" s="11">
        <v>-1.6625999999999999</v>
      </c>
      <c r="P1558" s="11">
        <v>-1.6625999999999999</v>
      </c>
      <c r="Q1558" s="11">
        <v>-1.6625999999999999</v>
      </c>
      <c r="R1558" s="11">
        <v>-1.6625999999999999</v>
      </c>
      <c r="S1558" s="11">
        <v>-1.6625999999999999</v>
      </c>
      <c r="T1558" s="11">
        <v>-1.6625999999999999</v>
      </c>
      <c r="U1558" s="11">
        <v>-1.6625999999999999</v>
      </c>
      <c r="V1558" s="11">
        <v>-1.6625999999999999</v>
      </c>
      <c r="W1558" s="11">
        <v>-1.6625999999999999</v>
      </c>
      <c r="X1558" s="11">
        <v>-1.6625999999999999</v>
      </c>
      <c r="Y1558" s="11">
        <v>-1.6625999999999999</v>
      </c>
      <c r="Z1558" s="8">
        <f t="shared" si="106"/>
        <v>-19.9512</v>
      </c>
      <c r="AA1558" s="59" t="str">
        <f t="shared" si="104"/>
        <v>5.1.03.02</v>
      </c>
      <c r="AB1558" s="22" t="str">
        <f t="shared" si="105"/>
        <v xml:space="preserve">     Despesas Lojas</v>
      </c>
      <c r="AC1558" s="1" t="s">
        <v>4843</v>
      </c>
    </row>
    <row r="1559" spans="2:29" hidden="1">
      <c r="B1559" s="10">
        <v>21</v>
      </c>
      <c r="C1559" s="10" t="str">
        <f>VLOOKUP(B1559,'Base lojas DD'!$B:$C,2,0)</f>
        <v>P Sul</v>
      </c>
      <c r="D1559" s="10" t="s">
        <v>1903</v>
      </c>
      <c r="E1559" s="10" t="str">
        <f>VLOOKUP(D1559,'CCs.'!$A:$C,3,0)</f>
        <v>Administrativo Loja</v>
      </c>
      <c r="F1559" s="9"/>
      <c r="G1559" s="12"/>
      <c r="H1559" s="12"/>
      <c r="I1559" s="12" t="s">
        <v>548</v>
      </c>
      <c r="J1559" s="12" t="str">
        <f>VLOOKUP(I1559,'Plano de contas'!$B$2:$D$800,3,0)</f>
        <v xml:space="preserve"> REDE DE INTERNET - LINK PRINCIPAL -527</v>
      </c>
      <c r="K1559" s="9" t="s">
        <v>2498</v>
      </c>
      <c r="L1559" s="9" t="s">
        <v>2499</v>
      </c>
      <c r="M1559" s="9" t="s">
        <v>2500</v>
      </c>
      <c r="N1559" s="11">
        <v>-1.6116000000000001</v>
      </c>
      <c r="O1559" s="11">
        <v>-1.6116000000000001</v>
      </c>
      <c r="P1559" s="11">
        <v>-1.6116000000000001</v>
      </c>
      <c r="Q1559" s="11">
        <v>-1.6116000000000001</v>
      </c>
      <c r="R1559" s="11">
        <v>-1.6116000000000001</v>
      </c>
      <c r="S1559" s="11">
        <v>-1.6116000000000001</v>
      </c>
      <c r="T1559" s="11">
        <v>-1.6116000000000001</v>
      </c>
      <c r="U1559" s="11">
        <v>-1.6116000000000001</v>
      </c>
      <c r="V1559" s="11">
        <v>-1.6116000000000001</v>
      </c>
      <c r="W1559" s="11">
        <v>-1.6116000000000001</v>
      </c>
      <c r="X1559" s="11">
        <v>-1.6116000000000001</v>
      </c>
      <c r="Y1559" s="11">
        <v>-1.6116000000000001</v>
      </c>
      <c r="Z1559" s="8">
        <f t="shared" si="106"/>
        <v>-19.339199999999995</v>
      </c>
      <c r="AA1559" s="59" t="str">
        <f t="shared" si="104"/>
        <v>5.1.03.02</v>
      </c>
      <c r="AB1559" s="22" t="str">
        <f t="shared" si="105"/>
        <v xml:space="preserve">     Despesas Lojas</v>
      </c>
      <c r="AC1559" s="1" t="s">
        <v>4843</v>
      </c>
    </row>
    <row r="1560" spans="2:29" hidden="1">
      <c r="B1560" s="10">
        <v>27</v>
      </c>
      <c r="C1560" s="10" t="str">
        <f>VLOOKUP(B1560,'Base lojas DD'!$B:$C,2,0)</f>
        <v>Planaltina GO</v>
      </c>
      <c r="D1560" s="10" t="s">
        <v>1903</v>
      </c>
      <c r="E1560" s="10" t="str">
        <f>VLOOKUP(D1560,'CCs.'!$A:$C,3,0)</f>
        <v>Administrativo Loja</v>
      </c>
      <c r="F1560" s="9"/>
      <c r="G1560" s="12"/>
      <c r="H1560" s="12"/>
      <c r="I1560" s="12" t="s">
        <v>548</v>
      </c>
      <c r="J1560" s="12" t="str">
        <f>VLOOKUP(I1560,'Plano de contas'!$B$2:$D$800,3,0)</f>
        <v xml:space="preserve"> REDE DE INTERNET - LINK PRINCIPAL -527</v>
      </c>
      <c r="K1560" s="9" t="s">
        <v>2498</v>
      </c>
      <c r="L1560" s="9" t="s">
        <v>2499</v>
      </c>
      <c r="M1560" s="9" t="s">
        <v>2500</v>
      </c>
      <c r="N1560" s="11">
        <v>-1.6116000000000001</v>
      </c>
      <c r="O1560" s="11">
        <v>-1.6116000000000001</v>
      </c>
      <c r="P1560" s="11">
        <v>-1.6116000000000001</v>
      </c>
      <c r="Q1560" s="11">
        <v>-1.6116000000000001</v>
      </c>
      <c r="R1560" s="11">
        <v>-1.6116000000000001</v>
      </c>
      <c r="S1560" s="11">
        <v>-1.6116000000000001</v>
      </c>
      <c r="T1560" s="11">
        <v>-1.6116000000000001</v>
      </c>
      <c r="U1560" s="11">
        <v>-1.6116000000000001</v>
      </c>
      <c r="V1560" s="11">
        <v>-1.6116000000000001</v>
      </c>
      <c r="W1560" s="11">
        <v>-1.6116000000000001</v>
      </c>
      <c r="X1560" s="11">
        <v>-1.6116000000000001</v>
      </c>
      <c r="Y1560" s="11">
        <v>-1.6116000000000001</v>
      </c>
      <c r="Z1560" s="8">
        <f t="shared" si="106"/>
        <v>-19.339199999999995</v>
      </c>
      <c r="AA1560" s="59" t="str">
        <f t="shared" si="104"/>
        <v>5.1.03.02</v>
      </c>
      <c r="AB1560" s="22" t="str">
        <f t="shared" si="105"/>
        <v xml:space="preserve">     Despesas Lojas</v>
      </c>
      <c r="AC1560" s="1" t="s">
        <v>4843</v>
      </c>
    </row>
    <row r="1561" spans="2:29" hidden="1">
      <c r="B1561" s="10">
        <v>28</v>
      </c>
      <c r="C1561" s="10" t="str">
        <f>VLOOKUP(B1561,'Base lojas DD'!$B:$C,2,0)</f>
        <v>Águas Claras</v>
      </c>
      <c r="D1561" s="10" t="s">
        <v>1903</v>
      </c>
      <c r="E1561" s="10" t="str">
        <f>VLOOKUP(D1561,'CCs.'!$A:$C,3,0)</f>
        <v>Administrativo Loja</v>
      </c>
      <c r="F1561" s="9"/>
      <c r="G1561" s="12"/>
      <c r="H1561" s="12"/>
      <c r="I1561" s="12" t="s">
        <v>548</v>
      </c>
      <c r="J1561" s="12" t="str">
        <f>VLOOKUP(I1561,'Plano de contas'!$B$2:$D$800,3,0)</f>
        <v xml:space="preserve"> REDE DE INTERNET - LINK PRINCIPAL -527</v>
      </c>
      <c r="K1561" s="9" t="s">
        <v>2498</v>
      </c>
      <c r="L1561" s="9" t="s">
        <v>2499</v>
      </c>
      <c r="M1561" s="9" t="s">
        <v>2500</v>
      </c>
      <c r="N1561" s="11">
        <v>-1.6116000000000001</v>
      </c>
      <c r="O1561" s="11">
        <v>-1.6116000000000001</v>
      </c>
      <c r="P1561" s="11">
        <v>-1.6116000000000001</v>
      </c>
      <c r="Q1561" s="11">
        <v>-1.6116000000000001</v>
      </c>
      <c r="R1561" s="11">
        <v>-1.6116000000000001</v>
      </c>
      <c r="S1561" s="11">
        <v>-1.6116000000000001</v>
      </c>
      <c r="T1561" s="11">
        <v>-1.6116000000000001</v>
      </c>
      <c r="U1561" s="11">
        <v>-1.6116000000000001</v>
      </c>
      <c r="V1561" s="11">
        <v>-1.6116000000000001</v>
      </c>
      <c r="W1561" s="11">
        <v>-1.6116000000000001</v>
      </c>
      <c r="X1561" s="11">
        <v>-1.6116000000000001</v>
      </c>
      <c r="Y1561" s="11">
        <v>-1.6116000000000001</v>
      </c>
      <c r="Z1561" s="8">
        <f t="shared" si="106"/>
        <v>-19.339199999999995</v>
      </c>
      <c r="AA1561" s="59" t="str">
        <f t="shared" si="104"/>
        <v>5.1.03.02</v>
      </c>
      <c r="AB1561" s="22" t="str">
        <f t="shared" si="105"/>
        <v xml:space="preserve">     Despesas Lojas</v>
      </c>
      <c r="AC1561" s="1" t="s">
        <v>4843</v>
      </c>
    </row>
    <row r="1562" spans="2:29" hidden="1">
      <c r="B1562" s="10">
        <v>34</v>
      </c>
      <c r="C1562" s="10" t="str">
        <f>VLOOKUP(B1562,'Base lojas DD'!$B:$C,2,0)</f>
        <v>Samambaia 060</v>
      </c>
      <c r="D1562" s="10" t="s">
        <v>1903</v>
      </c>
      <c r="E1562" s="10" t="str">
        <f>VLOOKUP(D1562,'CCs.'!$A:$C,3,0)</f>
        <v>Administrativo Loja</v>
      </c>
      <c r="F1562" s="9"/>
      <c r="G1562" s="12"/>
      <c r="H1562" s="12"/>
      <c r="I1562" s="12" t="s">
        <v>548</v>
      </c>
      <c r="J1562" s="12" t="str">
        <f>VLOOKUP(I1562,'Plano de contas'!$B$2:$D$800,3,0)</f>
        <v xml:space="preserve"> REDE DE INTERNET - LINK PRINCIPAL -527</v>
      </c>
      <c r="K1562" s="9" t="s">
        <v>2498</v>
      </c>
      <c r="L1562" s="9" t="s">
        <v>2499</v>
      </c>
      <c r="M1562" s="9" t="s">
        <v>2500</v>
      </c>
      <c r="N1562" s="11">
        <v>-1.6116000000000001</v>
      </c>
      <c r="O1562" s="11">
        <v>-1.6116000000000001</v>
      </c>
      <c r="P1562" s="11">
        <v>-1.6116000000000001</v>
      </c>
      <c r="Q1562" s="11">
        <v>-1.6116000000000001</v>
      </c>
      <c r="R1562" s="11">
        <v>-1.6116000000000001</v>
      </c>
      <c r="S1562" s="11">
        <v>-1.6116000000000001</v>
      </c>
      <c r="T1562" s="11">
        <v>-1.6116000000000001</v>
      </c>
      <c r="U1562" s="11">
        <v>-1.6116000000000001</v>
      </c>
      <c r="V1562" s="11">
        <v>-1.6116000000000001</v>
      </c>
      <c r="W1562" s="11">
        <v>-1.6116000000000001</v>
      </c>
      <c r="X1562" s="11">
        <v>-1.6116000000000001</v>
      </c>
      <c r="Y1562" s="11">
        <v>-1.6116000000000001</v>
      </c>
      <c r="Z1562" s="8">
        <f t="shared" si="106"/>
        <v>-19.339199999999995</v>
      </c>
      <c r="AA1562" s="59" t="str">
        <f t="shared" si="104"/>
        <v>5.1.03.02</v>
      </c>
      <c r="AB1562" s="22" t="str">
        <f t="shared" si="105"/>
        <v xml:space="preserve">     Despesas Lojas</v>
      </c>
      <c r="AC1562" s="1" t="s">
        <v>4843</v>
      </c>
    </row>
    <row r="1563" spans="2:29" hidden="1">
      <c r="B1563" s="10">
        <v>38</v>
      </c>
      <c r="C1563" s="10" t="str">
        <f>VLOOKUP(B1563,'Base lojas DD'!$B:$C,2,0)</f>
        <v>Vicente Pires I -R 4A</v>
      </c>
      <c r="D1563" s="10" t="s">
        <v>1903</v>
      </c>
      <c r="E1563" s="10" t="str">
        <f>VLOOKUP(D1563,'CCs.'!$A:$C,3,0)</f>
        <v>Administrativo Loja</v>
      </c>
      <c r="F1563" s="9"/>
      <c r="G1563" s="12"/>
      <c r="H1563" s="12"/>
      <c r="I1563" s="12" t="s">
        <v>548</v>
      </c>
      <c r="J1563" s="12" t="str">
        <f>VLOOKUP(I1563,'Plano de contas'!$B$2:$D$800,3,0)</f>
        <v xml:space="preserve"> REDE DE INTERNET - LINK PRINCIPAL -527</v>
      </c>
      <c r="K1563" s="9" t="s">
        <v>2498</v>
      </c>
      <c r="L1563" s="9" t="s">
        <v>2499</v>
      </c>
      <c r="M1563" s="9" t="s">
        <v>2500</v>
      </c>
      <c r="N1563" s="11">
        <v>-1.6116000000000001</v>
      </c>
      <c r="O1563" s="11">
        <v>-1.6116000000000001</v>
      </c>
      <c r="P1563" s="11">
        <v>-1.6116000000000001</v>
      </c>
      <c r="Q1563" s="11">
        <v>-1.6116000000000001</v>
      </c>
      <c r="R1563" s="11">
        <v>-1.6116000000000001</v>
      </c>
      <c r="S1563" s="11">
        <v>-1.6116000000000001</v>
      </c>
      <c r="T1563" s="11">
        <v>-1.6116000000000001</v>
      </c>
      <c r="U1563" s="11">
        <v>-1.6116000000000001</v>
      </c>
      <c r="V1563" s="11">
        <v>-1.6116000000000001</v>
      </c>
      <c r="W1563" s="11">
        <v>-1.6116000000000001</v>
      </c>
      <c r="X1563" s="11">
        <v>-1.6116000000000001</v>
      </c>
      <c r="Y1563" s="11">
        <v>-1.6116000000000001</v>
      </c>
      <c r="Z1563" s="8">
        <f t="shared" si="106"/>
        <v>-19.339199999999995</v>
      </c>
      <c r="AA1563" s="59" t="str">
        <f t="shared" si="104"/>
        <v>5.1.03.02</v>
      </c>
      <c r="AB1563" s="22" t="str">
        <f t="shared" si="105"/>
        <v xml:space="preserve">     Despesas Lojas</v>
      </c>
      <c r="AC1563" s="1" t="s">
        <v>4843</v>
      </c>
    </row>
    <row r="1564" spans="2:29" hidden="1">
      <c r="B1564" s="10">
        <v>40</v>
      </c>
      <c r="C1564" s="10" t="str">
        <f>VLOOKUP(B1564,'Base lojas DD'!$B:$C,2,0)</f>
        <v>Gurupi</v>
      </c>
      <c r="D1564" s="10" t="s">
        <v>1903</v>
      </c>
      <c r="E1564" s="10" t="str">
        <f>VLOOKUP(D1564,'CCs.'!$A:$C,3,0)</f>
        <v>Administrativo Loja</v>
      </c>
      <c r="F1564" s="9"/>
      <c r="G1564" s="12"/>
      <c r="H1564" s="12"/>
      <c r="I1564" s="12" t="s">
        <v>548</v>
      </c>
      <c r="J1564" s="12" t="str">
        <f>VLOOKUP(I1564,'Plano de contas'!$B$2:$D$800,3,0)</f>
        <v xml:space="preserve"> REDE DE INTERNET - LINK PRINCIPAL -527</v>
      </c>
      <c r="K1564" s="9" t="s">
        <v>2498</v>
      </c>
      <c r="L1564" s="9" t="s">
        <v>2499</v>
      </c>
      <c r="M1564" s="9" t="s">
        <v>2500</v>
      </c>
      <c r="N1564" s="11">
        <v>-3.5495999999999999</v>
      </c>
      <c r="O1564" s="11">
        <v>-3.5495999999999999</v>
      </c>
      <c r="P1564" s="11">
        <v>-3.5495999999999999</v>
      </c>
      <c r="Q1564" s="11">
        <v>-3.5495999999999999</v>
      </c>
      <c r="R1564" s="11">
        <v>-3.5495999999999999</v>
      </c>
      <c r="S1564" s="11">
        <v>-3.5495999999999999</v>
      </c>
      <c r="T1564" s="11">
        <v>-3.5495999999999999</v>
      </c>
      <c r="U1564" s="11">
        <v>-3.5495999999999999</v>
      </c>
      <c r="V1564" s="11">
        <v>-3.5495999999999999</v>
      </c>
      <c r="W1564" s="11">
        <v>-3.5495999999999999</v>
      </c>
      <c r="X1564" s="11">
        <v>-3.5495999999999999</v>
      </c>
      <c r="Y1564" s="11">
        <v>-3.5495999999999999</v>
      </c>
      <c r="Z1564" s="8">
        <f t="shared" si="106"/>
        <v>-42.595199999999984</v>
      </c>
      <c r="AA1564" s="59" t="str">
        <f t="shared" si="104"/>
        <v>5.1.03.02</v>
      </c>
      <c r="AB1564" s="22" t="str">
        <f t="shared" si="105"/>
        <v xml:space="preserve">     Despesas Lojas</v>
      </c>
      <c r="AC1564" s="1" t="s">
        <v>4843</v>
      </c>
    </row>
    <row r="1565" spans="2:29" hidden="1">
      <c r="B1565" s="10">
        <v>53</v>
      </c>
      <c r="C1565" s="10" t="str">
        <f>VLOOKUP(B1565,'Base lojas DD'!$B:$C,2,0)</f>
        <v>Rio Verde</v>
      </c>
      <c r="D1565" s="10" t="s">
        <v>1903</v>
      </c>
      <c r="E1565" s="10" t="str">
        <f>VLOOKUP(D1565,'CCs.'!$A:$C,3,0)</f>
        <v>Administrativo Loja</v>
      </c>
      <c r="F1565" s="9"/>
      <c r="G1565" s="12"/>
      <c r="H1565" s="12"/>
      <c r="I1565" s="12" t="s">
        <v>548</v>
      </c>
      <c r="J1565" s="12" t="str">
        <f>VLOOKUP(I1565,'Plano de contas'!$B$2:$D$800,3,0)</f>
        <v xml:space="preserve"> REDE DE INTERNET - LINK PRINCIPAL -527</v>
      </c>
      <c r="K1565" s="9" t="s">
        <v>2498</v>
      </c>
      <c r="L1565" s="9" t="s">
        <v>2499</v>
      </c>
      <c r="M1565" s="9" t="s">
        <v>2502</v>
      </c>
      <c r="N1565" s="11">
        <v>-1.7190400000000001</v>
      </c>
      <c r="O1565" s="11">
        <v>-1.7190400000000001</v>
      </c>
      <c r="P1565" s="11">
        <v>-1.7190400000000001</v>
      </c>
      <c r="Q1565" s="11">
        <v>-1.7190400000000001</v>
      </c>
      <c r="R1565" s="11">
        <v>-1.7190400000000001</v>
      </c>
      <c r="S1565" s="11">
        <v>-1.7190400000000001</v>
      </c>
      <c r="T1565" s="11">
        <v>-1.7190400000000001</v>
      </c>
      <c r="U1565" s="11">
        <v>-1.7190400000000001</v>
      </c>
      <c r="V1565" s="11">
        <v>-1.7190400000000001</v>
      </c>
      <c r="W1565" s="11">
        <v>-1.7190400000000001</v>
      </c>
      <c r="X1565" s="11">
        <v>-1.7190400000000001</v>
      </c>
      <c r="Y1565" s="11">
        <v>-1.7190400000000001</v>
      </c>
      <c r="Z1565" s="8">
        <f t="shared" si="106"/>
        <v>-20.62848</v>
      </c>
      <c r="AA1565" s="59" t="str">
        <f t="shared" si="104"/>
        <v>5.1.03.02</v>
      </c>
      <c r="AB1565" s="22" t="str">
        <f t="shared" si="105"/>
        <v xml:space="preserve">     Despesas Lojas</v>
      </c>
      <c r="AC1565" s="1" t="s">
        <v>4843</v>
      </c>
    </row>
    <row r="1566" spans="2:29" hidden="1">
      <c r="B1566" s="10">
        <v>50</v>
      </c>
      <c r="C1566" s="10" t="str">
        <f>VLOOKUP(B1566,'Base lojas DD'!$B:$C,2,0)</f>
        <v>Mestres D'Armas</v>
      </c>
      <c r="D1566" s="10" t="s">
        <v>1903</v>
      </c>
      <c r="E1566" s="10" t="str">
        <f>VLOOKUP(D1566,'CCs.'!$A:$C,3,0)</f>
        <v>Administrativo Loja</v>
      </c>
      <c r="F1566" s="9"/>
      <c r="G1566" s="12"/>
      <c r="H1566" s="12"/>
      <c r="I1566" s="12" t="s">
        <v>548</v>
      </c>
      <c r="J1566" s="12" t="str">
        <f>VLOOKUP(I1566,'Plano de contas'!$B$2:$D$800,3,0)</f>
        <v xml:space="preserve"> REDE DE INTERNET - LINK PRINCIPAL -527</v>
      </c>
      <c r="K1566" s="9" t="s">
        <v>2498</v>
      </c>
      <c r="L1566" s="9" t="s">
        <v>2499</v>
      </c>
      <c r="M1566" s="9" t="s">
        <v>2500</v>
      </c>
      <c r="N1566" s="11">
        <v>-1.6116000000000001</v>
      </c>
      <c r="O1566" s="11">
        <v>-1.6116000000000001</v>
      </c>
      <c r="P1566" s="11">
        <v>-1.6116000000000001</v>
      </c>
      <c r="Q1566" s="11">
        <v>-1.6116000000000001</v>
      </c>
      <c r="R1566" s="11">
        <v>-1.6116000000000001</v>
      </c>
      <c r="S1566" s="11">
        <v>-1.6116000000000001</v>
      </c>
      <c r="T1566" s="11">
        <v>-1.6116000000000001</v>
      </c>
      <c r="U1566" s="11">
        <v>-1.6116000000000001</v>
      </c>
      <c r="V1566" s="11">
        <v>-1.6116000000000001</v>
      </c>
      <c r="W1566" s="11">
        <v>-1.6116000000000001</v>
      </c>
      <c r="X1566" s="11">
        <v>-1.6116000000000001</v>
      </c>
      <c r="Y1566" s="11">
        <v>-1.6116000000000001</v>
      </c>
      <c r="Z1566" s="8">
        <f t="shared" si="106"/>
        <v>-19.339199999999995</v>
      </c>
      <c r="AA1566" s="59" t="str">
        <f t="shared" si="104"/>
        <v>5.1.03.02</v>
      </c>
      <c r="AB1566" s="22" t="str">
        <f t="shared" si="105"/>
        <v xml:space="preserve">     Despesas Lojas</v>
      </c>
      <c r="AC1566" s="1" t="s">
        <v>4843</v>
      </c>
    </row>
    <row r="1567" spans="2:29" hidden="1">
      <c r="B1567" s="10">
        <v>29</v>
      </c>
      <c r="C1567" s="10" t="str">
        <f>VLOOKUP(B1567,'Base lojas DD'!$B:$C,2,0)</f>
        <v xml:space="preserve">Guará </v>
      </c>
      <c r="D1567" s="10" t="s">
        <v>1903</v>
      </c>
      <c r="E1567" s="10" t="str">
        <f>VLOOKUP(D1567,'CCs.'!$A:$C,3,0)</f>
        <v>Administrativo Loja</v>
      </c>
      <c r="F1567" s="9"/>
      <c r="G1567" s="12"/>
      <c r="H1567" s="12"/>
      <c r="I1567" s="12" t="s">
        <v>548</v>
      </c>
      <c r="J1567" s="12" t="str">
        <f>VLOOKUP(I1567,'Plano de contas'!$B$2:$D$800,3,0)</f>
        <v xml:space="preserve"> REDE DE INTERNET - LINK PRINCIPAL -527</v>
      </c>
      <c r="K1567" s="9" t="s">
        <v>2498</v>
      </c>
      <c r="L1567" s="9" t="s">
        <v>2499</v>
      </c>
      <c r="M1567" s="9" t="s">
        <v>2500</v>
      </c>
      <c r="N1567" s="11">
        <v>-1.6116000000000001</v>
      </c>
      <c r="O1567" s="11">
        <v>-1.6116000000000001</v>
      </c>
      <c r="P1567" s="11">
        <v>-1.6116000000000001</v>
      </c>
      <c r="Q1567" s="11">
        <v>-1.6116000000000001</v>
      </c>
      <c r="R1567" s="11">
        <v>-1.6116000000000001</v>
      </c>
      <c r="S1567" s="11">
        <v>-1.6116000000000001</v>
      </c>
      <c r="T1567" s="11">
        <v>-1.6116000000000001</v>
      </c>
      <c r="U1567" s="11">
        <v>-1.6116000000000001</v>
      </c>
      <c r="V1567" s="11">
        <v>-1.6116000000000001</v>
      </c>
      <c r="W1567" s="11">
        <v>-1.6116000000000001</v>
      </c>
      <c r="X1567" s="11">
        <v>-1.6116000000000001</v>
      </c>
      <c r="Y1567" s="11">
        <v>-1.6116000000000001</v>
      </c>
      <c r="Z1567" s="8">
        <f t="shared" si="106"/>
        <v>-19.339199999999995</v>
      </c>
      <c r="AA1567" s="59" t="str">
        <f t="shared" si="104"/>
        <v>5.1.03.02</v>
      </c>
      <c r="AB1567" s="22" t="str">
        <f t="shared" si="105"/>
        <v xml:space="preserve">     Despesas Lojas</v>
      </c>
      <c r="AC1567" s="1" t="s">
        <v>4843</v>
      </c>
    </row>
    <row r="1568" spans="2:29" hidden="1">
      <c r="B1568" s="10">
        <v>13</v>
      </c>
      <c r="C1568" s="10" t="str">
        <f>VLOOKUP(B1568,'Base lojas DD'!$B:$C,2,0)</f>
        <v>Luziânia</v>
      </c>
      <c r="D1568" s="10" t="s">
        <v>1903</v>
      </c>
      <c r="E1568" s="10" t="str">
        <f>VLOOKUP(D1568,'CCs.'!$A:$C,3,0)</f>
        <v>Administrativo Loja</v>
      </c>
      <c r="F1568" s="9"/>
      <c r="G1568" s="12"/>
      <c r="H1568" s="12"/>
      <c r="I1568" s="12" t="s">
        <v>548</v>
      </c>
      <c r="J1568" s="12" t="str">
        <f>VLOOKUP(I1568,'Plano de contas'!$B$2:$D$800,3,0)</f>
        <v xml:space="preserve"> REDE DE INTERNET - LINK PRINCIPAL -527</v>
      </c>
      <c r="K1568" s="9" t="s">
        <v>2503</v>
      </c>
      <c r="L1568" s="9" t="s">
        <v>2499</v>
      </c>
      <c r="M1568" s="9" t="s">
        <v>2502</v>
      </c>
      <c r="N1568" s="11">
        <v>-1.53816</v>
      </c>
      <c r="O1568" s="11">
        <v>-1.53816</v>
      </c>
      <c r="P1568" s="11">
        <v>-1.53816</v>
      </c>
      <c r="Q1568" s="11">
        <v>-1.53816</v>
      </c>
      <c r="R1568" s="11">
        <v>-1.53816</v>
      </c>
      <c r="S1568" s="11">
        <v>-1.53816</v>
      </c>
      <c r="T1568" s="11">
        <v>-1.53816</v>
      </c>
      <c r="U1568" s="11">
        <v>-1.53816</v>
      </c>
      <c r="V1568" s="11">
        <v>-1.53816</v>
      </c>
      <c r="W1568" s="11">
        <v>-1.53816</v>
      </c>
      <c r="X1568" s="11">
        <v>-1.53816</v>
      </c>
      <c r="Y1568" s="11">
        <v>-1.53816</v>
      </c>
      <c r="Z1568" s="8">
        <f t="shared" si="106"/>
        <v>-18.457919999999998</v>
      </c>
      <c r="AA1568" s="59" t="str">
        <f t="shared" si="104"/>
        <v>5.1.03.02</v>
      </c>
      <c r="AB1568" s="22" t="str">
        <f t="shared" si="105"/>
        <v xml:space="preserve">     Despesas Lojas</v>
      </c>
      <c r="AC1568" s="1" t="s">
        <v>4843</v>
      </c>
    </row>
    <row r="1569" spans="2:29" hidden="1">
      <c r="B1569" s="10">
        <v>39</v>
      </c>
      <c r="C1569" s="10" t="str">
        <f>VLOOKUP(B1569,'Base lojas DD'!$B:$C,2,0)</f>
        <v>Goianesia</v>
      </c>
      <c r="D1569" s="10" t="s">
        <v>1903</v>
      </c>
      <c r="E1569" s="10" t="str">
        <f>VLOOKUP(D1569,'CCs.'!$A:$C,3,0)</f>
        <v>Administrativo Loja</v>
      </c>
      <c r="F1569" s="9"/>
      <c r="G1569" s="12"/>
      <c r="H1569" s="12"/>
      <c r="I1569" s="12" t="s">
        <v>548</v>
      </c>
      <c r="J1569" s="12" t="str">
        <f>VLOOKUP(I1569,'Plano de contas'!$B$2:$D$800,3,0)</f>
        <v xml:space="preserve"> REDE DE INTERNET - LINK PRINCIPAL -527</v>
      </c>
      <c r="K1569" s="9" t="s">
        <v>2504</v>
      </c>
      <c r="L1569" s="9" t="s">
        <v>2499</v>
      </c>
      <c r="M1569" s="9" t="s">
        <v>2500</v>
      </c>
      <c r="N1569" s="11">
        <v>-2.7504299999999997</v>
      </c>
      <c r="O1569" s="11">
        <v>-2.7504299999999997</v>
      </c>
      <c r="P1569" s="11">
        <v>-2.7504299999999997</v>
      </c>
      <c r="Q1569" s="11">
        <v>-2.7504299999999997</v>
      </c>
      <c r="R1569" s="11">
        <v>-2.7504299999999997</v>
      </c>
      <c r="S1569" s="11">
        <v>-2.7504299999999997</v>
      </c>
      <c r="T1569" s="11">
        <v>-2.7504299999999997</v>
      </c>
      <c r="U1569" s="11">
        <v>-2.7504299999999997</v>
      </c>
      <c r="V1569" s="11">
        <v>-2.7504299999999997</v>
      </c>
      <c r="W1569" s="11">
        <v>-2.7504299999999997</v>
      </c>
      <c r="X1569" s="11">
        <v>-2.7504299999999997</v>
      </c>
      <c r="Y1569" s="11">
        <v>-2.7504299999999997</v>
      </c>
      <c r="Z1569" s="8">
        <f t="shared" si="106"/>
        <v>-33.005160000000004</v>
      </c>
      <c r="AA1569" s="59" t="str">
        <f t="shared" si="104"/>
        <v>5.1.03.02</v>
      </c>
      <c r="AB1569" s="22" t="str">
        <f t="shared" si="105"/>
        <v xml:space="preserve">     Despesas Lojas</v>
      </c>
      <c r="AC1569" s="1" t="s">
        <v>4843</v>
      </c>
    </row>
    <row r="1570" spans="2:29" hidden="1">
      <c r="B1570" s="10">
        <v>39</v>
      </c>
      <c r="C1570" s="10" t="str">
        <f>VLOOKUP(B1570,'Base lojas DD'!$B:$C,2,0)</f>
        <v>Goianesia</v>
      </c>
      <c r="D1570" s="10" t="s">
        <v>1903</v>
      </c>
      <c r="E1570" s="10" t="str">
        <f>VLOOKUP(D1570,'CCs.'!$A:$C,3,0)</f>
        <v>Administrativo Loja</v>
      </c>
      <c r="F1570" s="9"/>
      <c r="G1570" s="12"/>
      <c r="H1570" s="12"/>
      <c r="I1570" s="12" t="s">
        <v>548</v>
      </c>
      <c r="J1570" s="12" t="str">
        <f>VLOOKUP(I1570,'Plano de contas'!$B$2:$D$800,3,0)</f>
        <v xml:space="preserve"> REDE DE INTERNET - LINK PRINCIPAL -527</v>
      </c>
      <c r="K1570" s="9" t="s">
        <v>2503</v>
      </c>
      <c r="L1570" s="9" t="s">
        <v>2499</v>
      </c>
      <c r="M1570" s="9" t="s">
        <v>2500</v>
      </c>
      <c r="N1570" s="11">
        <v>-0.15912000000000001</v>
      </c>
      <c r="O1570" s="11">
        <v>-0.15912000000000001</v>
      </c>
      <c r="P1570" s="11">
        <v>-0.15912000000000001</v>
      </c>
      <c r="Q1570" s="11">
        <v>-0.15912000000000001</v>
      </c>
      <c r="R1570" s="11">
        <v>-0.15912000000000001</v>
      </c>
      <c r="S1570" s="11">
        <v>-0.15912000000000001</v>
      </c>
      <c r="T1570" s="11">
        <v>-0.15912000000000001</v>
      </c>
      <c r="U1570" s="11">
        <v>-0.15912000000000001</v>
      </c>
      <c r="V1570" s="11">
        <v>-0.15912000000000001</v>
      </c>
      <c r="W1570" s="11">
        <v>-0.15912000000000001</v>
      </c>
      <c r="X1570" s="11">
        <v>-0.15912000000000001</v>
      </c>
      <c r="Y1570" s="11">
        <v>-0.15912000000000001</v>
      </c>
      <c r="Z1570" s="8">
        <f t="shared" si="106"/>
        <v>-1.9094399999999998</v>
      </c>
      <c r="AA1570" s="59" t="str">
        <f t="shared" si="104"/>
        <v>5.1.03.02</v>
      </c>
      <c r="AB1570" s="22" t="str">
        <f t="shared" si="105"/>
        <v xml:space="preserve">     Despesas Lojas</v>
      </c>
      <c r="AC1570" s="1" t="s">
        <v>4843</v>
      </c>
    </row>
    <row r="1571" spans="2:29" hidden="1">
      <c r="B1571" s="10">
        <v>40</v>
      </c>
      <c r="C1571" s="10" t="str">
        <f>VLOOKUP(B1571,'Base lojas DD'!$B:$C,2,0)</f>
        <v>Gurupi</v>
      </c>
      <c r="D1571" s="10" t="s">
        <v>1903</v>
      </c>
      <c r="E1571" s="10" t="str">
        <f>VLOOKUP(D1571,'CCs.'!$A:$C,3,0)</f>
        <v>Administrativo Loja</v>
      </c>
      <c r="F1571" s="9"/>
      <c r="G1571" s="12"/>
      <c r="H1571" s="12"/>
      <c r="I1571" s="12" t="s">
        <v>548</v>
      </c>
      <c r="J1571" s="12" t="str">
        <f>VLOOKUP(I1571,'Plano de contas'!$B$2:$D$800,3,0)</f>
        <v xml:space="preserve"> REDE DE INTERNET - LINK PRINCIPAL -527</v>
      </c>
      <c r="K1571" s="9" t="s">
        <v>2503</v>
      </c>
      <c r="L1571" s="9" t="s">
        <v>2499</v>
      </c>
      <c r="M1571" s="9" t="s">
        <v>2500</v>
      </c>
      <c r="N1571" s="11">
        <v>-0.15912000000000001</v>
      </c>
      <c r="O1571" s="11">
        <v>-0.15912000000000001</v>
      </c>
      <c r="P1571" s="11">
        <v>-0.15912000000000001</v>
      </c>
      <c r="Q1571" s="11">
        <v>-0.15912000000000001</v>
      </c>
      <c r="R1571" s="11">
        <v>-0.15912000000000001</v>
      </c>
      <c r="S1571" s="11">
        <v>-0.15912000000000001</v>
      </c>
      <c r="T1571" s="11">
        <v>-0.15912000000000001</v>
      </c>
      <c r="U1571" s="11">
        <v>-0.15912000000000001</v>
      </c>
      <c r="V1571" s="11">
        <v>-0.15912000000000001</v>
      </c>
      <c r="W1571" s="11">
        <v>-0.15912000000000001</v>
      </c>
      <c r="X1571" s="11">
        <v>-0.15912000000000001</v>
      </c>
      <c r="Y1571" s="11">
        <v>-0.15912000000000001</v>
      </c>
      <c r="Z1571" s="8">
        <f t="shared" si="106"/>
        <v>-1.9094399999999998</v>
      </c>
      <c r="AA1571" s="59" t="str">
        <f t="shared" si="104"/>
        <v>5.1.03.02</v>
      </c>
      <c r="AB1571" s="22" t="str">
        <f t="shared" si="105"/>
        <v xml:space="preserve">     Despesas Lojas</v>
      </c>
      <c r="AC1571" s="1" t="s">
        <v>4843</v>
      </c>
    </row>
    <row r="1572" spans="2:29" hidden="1">
      <c r="B1572" s="10">
        <v>42</v>
      </c>
      <c r="C1572" s="10" t="str">
        <f>VLOOKUP(B1572,'Base lojas DD'!$B:$C,2,0)</f>
        <v>Lago Sul</v>
      </c>
      <c r="D1572" s="10" t="s">
        <v>1903</v>
      </c>
      <c r="E1572" s="10" t="str">
        <f>VLOOKUP(D1572,'CCs.'!$A:$C,3,0)</f>
        <v>Administrativo Loja</v>
      </c>
      <c r="F1572" s="9"/>
      <c r="G1572" s="12"/>
      <c r="H1572" s="12"/>
      <c r="I1572" s="12" t="s">
        <v>548</v>
      </c>
      <c r="J1572" s="12" t="str">
        <f>VLOOKUP(I1572,'Plano de contas'!$B$2:$D$800,3,0)</f>
        <v xml:space="preserve"> REDE DE INTERNET - LINK PRINCIPAL -527</v>
      </c>
      <c r="K1572" s="9" t="s">
        <v>2503</v>
      </c>
      <c r="L1572" s="9" t="s">
        <v>2499</v>
      </c>
      <c r="M1572" s="9" t="s">
        <v>2500</v>
      </c>
      <c r="N1572" s="11">
        <v>-1.1781203999999998</v>
      </c>
      <c r="O1572" s="11">
        <v>-1.1781203999999998</v>
      </c>
      <c r="P1572" s="11">
        <v>-1.1781203999999998</v>
      </c>
      <c r="Q1572" s="11">
        <v>-1.1781203999999998</v>
      </c>
      <c r="R1572" s="11">
        <v>-1.1781203999999998</v>
      </c>
      <c r="S1572" s="11">
        <v>-1.1781203999999998</v>
      </c>
      <c r="T1572" s="11">
        <v>-1.1781203999999998</v>
      </c>
      <c r="U1572" s="11">
        <v>-1.1781203999999998</v>
      </c>
      <c r="V1572" s="11">
        <v>-1.1781203999999998</v>
      </c>
      <c r="W1572" s="11">
        <v>-1.1781203999999998</v>
      </c>
      <c r="X1572" s="11">
        <v>-1.1781203999999998</v>
      </c>
      <c r="Y1572" s="11">
        <v>-1.1781203999999998</v>
      </c>
      <c r="Z1572" s="8">
        <f t="shared" si="106"/>
        <v>-14.137444799999995</v>
      </c>
      <c r="AA1572" s="59" t="str">
        <f t="shared" si="104"/>
        <v>5.1.03.02</v>
      </c>
      <c r="AB1572" s="22" t="str">
        <f t="shared" si="105"/>
        <v xml:space="preserve">     Despesas Lojas</v>
      </c>
      <c r="AC1572" s="1" t="s">
        <v>4843</v>
      </c>
    </row>
    <row r="1573" spans="2:29" hidden="1">
      <c r="B1573" s="10">
        <v>47</v>
      </c>
      <c r="C1573" s="10" t="str">
        <f>VLOOKUP(B1573,'Base lojas DD'!$B:$C,2,0)</f>
        <v>Aparecida de Goiânia</v>
      </c>
      <c r="D1573" s="10" t="s">
        <v>1903</v>
      </c>
      <c r="E1573" s="10" t="str">
        <f>VLOOKUP(D1573,'CCs.'!$A:$C,3,0)</f>
        <v>Administrativo Loja</v>
      </c>
      <c r="F1573" s="9"/>
      <c r="G1573" s="12"/>
      <c r="H1573" s="12"/>
      <c r="I1573" s="12" t="s">
        <v>548</v>
      </c>
      <c r="J1573" s="12" t="str">
        <f>VLOOKUP(I1573,'Plano de contas'!$B$2:$D$800,3,0)</f>
        <v xml:space="preserve"> REDE DE INTERNET - LINK PRINCIPAL -527</v>
      </c>
      <c r="K1573" s="9" t="s">
        <v>2503</v>
      </c>
      <c r="L1573" s="9" t="s">
        <v>2499</v>
      </c>
      <c r="M1573" s="9" t="s">
        <v>2500</v>
      </c>
      <c r="N1573" s="11">
        <v>-1.2763464</v>
      </c>
      <c r="O1573" s="11">
        <v>-1.2763464</v>
      </c>
      <c r="P1573" s="11">
        <v>-1.2763464</v>
      </c>
      <c r="Q1573" s="11">
        <v>-1.2763464</v>
      </c>
      <c r="R1573" s="11">
        <v>-1.2763464</v>
      </c>
      <c r="S1573" s="11">
        <v>-1.2763464</v>
      </c>
      <c r="T1573" s="11">
        <v>-1.2763464</v>
      </c>
      <c r="U1573" s="11">
        <v>-1.2763464</v>
      </c>
      <c r="V1573" s="11">
        <v>-1.2763464</v>
      </c>
      <c r="W1573" s="11">
        <v>-1.2763464</v>
      </c>
      <c r="X1573" s="11">
        <v>-1.2763464</v>
      </c>
      <c r="Y1573" s="11">
        <v>-1.2763464</v>
      </c>
      <c r="Z1573" s="8">
        <f t="shared" si="106"/>
        <v>-15.316156799999996</v>
      </c>
      <c r="AA1573" s="59" t="str">
        <f t="shared" si="104"/>
        <v>5.1.03.02</v>
      </c>
      <c r="AB1573" s="22" t="str">
        <f t="shared" si="105"/>
        <v xml:space="preserve">     Despesas Lojas</v>
      </c>
      <c r="AC1573" s="1" t="s">
        <v>4843</v>
      </c>
    </row>
    <row r="1574" spans="2:29" hidden="1">
      <c r="B1574" s="10">
        <v>28</v>
      </c>
      <c r="C1574" s="10" t="str">
        <f>VLOOKUP(B1574,'Base lojas DD'!$B:$C,2,0)</f>
        <v>Águas Claras</v>
      </c>
      <c r="D1574" s="10" t="s">
        <v>1903</v>
      </c>
      <c r="E1574" s="10" t="str">
        <f>VLOOKUP(D1574,'CCs.'!$A:$C,3,0)</f>
        <v>Administrativo Loja</v>
      </c>
      <c r="F1574" s="9"/>
      <c r="G1574" s="12"/>
      <c r="H1574" s="12"/>
      <c r="I1574" s="12" t="s">
        <v>548</v>
      </c>
      <c r="J1574" s="12" t="str">
        <f>VLOOKUP(I1574,'Plano de contas'!$B$2:$D$800,3,0)</f>
        <v xml:space="preserve"> REDE DE INTERNET - LINK PRINCIPAL -527</v>
      </c>
      <c r="K1574" s="9" t="s">
        <v>2503</v>
      </c>
      <c r="L1574" s="9" t="s">
        <v>2499</v>
      </c>
      <c r="M1574" s="9" t="s">
        <v>2500</v>
      </c>
      <c r="N1574" s="11">
        <v>-0.58241999999999994</v>
      </c>
      <c r="O1574" s="11">
        <v>-0.58241999999999994</v>
      </c>
      <c r="P1574" s="11">
        <v>-0.58241999999999994</v>
      </c>
      <c r="Q1574" s="11">
        <v>-0.58241999999999994</v>
      </c>
      <c r="R1574" s="11">
        <v>-0.58241999999999994</v>
      </c>
      <c r="S1574" s="11">
        <v>-0.58241999999999994</v>
      </c>
      <c r="T1574" s="11">
        <v>-0.58241999999999994</v>
      </c>
      <c r="U1574" s="11">
        <v>-0.58241999999999994</v>
      </c>
      <c r="V1574" s="11">
        <v>-0.58241999999999994</v>
      </c>
      <c r="W1574" s="11">
        <v>-0.58241999999999994</v>
      </c>
      <c r="X1574" s="11">
        <v>-0.58241999999999994</v>
      </c>
      <c r="Y1574" s="11">
        <v>-0.58241999999999994</v>
      </c>
      <c r="Z1574" s="8">
        <f t="shared" si="106"/>
        <v>-6.9890399999999993</v>
      </c>
      <c r="AA1574" s="59" t="str">
        <f t="shared" si="104"/>
        <v>5.1.03.02</v>
      </c>
      <c r="AB1574" s="22" t="str">
        <f t="shared" si="105"/>
        <v xml:space="preserve">     Despesas Lojas</v>
      </c>
      <c r="AC1574" s="1" t="s">
        <v>4843</v>
      </c>
    </row>
    <row r="1575" spans="2:29" hidden="1">
      <c r="B1575" s="10">
        <v>8</v>
      </c>
      <c r="C1575" s="10" t="str">
        <f>VLOOKUP(B1575,'Base lojas DD'!$B:$C,2,0)</f>
        <v>Taguatinga</v>
      </c>
      <c r="D1575" s="10" t="s">
        <v>1903</v>
      </c>
      <c r="E1575" s="10" t="str">
        <f>VLOOKUP(D1575,'CCs.'!$A:$C,3,0)</f>
        <v>Administrativo Loja</v>
      </c>
      <c r="F1575" s="9"/>
      <c r="G1575" s="12"/>
      <c r="H1575" s="12"/>
      <c r="I1575" s="12" t="s">
        <v>548</v>
      </c>
      <c r="J1575" s="12" t="str">
        <f>VLOOKUP(I1575,'Plano de contas'!$B$2:$D$800,3,0)</f>
        <v xml:space="preserve"> REDE DE INTERNET - LINK PRINCIPAL -527</v>
      </c>
      <c r="K1575" s="9" t="s">
        <v>2503</v>
      </c>
      <c r="L1575" s="9" t="s">
        <v>2499</v>
      </c>
      <c r="M1575" s="9" t="s">
        <v>2502</v>
      </c>
      <c r="N1575" s="11">
        <v>-3.4051322999999991</v>
      </c>
      <c r="O1575" s="11">
        <v>-3.4051322999999991</v>
      </c>
      <c r="P1575" s="11">
        <v>-3.4051322999999991</v>
      </c>
      <c r="Q1575" s="11">
        <v>-3.4051322999999991</v>
      </c>
      <c r="R1575" s="11">
        <v>-3.4051322999999991</v>
      </c>
      <c r="S1575" s="11">
        <v>-3.4051322999999991</v>
      </c>
      <c r="T1575" s="11">
        <v>-3.4051322999999991</v>
      </c>
      <c r="U1575" s="11">
        <v>-3.4051322999999991</v>
      </c>
      <c r="V1575" s="11">
        <v>-3.4051322999999991</v>
      </c>
      <c r="W1575" s="11">
        <v>-3.4051322999999991</v>
      </c>
      <c r="X1575" s="11">
        <v>-3.4051322999999991</v>
      </c>
      <c r="Y1575" s="11">
        <v>-3.4051322999999991</v>
      </c>
      <c r="Z1575" s="8">
        <f t="shared" si="106"/>
        <v>-40.861587599999986</v>
      </c>
      <c r="AA1575" s="59" t="str">
        <f t="shared" si="104"/>
        <v>5.1.03.02</v>
      </c>
      <c r="AB1575" s="22" t="str">
        <f t="shared" si="105"/>
        <v xml:space="preserve">     Despesas Lojas</v>
      </c>
      <c r="AC1575" s="1" t="s">
        <v>4843</v>
      </c>
    </row>
    <row r="1576" spans="2:29" hidden="1">
      <c r="B1576" s="10">
        <v>7</v>
      </c>
      <c r="C1576" s="10" t="str">
        <f>VLOOKUP(B1576,'Base lojas DD'!$B:$C,2,0)</f>
        <v>SIA</v>
      </c>
      <c r="D1576" s="10" t="s">
        <v>1903</v>
      </c>
      <c r="E1576" s="10" t="str">
        <f>VLOOKUP(D1576,'CCs.'!$A:$C,3,0)</f>
        <v>Administrativo Loja</v>
      </c>
      <c r="F1576" s="9"/>
      <c r="G1576" s="12"/>
      <c r="H1576" s="12"/>
      <c r="I1576" s="12" t="s">
        <v>548</v>
      </c>
      <c r="J1576" s="12" t="str">
        <f>VLOOKUP(I1576,'Plano de contas'!$B$2:$D$800,3,0)</f>
        <v xml:space="preserve"> REDE DE INTERNET - LINK PRINCIPAL -527</v>
      </c>
      <c r="K1576" s="9" t="s">
        <v>2503</v>
      </c>
      <c r="L1576" s="9" t="s">
        <v>2499</v>
      </c>
      <c r="M1576" s="9" t="s">
        <v>2502</v>
      </c>
      <c r="N1576" s="11">
        <v>-2.5488494400000006</v>
      </c>
      <c r="O1576" s="11">
        <v>-2.5488494400000006</v>
      </c>
      <c r="P1576" s="11">
        <v>-2.5488494400000006</v>
      </c>
      <c r="Q1576" s="11">
        <v>-2.5488494400000006</v>
      </c>
      <c r="R1576" s="11">
        <v>-2.5488494400000006</v>
      </c>
      <c r="S1576" s="11">
        <v>-2.5488494400000006</v>
      </c>
      <c r="T1576" s="11">
        <v>-2.5488494400000006</v>
      </c>
      <c r="U1576" s="11">
        <v>-2.5488494400000006</v>
      </c>
      <c r="V1576" s="11">
        <v>-2.5488494400000006</v>
      </c>
      <c r="W1576" s="11">
        <v>-2.5488494400000006</v>
      </c>
      <c r="X1576" s="11">
        <v>-2.5488494400000006</v>
      </c>
      <c r="Y1576" s="11">
        <v>-2.5488494400000006</v>
      </c>
      <c r="Z1576" s="8">
        <f t="shared" si="106"/>
        <v>-30.586193280000014</v>
      </c>
      <c r="AA1576" s="59" t="str">
        <f t="shared" si="104"/>
        <v>5.1.03.02</v>
      </c>
      <c r="AB1576" s="22" t="str">
        <f t="shared" si="105"/>
        <v xml:space="preserve">     Despesas Lojas</v>
      </c>
      <c r="AC1576" s="1" t="s">
        <v>4843</v>
      </c>
    </row>
    <row r="1577" spans="2:29" hidden="1">
      <c r="B1577" s="10">
        <v>53</v>
      </c>
      <c r="C1577" s="10" t="str">
        <f>VLOOKUP(B1577,'Base lojas DD'!$B:$C,2,0)</f>
        <v>Rio Verde</v>
      </c>
      <c r="D1577" s="10" t="s">
        <v>1903</v>
      </c>
      <c r="E1577" s="10" t="str">
        <f>VLOOKUP(D1577,'CCs.'!$A:$C,3,0)</f>
        <v>Administrativo Loja</v>
      </c>
      <c r="F1577" s="9"/>
      <c r="G1577" s="12"/>
      <c r="H1577" s="12"/>
      <c r="I1577" s="12" t="s">
        <v>548</v>
      </c>
      <c r="J1577" s="12" t="str">
        <f>VLOOKUP(I1577,'Plano de contas'!$B$2:$D$800,3,0)</f>
        <v xml:space="preserve"> REDE DE INTERNET - LINK PRINCIPAL -527</v>
      </c>
      <c r="K1577" s="9" t="s">
        <v>2503</v>
      </c>
      <c r="L1577" s="9" t="s">
        <v>2499</v>
      </c>
      <c r="M1577" s="9" t="s">
        <v>2500</v>
      </c>
      <c r="N1577" s="11">
        <v>-0.80070000000000008</v>
      </c>
      <c r="O1577" s="11">
        <v>-0.80070000000000008</v>
      </c>
      <c r="P1577" s="11">
        <v>-0.80070000000000008</v>
      </c>
      <c r="Q1577" s="11">
        <v>-0.80070000000000008</v>
      </c>
      <c r="R1577" s="11">
        <v>-0.80070000000000008</v>
      </c>
      <c r="S1577" s="11">
        <v>-0.80070000000000008</v>
      </c>
      <c r="T1577" s="11">
        <v>-0.80070000000000008</v>
      </c>
      <c r="U1577" s="11">
        <v>-0.80070000000000008</v>
      </c>
      <c r="V1577" s="11">
        <v>-0.80070000000000008</v>
      </c>
      <c r="W1577" s="11">
        <v>-0.80070000000000008</v>
      </c>
      <c r="X1577" s="11">
        <v>-0.80070000000000008</v>
      </c>
      <c r="Y1577" s="11">
        <v>-0.80070000000000008</v>
      </c>
      <c r="Z1577" s="8">
        <f t="shared" si="106"/>
        <v>-9.6084000000000032</v>
      </c>
      <c r="AA1577" s="59" t="str">
        <f t="shared" si="104"/>
        <v>5.1.03.02</v>
      </c>
      <c r="AB1577" s="22" t="str">
        <f t="shared" si="105"/>
        <v xml:space="preserve">     Despesas Lojas</v>
      </c>
      <c r="AC1577" s="1" t="s">
        <v>4843</v>
      </c>
    </row>
    <row r="1578" spans="2:29" hidden="1">
      <c r="B1578" s="10">
        <v>50</v>
      </c>
      <c r="C1578" s="10" t="str">
        <f>VLOOKUP(B1578,'Base lojas DD'!$B:$C,2,0)</f>
        <v>Mestres D'Armas</v>
      </c>
      <c r="D1578" s="10" t="s">
        <v>1903</v>
      </c>
      <c r="E1578" s="10" t="str">
        <f>VLOOKUP(D1578,'CCs.'!$A:$C,3,0)</f>
        <v>Administrativo Loja</v>
      </c>
      <c r="F1578" s="9"/>
      <c r="G1578" s="12"/>
      <c r="H1578" s="12"/>
      <c r="I1578" s="12" t="s">
        <v>548</v>
      </c>
      <c r="J1578" s="12" t="str">
        <f>VLOOKUP(I1578,'Plano de contas'!$B$2:$D$800,3,0)</f>
        <v xml:space="preserve"> REDE DE INTERNET - LINK PRINCIPAL -527</v>
      </c>
      <c r="K1578" s="9" t="s">
        <v>2503</v>
      </c>
      <c r="L1578" s="9" t="s">
        <v>2499</v>
      </c>
      <c r="M1578" s="9" t="s">
        <v>2502</v>
      </c>
      <c r="N1578" s="11">
        <v>-0.88132385999999996</v>
      </c>
      <c r="O1578" s="11">
        <v>-0.88132385999999996</v>
      </c>
      <c r="P1578" s="11">
        <v>-0.88132385999999996</v>
      </c>
      <c r="Q1578" s="11">
        <v>-0.88132385999999996</v>
      </c>
      <c r="R1578" s="11">
        <v>-0.88132385999999996</v>
      </c>
      <c r="S1578" s="11">
        <v>-0.88132385999999996</v>
      </c>
      <c r="T1578" s="11">
        <v>-0.88132385999999996</v>
      </c>
      <c r="U1578" s="11">
        <v>-0.88132385999999996</v>
      </c>
      <c r="V1578" s="11">
        <v>-0.88132385999999996</v>
      </c>
      <c r="W1578" s="11">
        <v>-0.88132385999999996</v>
      </c>
      <c r="X1578" s="11">
        <v>-0.88132385999999996</v>
      </c>
      <c r="Y1578" s="11">
        <v>-0.88132385999999996</v>
      </c>
      <c r="Z1578" s="8">
        <f t="shared" si="106"/>
        <v>-10.57588632</v>
      </c>
      <c r="AA1578" s="59" t="str">
        <f t="shared" si="104"/>
        <v>5.1.03.02</v>
      </c>
      <c r="AB1578" s="22" t="str">
        <f t="shared" si="105"/>
        <v xml:space="preserve">     Despesas Lojas</v>
      </c>
      <c r="AC1578" s="1" t="s">
        <v>4843</v>
      </c>
    </row>
    <row r="1579" spans="2:29" hidden="1">
      <c r="B1579" s="10">
        <v>15</v>
      </c>
      <c r="C1579" s="10" t="str">
        <f>VLOOKUP(B1579,'Base lojas DD'!$B:$C,2,0)</f>
        <v>Balneário</v>
      </c>
      <c r="D1579" s="10" t="s">
        <v>1903</v>
      </c>
      <c r="E1579" s="10" t="str">
        <f>VLOOKUP(D1579,'CCs.'!$A:$C,3,0)</f>
        <v>Administrativo Loja</v>
      </c>
      <c r="F1579" s="9"/>
      <c r="G1579" s="12"/>
      <c r="H1579" s="12"/>
      <c r="I1579" s="12" t="s">
        <v>548</v>
      </c>
      <c r="J1579" s="12" t="str">
        <f>VLOOKUP(I1579,'Plano de contas'!$B$2:$D$800,3,0)</f>
        <v xml:space="preserve"> REDE DE INTERNET - LINK PRINCIPAL -527</v>
      </c>
      <c r="K1579" s="9" t="s">
        <v>2505</v>
      </c>
      <c r="L1579" s="9" t="s">
        <v>2499</v>
      </c>
      <c r="M1579" s="9" t="s">
        <v>2500</v>
      </c>
      <c r="N1579" s="11">
        <v>-0.71399999999999997</v>
      </c>
      <c r="O1579" s="11">
        <v>-0.71399999999999997</v>
      </c>
      <c r="P1579" s="11">
        <v>-0.71399999999999997</v>
      </c>
      <c r="Q1579" s="11">
        <v>-0.71399999999999997</v>
      </c>
      <c r="R1579" s="11">
        <v>-0.71399999999999997</v>
      </c>
      <c r="S1579" s="11">
        <v>-0.71399999999999997</v>
      </c>
      <c r="T1579" s="11">
        <v>-0.71399999999999997</v>
      </c>
      <c r="U1579" s="11">
        <v>-0.71399999999999997</v>
      </c>
      <c r="V1579" s="11">
        <v>-0.71399999999999997</v>
      </c>
      <c r="W1579" s="11">
        <v>-0.71399999999999997</v>
      </c>
      <c r="X1579" s="11">
        <v>-0.71399999999999997</v>
      </c>
      <c r="Y1579" s="11">
        <v>-0.71399999999999997</v>
      </c>
      <c r="Z1579" s="8">
        <f t="shared" si="106"/>
        <v>-8.5680000000000014</v>
      </c>
      <c r="AA1579" s="59" t="str">
        <f t="shared" si="104"/>
        <v>5.1.03.02</v>
      </c>
      <c r="AB1579" s="22" t="str">
        <f t="shared" si="105"/>
        <v xml:space="preserve">     Despesas Lojas</v>
      </c>
      <c r="AC1579" s="1" t="s">
        <v>4843</v>
      </c>
    </row>
    <row r="1580" spans="2:29" hidden="1">
      <c r="B1580" s="10">
        <v>16</v>
      </c>
      <c r="C1580" s="10" t="str">
        <f>VLOOKUP(B1580,'Base lojas DD'!$B:$C,2,0)</f>
        <v>Santo Antônio</v>
      </c>
      <c r="D1580" s="10" t="s">
        <v>1903</v>
      </c>
      <c r="E1580" s="10" t="str">
        <f>VLOOKUP(D1580,'CCs.'!$A:$C,3,0)</f>
        <v>Administrativo Loja</v>
      </c>
      <c r="F1580" s="9"/>
      <c r="G1580" s="12"/>
      <c r="H1580" s="12"/>
      <c r="I1580" s="12" t="s">
        <v>548</v>
      </c>
      <c r="J1580" s="12" t="str">
        <f>VLOOKUP(I1580,'Plano de contas'!$B$2:$D$800,3,0)</f>
        <v xml:space="preserve"> REDE DE INTERNET - LINK PRINCIPAL -527</v>
      </c>
      <c r="K1580" s="9" t="s">
        <v>2506</v>
      </c>
      <c r="L1580" s="9" t="s">
        <v>2499</v>
      </c>
      <c r="M1580" s="9" t="s">
        <v>2502</v>
      </c>
      <c r="N1580" s="11">
        <v>-1.5002466000000003</v>
      </c>
      <c r="O1580" s="11">
        <v>-1.5002466000000003</v>
      </c>
      <c r="P1580" s="11">
        <v>-1.5002466000000003</v>
      </c>
      <c r="Q1580" s="11">
        <v>-1.5002466000000003</v>
      </c>
      <c r="R1580" s="11">
        <v>-1.5002466000000003</v>
      </c>
      <c r="S1580" s="11">
        <v>-1.5002466000000003</v>
      </c>
      <c r="T1580" s="11">
        <v>-1.5002466000000003</v>
      </c>
      <c r="U1580" s="11">
        <v>-1.5002466000000003</v>
      </c>
      <c r="V1580" s="11">
        <v>-1.5002466000000003</v>
      </c>
      <c r="W1580" s="11">
        <v>-1.5002466000000003</v>
      </c>
      <c r="X1580" s="11">
        <v>-1.5002466000000003</v>
      </c>
      <c r="Y1580" s="11">
        <v>-1.5002466000000003</v>
      </c>
      <c r="Z1580" s="8">
        <f t="shared" si="106"/>
        <v>-18.002959200000003</v>
      </c>
      <c r="AA1580" s="59" t="str">
        <f t="shared" si="104"/>
        <v>5.1.03.02</v>
      </c>
      <c r="AB1580" s="22" t="str">
        <f t="shared" si="105"/>
        <v xml:space="preserve">     Despesas Lojas</v>
      </c>
      <c r="AC1580" s="1" t="s">
        <v>4843</v>
      </c>
    </row>
    <row r="1581" spans="2:29" hidden="1">
      <c r="B1581" s="10">
        <v>18</v>
      </c>
      <c r="C1581" s="10" t="str">
        <f>VLOOKUP(B1581,'Base lojas DD'!$B:$C,2,0)</f>
        <v>Águas Lindas</v>
      </c>
      <c r="D1581" s="10" t="s">
        <v>1903</v>
      </c>
      <c r="E1581" s="10" t="str">
        <f>VLOOKUP(D1581,'CCs.'!$A:$C,3,0)</f>
        <v>Administrativo Loja</v>
      </c>
      <c r="F1581" s="9"/>
      <c r="G1581" s="12"/>
      <c r="H1581" s="12"/>
      <c r="I1581" s="12" t="s">
        <v>548</v>
      </c>
      <c r="J1581" s="12" t="str">
        <f>VLOOKUP(I1581,'Plano de contas'!$B$2:$D$800,3,0)</f>
        <v xml:space="preserve"> REDE DE INTERNET - LINK PRINCIPAL -527</v>
      </c>
      <c r="K1581" s="9" t="s">
        <v>2506</v>
      </c>
      <c r="L1581" s="9" t="s">
        <v>2499</v>
      </c>
      <c r="M1581" s="9" t="s">
        <v>2500</v>
      </c>
      <c r="N1581" s="11">
        <v>-1.15158</v>
      </c>
      <c r="O1581" s="11">
        <v>-1.15158</v>
      </c>
      <c r="P1581" s="11">
        <v>-1.15158</v>
      </c>
      <c r="Q1581" s="11">
        <v>-1.15158</v>
      </c>
      <c r="R1581" s="11">
        <v>-1.15158</v>
      </c>
      <c r="S1581" s="11">
        <v>-1.15158</v>
      </c>
      <c r="T1581" s="11">
        <v>-1.15158</v>
      </c>
      <c r="U1581" s="11">
        <v>-1.15158</v>
      </c>
      <c r="V1581" s="11">
        <v>-1.15158</v>
      </c>
      <c r="W1581" s="11">
        <v>-1.15158</v>
      </c>
      <c r="X1581" s="11">
        <v>-1.15158</v>
      </c>
      <c r="Y1581" s="11">
        <v>-1.15158</v>
      </c>
      <c r="Z1581" s="8">
        <f t="shared" si="106"/>
        <v>-13.818959999999997</v>
      </c>
      <c r="AA1581" s="59" t="str">
        <f t="shared" si="104"/>
        <v>5.1.03.02</v>
      </c>
      <c r="AB1581" s="22" t="str">
        <f t="shared" si="105"/>
        <v xml:space="preserve">     Despesas Lojas</v>
      </c>
      <c r="AC1581" s="1" t="s">
        <v>4843</v>
      </c>
    </row>
    <row r="1582" spans="2:29" hidden="1">
      <c r="B1582" s="10">
        <v>19</v>
      </c>
      <c r="C1582" s="10" t="str">
        <f>VLOOKUP(B1582,'Base lojas DD'!$B:$C,2,0)</f>
        <v>Caldas Novas</v>
      </c>
      <c r="D1582" s="10" t="s">
        <v>1903</v>
      </c>
      <c r="E1582" s="10" t="str">
        <f>VLOOKUP(D1582,'CCs.'!$A:$C,3,0)</f>
        <v>Administrativo Loja</v>
      </c>
      <c r="F1582" s="9"/>
      <c r="G1582" s="12"/>
      <c r="H1582" s="12"/>
      <c r="I1582" s="12" t="s">
        <v>548</v>
      </c>
      <c r="J1582" s="12" t="str">
        <f>VLOOKUP(I1582,'Plano de contas'!$B$2:$D$800,3,0)</f>
        <v xml:space="preserve"> REDE DE INTERNET - LINK PRINCIPAL -527</v>
      </c>
      <c r="K1582" s="9" t="s">
        <v>2506</v>
      </c>
      <c r="L1582" s="9" t="s">
        <v>2499</v>
      </c>
      <c r="M1582" s="9" t="s">
        <v>2502</v>
      </c>
      <c r="N1582" s="11">
        <v>-1.3055558</v>
      </c>
      <c r="O1582" s="11">
        <v>-1.3055558</v>
      </c>
      <c r="P1582" s="11">
        <v>-1.3055558</v>
      </c>
      <c r="Q1582" s="11">
        <v>-1.3055558</v>
      </c>
      <c r="R1582" s="11">
        <v>-1.3055558</v>
      </c>
      <c r="S1582" s="11">
        <v>-1.3055558</v>
      </c>
      <c r="T1582" s="11">
        <v>-1.3055558</v>
      </c>
      <c r="U1582" s="11">
        <v>-1.3055558</v>
      </c>
      <c r="V1582" s="11">
        <v>-1.3055558</v>
      </c>
      <c r="W1582" s="11">
        <v>-1.3055558</v>
      </c>
      <c r="X1582" s="11">
        <v>-1.3055558</v>
      </c>
      <c r="Y1582" s="11">
        <v>-1.3055558</v>
      </c>
      <c r="Z1582" s="8">
        <f t="shared" si="106"/>
        <v>-15.666669600000004</v>
      </c>
      <c r="AA1582" s="59" t="str">
        <f t="shared" si="104"/>
        <v>5.1.03.02</v>
      </c>
      <c r="AB1582" s="22" t="str">
        <f t="shared" si="105"/>
        <v xml:space="preserve">     Despesas Lojas</v>
      </c>
      <c r="AC1582" s="1" t="s">
        <v>4843</v>
      </c>
    </row>
    <row r="1583" spans="2:29" hidden="1">
      <c r="B1583" s="10">
        <v>27</v>
      </c>
      <c r="C1583" s="10" t="str">
        <f>VLOOKUP(B1583,'Base lojas DD'!$B:$C,2,0)</f>
        <v>Planaltina GO</v>
      </c>
      <c r="D1583" s="10" t="s">
        <v>1903</v>
      </c>
      <c r="E1583" s="10" t="str">
        <f>VLOOKUP(D1583,'CCs.'!$A:$C,3,0)</f>
        <v>Administrativo Loja</v>
      </c>
      <c r="F1583" s="9"/>
      <c r="G1583" s="12"/>
      <c r="H1583" s="12"/>
      <c r="I1583" s="12" t="s">
        <v>548</v>
      </c>
      <c r="J1583" s="12" t="str">
        <f>VLOOKUP(I1583,'Plano de contas'!$B$2:$D$800,3,0)</f>
        <v xml:space="preserve"> REDE DE INTERNET - LINK PRINCIPAL -527</v>
      </c>
      <c r="K1583" s="9" t="s">
        <v>2503</v>
      </c>
      <c r="L1583" s="9" t="s">
        <v>2499</v>
      </c>
      <c r="M1583" s="9" t="s">
        <v>2500</v>
      </c>
      <c r="N1583" s="11">
        <v>-0.15912000000000001</v>
      </c>
      <c r="O1583" s="11">
        <v>-0.15912000000000001</v>
      </c>
      <c r="P1583" s="11">
        <v>-0.15912000000000001</v>
      </c>
      <c r="Q1583" s="11">
        <v>-0.15912000000000001</v>
      </c>
      <c r="R1583" s="11">
        <v>-0.15912000000000001</v>
      </c>
      <c r="S1583" s="11">
        <v>-0.15912000000000001</v>
      </c>
      <c r="T1583" s="11">
        <v>-0.15912000000000001</v>
      </c>
      <c r="U1583" s="11">
        <v>-0.15912000000000001</v>
      </c>
      <c r="V1583" s="11">
        <v>-0.15912000000000001</v>
      </c>
      <c r="W1583" s="11">
        <v>-0.15912000000000001</v>
      </c>
      <c r="X1583" s="11">
        <v>-0.15912000000000001</v>
      </c>
      <c r="Y1583" s="11">
        <v>-0.15912000000000001</v>
      </c>
      <c r="Z1583" s="8">
        <f t="shared" si="106"/>
        <v>-1.9094399999999998</v>
      </c>
      <c r="AA1583" s="59" t="str">
        <f t="shared" si="104"/>
        <v>5.1.03.02</v>
      </c>
      <c r="AB1583" s="22" t="str">
        <f t="shared" si="105"/>
        <v xml:space="preserve">     Despesas Lojas</v>
      </c>
      <c r="AC1583" s="1" t="s">
        <v>4843</v>
      </c>
    </row>
    <row r="1584" spans="2:29" hidden="1">
      <c r="B1584" s="10">
        <v>27</v>
      </c>
      <c r="C1584" s="10" t="str">
        <f>VLOOKUP(B1584,'Base lojas DD'!$B:$C,2,0)</f>
        <v>Planaltina GO</v>
      </c>
      <c r="D1584" s="10" t="s">
        <v>1903</v>
      </c>
      <c r="E1584" s="10" t="str">
        <f>VLOOKUP(D1584,'CCs.'!$A:$C,3,0)</f>
        <v>Administrativo Loja</v>
      </c>
      <c r="F1584" s="9"/>
      <c r="G1584" s="12"/>
      <c r="H1584" s="12"/>
      <c r="I1584" s="12" t="s">
        <v>548</v>
      </c>
      <c r="J1584" s="12" t="str">
        <f>VLOOKUP(I1584,'Plano de contas'!$B$2:$D$800,3,0)</f>
        <v xml:space="preserve"> REDE DE INTERNET - LINK PRINCIPAL -527</v>
      </c>
      <c r="K1584" s="9" t="s">
        <v>2506</v>
      </c>
      <c r="L1584" s="9" t="s">
        <v>2499</v>
      </c>
      <c r="M1584" s="9" t="s">
        <v>2502</v>
      </c>
      <c r="N1584" s="11">
        <v>-1.0630552199999999</v>
      </c>
      <c r="O1584" s="11">
        <v>-1.0630552199999999</v>
      </c>
      <c r="P1584" s="11">
        <v>-1.0630552199999999</v>
      </c>
      <c r="Q1584" s="11">
        <v>-1.0630552199999999</v>
      </c>
      <c r="R1584" s="11">
        <v>-1.0630552199999999</v>
      </c>
      <c r="S1584" s="11">
        <v>-1.0630552199999999</v>
      </c>
      <c r="T1584" s="11">
        <v>-1.0630552199999999</v>
      </c>
      <c r="U1584" s="11">
        <v>-1.0630552199999999</v>
      </c>
      <c r="V1584" s="11">
        <v>-1.0630552199999999</v>
      </c>
      <c r="W1584" s="11">
        <v>-1.0630552199999999</v>
      </c>
      <c r="X1584" s="11">
        <v>-1.0630552199999999</v>
      </c>
      <c r="Y1584" s="11">
        <v>-1.0630552199999999</v>
      </c>
      <c r="Z1584" s="8">
        <f t="shared" si="106"/>
        <v>-12.756662639999995</v>
      </c>
      <c r="AA1584" s="59" t="str">
        <f t="shared" si="104"/>
        <v>5.1.03.02</v>
      </c>
      <c r="AB1584" s="22" t="str">
        <f t="shared" si="105"/>
        <v xml:space="preserve">     Despesas Lojas</v>
      </c>
      <c r="AC1584" s="1" t="s">
        <v>4843</v>
      </c>
    </row>
    <row r="1585" spans="2:29" hidden="1">
      <c r="B1585" s="10">
        <v>30</v>
      </c>
      <c r="C1585" s="10" t="str">
        <f>VLOOKUP(B1585,'Base lojas DD'!$B:$C,2,0)</f>
        <v>LEM/BA</v>
      </c>
      <c r="D1585" s="10" t="s">
        <v>1903</v>
      </c>
      <c r="E1585" s="10" t="str">
        <f>VLOOKUP(D1585,'CCs.'!$A:$C,3,0)</f>
        <v>Administrativo Loja</v>
      </c>
      <c r="F1585" s="9"/>
      <c r="G1585" s="12"/>
      <c r="H1585" s="12"/>
      <c r="I1585" s="12" t="s">
        <v>548</v>
      </c>
      <c r="J1585" s="12" t="str">
        <f>VLOOKUP(I1585,'Plano de contas'!$B$2:$D$800,3,0)</f>
        <v xml:space="preserve"> REDE DE INTERNET - LINK PRINCIPAL -527</v>
      </c>
      <c r="K1585" s="9" t="s">
        <v>2503</v>
      </c>
      <c r="L1585" s="9" t="s">
        <v>2499</v>
      </c>
      <c r="M1585" s="9" t="s">
        <v>2500</v>
      </c>
      <c r="N1585" s="11">
        <v>-0.39269999999999999</v>
      </c>
      <c r="O1585" s="11">
        <v>-0.39269999999999999</v>
      </c>
      <c r="P1585" s="11">
        <v>-0.39269999999999999</v>
      </c>
      <c r="Q1585" s="11">
        <v>-0.39269999999999999</v>
      </c>
      <c r="R1585" s="11">
        <v>-0.39269999999999999</v>
      </c>
      <c r="S1585" s="11">
        <v>-0.39269999999999999</v>
      </c>
      <c r="T1585" s="11">
        <v>-0.39269999999999999</v>
      </c>
      <c r="U1585" s="11">
        <v>-0.39269999999999999</v>
      </c>
      <c r="V1585" s="11">
        <v>-0.39269999999999999</v>
      </c>
      <c r="W1585" s="11">
        <v>-0.39269999999999999</v>
      </c>
      <c r="X1585" s="11">
        <v>-0.39269999999999999</v>
      </c>
      <c r="Y1585" s="11">
        <v>-0.39269999999999999</v>
      </c>
      <c r="Z1585" s="8">
        <f t="shared" si="106"/>
        <v>-4.7123999999999997</v>
      </c>
      <c r="AA1585" s="59" t="str">
        <f t="shared" si="104"/>
        <v>5.1.03.02</v>
      </c>
      <c r="AB1585" s="22" t="str">
        <f t="shared" si="105"/>
        <v xml:space="preserve">     Despesas Lojas</v>
      </c>
      <c r="AC1585" s="1" t="s">
        <v>4843</v>
      </c>
    </row>
    <row r="1586" spans="2:29" hidden="1">
      <c r="B1586" s="10">
        <v>30</v>
      </c>
      <c r="C1586" s="10" t="str">
        <f>VLOOKUP(B1586,'Base lojas DD'!$B:$C,2,0)</f>
        <v>LEM/BA</v>
      </c>
      <c r="D1586" s="10" t="s">
        <v>1903</v>
      </c>
      <c r="E1586" s="10" t="str">
        <f>VLOOKUP(D1586,'CCs.'!$A:$C,3,0)</f>
        <v>Administrativo Loja</v>
      </c>
      <c r="F1586" s="9"/>
      <c r="G1586" s="12"/>
      <c r="H1586" s="12"/>
      <c r="I1586" s="12" t="s">
        <v>548</v>
      </c>
      <c r="J1586" s="12" t="str">
        <f>VLOOKUP(I1586,'Plano de contas'!$B$2:$D$800,3,0)</f>
        <v xml:space="preserve"> REDE DE INTERNET - LINK PRINCIPAL -527</v>
      </c>
      <c r="K1586" s="9" t="s">
        <v>2507</v>
      </c>
      <c r="L1586" s="9" t="s">
        <v>2499</v>
      </c>
      <c r="M1586" s="9" t="s">
        <v>2500</v>
      </c>
      <c r="N1586" s="11">
        <v>-1.3056000000000001</v>
      </c>
      <c r="O1586" s="11">
        <v>-1.3056000000000001</v>
      </c>
      <c r="P1586" s="11">
        <v>-1.3056000000000001</v>
      </c>
      <c r="Q1586" s="11">
        <v>-1.3056000000000001</v>
      </c>
      <c r="R1586" s="11">
        <v>-1.3056000000000001</v>
      </c>
      <c r="S1586" s="11">
        <v>-1.3056000000000001</v>
      </c>
      <c r="T1586" s="11">
        <v>-1.3056000000000001</v>
      </c>
      <c r="U1586" s="11">
        <v>-1.3056000000000001</v>
      </c>
      <c r="V1586" s="11">
        <v>-1.3056000000000001</v>
      </c>
      <c r="W1586" s="11">
        <v>-1.3056000000000001</v>
      </c>
      <c r="X1586" s="11">
        <v>-1.3056000000000001</v>
      </c>
      <c r="Y1586" s="11">
        <v>-1.3056000000000001</v>
      </c>
      <c r="Z1586" s="8">
        <f t="shared" si="106"/>
        <v>-15.667200000000001</v>
      </c>
      <c r="AA1586" s="59" t="str">
        <f t="shared" si="104"/>
        <v>5.1.03.02</v>
      </c>
      <c r="AB1586" s="22" t="str">
        <f t="shared" si="105"/>
        <v xml:space="preserve">     Despesas Lojas</v>
      </c>
      <c r="AC1586" s="1" t="s">
        <v>4843</v>
      </c>
    </row>
    <row r="1587" spans="2:29" hidden="1">
      <c r="B1587" s="10">
        <v>32</v>
      </c>
      <c r="C1587" s="10" t="str">
        <f>VLOOKUP(B1587,'Base lojas DD'!$B:$C,2,0)</f>
        <v>Ceilandia Centro</v>
      </c>
      <c r="D1587" s="10" t="s">
        <v>1903</v>
      </c>
      <c r="E1587" s="10" t="str">
        <f>VLOOKUP(D1587,'CCs.'!$A:$C,3,0)</f>
        <v>Administrativo Loja</v>
      </c>
      <c r="F1587" s="9"/>
      <c r="G1587" s="12"/>
      <c r="H1587" s="12"/>
      <c r="I1587" s="12" t="s">
        <v>548</v>
      </c>
      <c r="J1587" s="12" t="str">
        <f>VLOOKUP(I1587,'Plano de contas'!$B$2:$D$800,3,0)</f>
        <v xml:space="preserve"> REDE DE INTERNET - LINK PRINCIPAL -527</v>
      </c>
      <c r="K1587" s="9" t="s">
        <v>2503</v>
      </c>
      <c r="L1587" s="9" t="s">
        <v>2499</v>
      </c>
      <c r="M1587" s="9" t="s">
        <v>2502</v>
      </c>
      <c r="N1587" s="11">
        <v>-1.2768380400000001</v>
      </c>
      <c r="O1587" s="11">
        <v>-1.2768380400000001</v>
      </c>
      <c r="P1587" s="11">
        <v>-1.2768380400000001</v>
      </c>
      <c r="Q1587" s="11">
        <v>-1.2768380400000001</v>
      </c>
      <c r="R1587" s="11">
        <v>-1.2768380400000001</v>
      </c>
      <c r="S1587" s="11">
        <v>-1.2768380400000001</v>
      </c>
      <c r="T1587" s="11">
        <v>-1.2768380400000001</v>
      </c>
      <c r="U1587" s="11">
        <v>-1.2768380400000001</v>
      </c>
      <c r="V1587" s="11">
        <v>-1.2768380400000001</v>
      </c>
      <c r="W1587" s="11">
        <v>-1.2768380400000001</v>
      </c>
      <c r="X1587" s="11">
        <v>-1.2768380400000001</v>
      </c>
      <c r="Y1587" s="11">
        <v>-1.2768380400000001</v>
      </c>
      <c r="Z1587" s="8">
        <f t="shared" si="106"/>
        <v>-15.322056479999999</v>
      </c>
      <c r="AA1587" s="59" t="str">
        <f t="shared" si="104"/>
        <v>5.1.03.02</v>
      </c>
      <c r="AB1587" s="22" t="str">
        <f t="shared" si="105"/>
        <v xml:space="preserve">     Despesas Lojas</v>
      </c>
      <c r="AC1587" s="1" t="s">
        <v>4843</v>
      </c>
    </row>
    <row r="1588" spans="2:29" hidden="1">
      <c r="B1588" s="10">
        <v>33</v>
      </c>
      <c r="C1588" s="10" t="str">
        <f>VLOOKUP(B1588,'Base lojas DD'!$B:$C,2,0)</f>
        <v>Planaltina DF</v>
      </c>
      <c r="D1588" s="10" t="s">
        <v>1903</v>
      </c>
      <c r="E1588" s="10" t="str">
        <f>VLOOKUP(D1588,'CCs.'!$A:$C,3,0)</f>
        <v>Administrativo Loja</v>
      </c>
      <c r="F1588" s="9"/>
      <c r="G1588" s="12"/>
      <c r="H1588" s="12"/>
      <c r="I1588" s="12" t="s">
        <v>548</v>
      </c>
      <c r="J1588" s="12" t="str">
        <f>VLOOKUP(I1588,'Plano de contas'!$B$2:$D$800,3,0)</f>
        <v xml:space="preserve"> REDE DE INTERNET - LINK PRINCIPAL -527</v>
      </c>
      <c r="K1588" s="9" t="s">
        <v>2503</v>
      </c>
      <c r="L1588" s="9" t="s">
        <v>2499</v>
      </c>
      <c r="M1588" s="9" t="s">
        <v>2502</v>
      </c>
      <c r="N1588" s="11">
        <v>-1.1612903999999999</v>
      </c>
      <c r="O1588" s="11">
        <v>-1.1612903999999999</v>
      </c>
      <c r="P1588" s="11">
        <v>-1.1612903999999999</v>
      </c>
      <c r="Q1588" s="11">
        <v>-1.1612903999999999</v>
      </c>
      <c r="R1588" s="11">
        <v>-1.1612903999999999</v>
      </c>
      <c r="S1588" s="11">
        <v>-1.1612903999999999</v>
      </c>
      <c r="T1588" s="11">
        <v>-1.1612903999999999</v>
      </c>
      <c r="U1588" s="11">
        <v>-1.1612903999999999</v>
      </c>
      <c r="V1588" s="11">
        <v>-1.1612903999999999</v>
      </c>
      <c r="W1588" s="11">
        <v>-1.1612903999999999</v>
      </c>
      <c r="X1588" s="11">
        <v>-1.1612903999999999</v>
      </c>
      <c r="Y1588" s="11">
        <v>-1.1612903999999999</v>
      </c>
      <c r="Z1588" s="8">
        <f t="shared" si="106"/>
        <v>-13.935484800000003</v>
      </c>
      <c r="AA1588" s="59" t="str">
        <f t="shared" si="104"/>
        <v>5.1.03.02</v>
      </c>
      <c r="AB1588" s="22" t="str">
        <f t="shared" si="105"/>
        <v xml:space="preserve">     Despesas Lojas</v>
      </c>
      <c r="AC1588" s="1" t="s">
        <v>4843</v>
      </c>
    </row>
    <row r="1589" spans="2:29" hidden="1">
      <c r="B1589" s="10">
        <v>7</v>
      </c>
      <c r="C1589" s="10" t="str">
        <f>VLOOKUP(B1589,'Base lojas DD'!$B:$C,2,0)</f>
        <v>SIA</v>
      </c>
      <c r="D1589" s="10" t="s">
        <v>1903</v>
      </c>
      <c r="E1589" s="10" t="str">
        <f>VLOOKUP(D1589,'CCs.'!$A:$C,3,0)</f>
        <v>Administrativo Loja</v>
      </c>
      <c r="F1589" s="9"/>
      <c r="G1589" s="12"/>
      <c r="H1589" s="12"/>
      <c r="I1589" s="12" t="s">
        <v>548</v>
      </c>
      <c r="J1589" s="12" t="str">
        <f>VLOOKUP(I1589,'Plano de contas'!$B$2:$D$800,3,0)</f>
        <v xml:space="preserve"> REDE DE INTERNET - LINK PRINCIPAL -527</v>
      </c>
      <c r="K1589" s="9" t="s">
        <v>2506</v>
      </c>
      <c r="L1589" s="9" t="s">
        <v>2499</v>
      </c>
      <c r="M1589" s="9" t="s">
        <v>2502</v>
      </c>
      <c r="N1589" s="11">
        <v>-2.1536239199999998</v>
      </c>
      <c r="O1589" s="11">
        <v>-2.1536239199999998</v>
      </c>
      <c r="P1589" s="11">
        <v>-2.1536239199999998</v>
      </c>
      <c r="Q1589" s="11">
        <v>-2.1536239199999998</v>
      </c>
      <c r="R1589" s="11">
        <v>-2.1536239199999998</v>
      </c>
      <c r="S1589" s="11">
        <v>-2.1536239199999998</v>
      </c>
      <c r="T1589" s="11">
        <v>-2.1536239199999998</v>
      </c>
      <c r="U1589" s="11">
        <v>-2.1536239199999998</v>
      </c>
      <c r="V1589" s="11">
        <v>-2.1536239199999998</v>
      </c>
      <c r="W1589" s="11">
        <v>-2.1536239199999998</v>
      </c>
      <c r="X1589" s="11">
        <v>-2.1536239199999998</v>
      </c>
      <c r="Y1589" s="11">
        <v>-2.1536239199999998</v>
      </c>
      <c r="Z1589" s="8">
        <f t="shared" si="106"/>
        <v>-25.843487040000003</v>
      </c>
      <c r="AA1589" s="59" t="str">
        <f t="shared" si="104"/>
        <v>5.1.03.02</v>
      </c>
      <c r="AB1589" s="22" t="str">
        <f t="shared" si="105"/>
        <v xml:space="preserve">     Despesas Lojas</v>
      </c>
      <c r="AC1589" s="1" t="s">
        <v>4843</v>
      </c>
    </row>
    <row r="1590" spans="2:29" hidden="1">
      <c r="B1590" s="10">
        <v>4</v>
      </c>
      <c r="C1590" s="10" t="str">
        <f>VLOOKUP(B1590,'Base lojas DD'!$B:$C,2,0)</f>
        <v>Sobradinho</v>
      </c>
      <c r="D1590" s="10" t="s">
        <v>1903</v>
      </c>
      <c r="E1590" s="10" t="str">
        <f>VLOOKUP(D1590,'CCs.'!$A:$C,3,0)</f>
        <v>Administrativo Loja</v>
      </c>
      <c r="F1590" s="9"/>
      <c r="G1590" s="12"/>
      <c r="H1590" s="12"/>
      <c r="I1590" s="12" t="s">
        <v>548</v>
      </c>
      <c r="J1590" s="12" t="str">
        <f>VLOOKUP(I1590,'Plano de contas'!$B$2:$D$800,3,0)</f>
        <v xml:space="preserve"> REDE DE INTERNET - LINK PRINCIPAL -527</v>
      </c>
      <c r="K1590" s="9" t="s">
        <v>2506</v>
      </c>
      <c r="L1590" s="9" t="s">
        <v>2499</v>
      </c>
      <c r="M1590" s="9" t="s">
        <v>2502</v>
      </c>
      <c r="N1590" s="11">
        <v>-2.0812620599999998</v>
      </c>
      <c r="O1590" s="11">
        <v>-2.0812620599999998</v>
      </c>
      <c r="P1590" s="11">
        <v>-2.0812620599999998</v>
      </c>
      <c r="Q1590" s="11">
        <v>-2.0812620599999998</v>
      </c>
      <c r="R1590" s="11">
        <v>-2.0812620599999998</v>
      </c>
      <c r="S1590" s="11">
        <v>-2.0812620599999998</v>
      </c>
      <c r="T1590" s="11">
        <v>-2.0812620599999998</v>
      </c>
      <c r="U1590" s="11">
        <v>-2.0812620599999998</v>
      </c>
      <c r="V1590" s="11">
        <v>-2.0812620599999998</v>
      </c>
      <c r="W1590" s="11">
        <v>-2.0812620599999998</v>
      </c>
      <c r="X1590" s="11">
        <v>-2.0812620599999998</v>
      </c>
      <c r="Y1590" s="11">
        <v>-2.0812620599999998</v>
      </c>
      <c r="Z1590" s="8">
        <f t="shared" si="106"/>
        <v>-24.975144719999999</v>
      </c>
      <c r="AA1590" s="59" t="str">
        <f t="shared" si="104"/>
        <v>5.1.03.02</v>
      </c>
      <c r="AB1590" s="22" t="str">
        <f t="shared" si="105"/>
        <v xml:space="preserve">     Despesas Lojas</v>
      </c>
      <c r="AC1590" s="1" t="s">
        <v>4843</v>
      </c>
    </row>
    <row r="1591" spans="2:29" hidden="1">
      <c r="B1591" s="10">
        <v>40</v>
      </c>
      <c r="C1591" s="10" t="str">
        <f>VLOOKUP(B1591,'Base lojas DD'!$B:$C,2,0)</f>
        <v>Gurupi</v>
      </c>
      <c r="D1591" s="10" t="s">
        <v>1903</v>
      </c>
      <c r="E1591" s="10" t="str">
        <f>VLOOKUP(D1591,'CCs.'!$A:$C,3,0)</f>
        <v>Administrativo Loja</v>
      </c>
      <c r="F1591" s="9"/>
      <c r="G1591" s="12"/>
      <c r="H1591" s="12"/>
      <c r="I1591" s="12" t="s">
        <v>548</v>
      </c>
      <c r="J1591" s="12" t="str">
        <f>VLOOKUP(I1591,'Plano de contas'!$B$2:$D$800,3,0)</f>
        <v xml:space="preserve"> REDE DE INTERNET - LINK PRINCIPAL -527</v>
      </c>
      <c r="K1591" s="9" t="s">
        <v>2506</v>
      </c>
      <c r="L1591" s="9" t="s">
        <v>2499</v>
      </c>
      <c r="M1591" s="9" t="s">
        <v>2502</v>
      </c>
      <c r="N1591" s="11">
        <v>-1.1405986799999999</v>
      </c>
      <c r="O1591" s="11">
        <v>-1.1405986799999999</v>
      </c>
      <c r="P1591" s="11">
        <v>-1.1405986799999999</v>
      </c>
      <c r="Q1591" s="11">
        <v>-1.1405986799999999</v>
      </c>
      <c r="R1591" s="11">
        <v>-1.1405986799999999</v>
      </c>
      <c r="S1591" s="11">
        <v>-1.1405986799999999</v>
      </c>
      <c r="T1591" s="11">
        <v>-1.1405986799999999</v>
      </c>
      <c r="U1591" s="11">
        <v>-1.1405986799999999</v>
      </c>
      <c r="V1591" s="11">
        <v>-1.1405986799999999</v>
      </c>
      <c r="W1591" s="11">
        <v>-1.1405986799999999</v>
      </c>
      <c r="X1591" s="11">
        <v>-1.1405986799999999</v>
      </c>
      <c r="Y1591" s="11">
        <v>-1.1405986799999999</v>
      </c>
      <c r="Z1591" s="8">
        <f t="shared" si="106"/>
        <v>-13.687184159999999</v>
      </c>
      <c r="AA1591" s="59" t="str">
        <f t="shared" si="104"/>
        <v>5.1.03.02</v>
      </c>
      <c r="AB1591" s="22" t="str">
        <f t="shared" si="105"/>
        <v xml:space="preserve">     Despesas Lojas</v>
      </c>
      <c r="AC1591" s="1" t="s">
        <v>4843</v>
      </c>
    </row>
    <row r="1592" spans="2:29" hidden="1">
      <c r="B1592" s="10">
        <v>37</v>
      </c>
      <c r="C1592" s="10" t="str">
        <f>VLOOKUP(B1592,'Base lojas DD'!$B:$C,2,0)</f>
        <v>Vicente Pires II -R12</v>
      </c>
      <c r="D1592" s="10" t="s">
        <v>1903</v>
      </c>
      <c r="E1592" s="10" t="str">
        <f>VLOOKUP(D1592,'CCs.'!$A:$C,3,0)</f>
        <v>Administrativo Loja</v>
      </c>
      <c r="F1592" s="9"/>
      <c r="G1592" s="12"/>
      <c r="H1592" s="12"/>
      <c r="I1592" s="12" t="s">
        <v>548</v>
      </c>
      <c r="J1592" s="12" t="str">
        <f>VLOOKUP(I1592,'Plano de contas'!$B$2:$D$800,3,0)</f>
        <v xml:space="preserve"> REDE DE INTERNET - LINK PRINCIPAL -527</v>
      </c>
      <c r="K1592" s="9" t="s">
        <v>2503</v>
      </c>
      <c r="L1592" s="9" t="s">
        <v>2499</v>
      </c>
      <c r="M1592" s="9" t="s">
        <v>2502</v>
      </c>
      <c r="N1592" s="11">
        <v>-1.0498554</v>
      </c>
      <c r="O1592" s="11">
        <v>-1.0498554</v>
      </c>
      <c r="P1592" s="11">
        <v>-1.0498554</v>
      </c>
      <c r="Q1592" s="11">
        <v>-1.0498554</v>
      </c>
      <c r="R1592" s="11">
        <v>-1.0498554</v>
      </c>
      <c r="S1592" s="11">
        <v>-1.0498554</v>
      </c>
      <c r="T1592" s="11">
        <v>-1.0498554</v>
      </c>
      <c r="U1592" s="11">
        <v>-1.0498554</v>
      </c>
      <c r="V1592" s="11">
        <v>-1.0498554</v>
      </c>
      <c r="W1592" s="11">
        <v>-1.0498554</v>
      </c>
      <c r="X1592" s="11">
        <v>-1.0498554</v>
      </c>
      <c r="Y1592" s="11">
        <v>-1.0498554</v>
      </c>
      <c r="Z1592" s="8">
        <f t="shared" si="106"/>
        <v>-12.598264800000001</v>
      </c>
      <c r="AA1592" s="59" t="str">
        <f t="shared" si="104"/>
        <v>5.1.03.02</v>
      </c>
      <c r="AB1592" s="22" t="str">
        <f t="shared" si="105"/>
        <v xml:space="preserve">     Despesas Lojas</v>
      </c>
      <c r="AC1592" s="1" t="s">
        <v>4843</v>
      </c>
    </row>
    <row r="1593" spans="2:29" hidden="1">
      <c r="B1593" s="10">
        <v>38</v>
      </c>
      <c r="C1593" s="10" t="str">
        <f>VLOOKUP(B1593,'Base lojas DD'!$B:$C,2,0)</f>
        <v>Vicente Pires I -R 4A</v>
      </c>
      <c r="D1593" s="10" t="s">
        <v>1903</v>
      </c>
      <c r="E1593" s="10" t="str">
        <f>VLOOKUP(D1593,'CCs.'!$A:$C,3,0)</f>
        <v>Administrativo Loja</v>
      </c>
      <c r="F1593" s="9"/>
      <c r="G1593" s="12"/>
      <c r="H1593" s="12"/>
      <c r="I1593" s="12" t="s">
        <v>548</v>
      </c>
      <c r="J1593" s="12" t="str">
        <f>VLOOKUP(I1593,'Plano de contas'!$B$2:$D$800,3,0)</f>
        <v xml:space="preserve"> REDE DE INTERNET - LINK PRINCIPAL -527</v>
      </c>
      <c r="K1593" s="9" t="s">
        <v>2503</v>
      </c>
      <c r="L1593" s="9" t="s">
        <v>2499</v>
      </c>
      <c r="M1593" s="9" t="s">
        <v>2500</v>
      </c>
      <c r="N1593" s="11">
        <v>-1.1780999999999999</v>
      </c>
      <c r="O1593" s="11">
        <v>-1.1780999999999999</v>
      </c>
      <c r="P1593" s="11">
        <v>-1.1780999999999999</v>
      </c>
      <c r="Q1593" s="11">
        <v>-1.1780999999999999</v>
      </c>
      <c r="R1593" s="11">
        <v>-1.1780999999999999</v>
      </c>
      <c r="S1593" s="11">
        <v>-1.1780999999999999</v>
      </c>
      <c r="T1593" s="11">
        <v>-1.1780999999999999</v>
      </c>
      <c r="U1593" s="11">
        <v>-1.1780999999999999</v>
      </c>
      <c r="V1593" s="11">
        <v>-1.1780999999999999</v>
      </c>
      <c r="W1593" s="11">
        <v>-1.1780999999999999</v>
      </c>
      <c r="X1593" s="11">
        <v>-1.1780999999999999</v>
      </c>
      <c r="Y1593" s="11">
        <v>-1.1780999999999999</v>
      </c>
      <c r="Z1593" s="8">
        <f t="shared" si="106"/>
        <v>-14.137200000000002</v>
      </c>
      <c r="AA1593" s="59" t="str">
        <f t="shared" si="104"/>
        <v>5.1.03.02</v>
      </c>
      <c r="AB1593" s="22" t="str">
        <f t="shared" si="105"/>
        <v xml:space="preserve">     Despesas Lojas</v>
      </c>
      <c r="AC1593" s="1" t="s">
        <v>4843</v>
      </c>
    </row>
    <row r="1594" spans="2:29" hidden="1">
      <c r="B1594" s="10">
        <v>22</v>
      </c>
      <c r="C1594" s="10" t="e">
        <f>VLOOKUP(B1594,'Base lojas DD'!$B:$C,2,0)</f>
        <v>#N/A</v>
      </c>
      <c r="D1594" s="10"/>
      <c r="E1594" s="10"/>
      <c r="F1594" s="9"/>
      <c r="G1594" s="12"/>
      <c r="H1594" s="12"/>
      <c r="I1594" s="12" t="s">
        <v>548</v>
      </c>
      <c r="J1594" s="12" t="str">
        <f>VLOOKUP(I1594,'Plano de contas'!$B$2:$D$800,3,0)</f>
        <v xml:space="preserve"> REDE DE INTERNET - LINK PRINCIPAL -527</v>
      </c>
      <c r="K1594" s="9" t="s">
        <v>2508</v>
      </c>
      <c r="L1594" s="9" t="s">
        <v>2499</v>
      </c>
      <c r="M1594" s="9" t="s">
        <v>2500</v>
      </c>
      <c r="N1594" s="11">
        <v>-7.9560000000000006E-2</v>
      </c>
      <c r="O1594" s="11">
        <v>-7.9560000000000006E-2</v>
      </c>
      <c r="P1594" s="11">
        <v>-7.9560000000000006E-2</v>
      </c>
      <c r="Q1594" s="11">
        <v>-7.9560000000000006E-2</v>
      </c>
      <c r="R1594" s="11">
        <v>-7.9560000000000006E-2</v>
      </c>
      <c r="S1594" s="11">
        <v>-7.9560000000000006E-2</v>
      </c>
      <c r="T1594" s="11">
        <v>-7.9560000000000006E-2</v>
      </c>
      <c r="U1594" s="11">
        <v>-7.9560000000000006E-2</v>
      </c>
      <c r="V1594" s="11">
        <v>-7.9560000000000006E-2</v>
      </c>
      <c r="W1594" s="11">
        <v>-7.9560000000000006E-2</v>
      </c>
      <c r="X1594" s="11">
        <v>-7.9560000000000006E-2</v>
      </c>
      <c r="Y1594" s="11">
        <v>-7.9560000000000006E-2</v>
      </c>
      <c r="Z1594" s="8">
        <f t="shared" si="106"/>
        <v>-0.9547199999999999</v>
      </c>
      <c r="AA1594" s="59" t="str">
        <f t="shared" si="104"/>
        <v>5.1.03.02</v>
      </c>
      <c r="AB1594" s="22" t="str">
        <f t="shared" si="105"/>
        <v xml:space="preserve">     Administrativo</v>
      </c>
      <c r="AC1594" s="1" t="s">
        <v>4843</v>
      </c>
    </row>
    <row r="1595" spans="2:29" hidden="1">
      <c r="B1595" s="10">
        <v>22</v>
      </c>
      <c r="C1595" s="10" t="e">
        <f>VLOOKUP(B1595,'Base lojas DD'!$B:$C,2,0)</f>
        <v>#N/A</v>
      </c>
      <c r="D1595" s="10"/>
      <c r="E1595" s="10"/>
      <c r="F1595" s="9"/>
      <c r="G1595" s="12"/>
      <c r="H1595" s="12"/>
      <c r="I1595" s="12" t="s">
        <v>548</v>
      </c>
      <c r="J1595" s="12" t="str">
        <f>VLOOKUP(I1595,'Plano de contas'!$B$2:$D$800,3,0)</f>
        <v xml:space="preserve"> REDE DE INTERNET - LINK PRINCIPAL -527</v>
      </c>
      <c r="K1595" s="9" t="s">
        <v>2509</v>
      </c>
      <c r="L1595" s="9" t="s">
        <v>2499</v>
      </c>
      <c r="M1595" s="9" t="s">
        <v>2500</v>
      </c>
      <c r="N1595" s="11">
        <v>-0.66605999999999999</v>
      </c>
      <c r="O1595" s="11">
        <v>-0.66605999999999999</v>
      </c>
      <c r="P1595" s="11">
        <v>-0.66605999999999999</v>
      </c>
      <c r="Q1595" s="11">
        <v>-0.66605999999999999</v>
      </c>
      <c r="R1595" s="11">
        <v>-0.66605999999999999</v>
      </c>
      <c r="S1595" s="11">
        <v>-0.66605999999999999</v>
      </c>
      <c r="T1595" s="11">
        <v>-0.66605999999999999</v>
      </c>
      <c r="U1595" s="11">
        <v>-0.66605999999999999</v>
      </c>
      <c r="V1595" s="11">
        <v>-0.66605999999999999</v>
      </c>
      <c r="W1595" s="11">
        <v>-0.66605999999999999</v>
      </c>
      <c r="X1595" s="11">
        <v>-0.66605999999999999</v>
      </c>
      <c r="Y1595" s="11">
        <v>-0.66605999999999999</v>
      </c>
      <c r="Z1595" s="8">
        <f t="shared" si="106"/>
        <v>-7.9927199999999994</v>
      </c>
      <c r="AA1595" s="59" t="str">
        <f t="shared" si="104"/>
        <v>5.1.03.02</v>
      </c>
      <c r="AB1595" s="22" t="str">
        <f t="shared" si="105"/>
        <v xml:space="preserve">     Administrativo</v>
      </c>
      <c r="AC1595" s="1" t="s">
        <v>4843</v>
      </c>
    </row>
    <row r="1596" spans="2:29" hidden="1">
      <c r="B1596" s="10">
        <v>17</v>
      </c>
      <c r="C1596" s="10" t="str">
        <f>VLOOKUP(B1596,'Base lojas DD'!$B:$C,2,0)</f>
        <v>CD JK (DD)</v>
      </c>
      <c r="D1596" s="10" t="s">
        <v>1903</v>
      </c>
      <c r="E1596" s="10" t="str">
        <f>VLOOKUP(D1596,'CCs.'!$A:$C,3,0)</f>
        <v>Administrativo Loja</v>
      </c>
      <c r="F1596" s="9"/>
      <c r="G1596" s="12"/>
      <c r="H1596" s="12"/>
      <c r="I1596" s="12" t="s">
        <v>548</v>
      </c>
      <c r="J1596" s="12" t="str">
        <f>VLOOKUP(I1596,'Plano de contas'!$B$2:$D$800,3,0)</f>
        <v xml:space="preserve"> REDE DE INTERNET - LINK PRINCIPAL -527</v>
      </c>
      <c r="K1596" s="9" t="s">
        <v>2510</v>
      </c>
      <c r="L1596" s="9" t="s">
        <v>2499</v>
      </c>
      <c r="M1596" s="9" t="s">
        <v>2500</v>
      </c>
      <c r="N1596" s="11">
        <v>-0.81600000000000006</v>
      </c>
      <c r="O1596" s="11">
        <v>-0.81600000000000006</v>
      </c>
      <c r="P1596" s="11">
        <v>-0.81600000000000006</v>
      </c>
      <c r="Q1596" s="11">
        <v>-0.81600000000000006</v>
      </c>
      <c r="R1596" s="11">
        <v>-0.81600000000000006</v>
      </c>
      <c r="S1596" s="11">
        <v>-0.81600000000000006</v>
      </c>
      <c r="T1596" s="11">
        <v>-0.81600000000000006</v>
      </c>
      <c r="U1596" s="11">
        <v>-0.81600000000000006</v>
      </c>
      <c r="V1596" s="11">
        <v>-0.81600000000000006</v>
      </c>
      <c r="W1596" s="11">
        <v>-0.81600000000000006</v>
      </c>
      <c r="X1596" s="11">
        <v>-0.81600000000000006</v>
      </c>
      <c r="Y1596" s="11">
        <v>-0.81600000000000006</v>
      </c>
      <c r="Z1596" s="8">
        <f t="shared" si="106"/>
        <v>-9.7920000000000016</v>
      </c>
      <c r="AA1596" s="59" t="str">
        <f t="shared" si="104"/>
        <v>5.1.03.02</v>
      </c>
      <c r="AB1596" s="22" t="str">
        <f t="shared" si="105"/>
        <v xml:space="preserve">     Despesas Lojas</v>
      </c>
      <c r="AC1596" s="1" t="s">
        <v>4843</v>
      </c>
    </row>
    <row r="1597" spans="2:29" hidden="1">
      <c r="B1597" s="10">
        <v>22</v>
      </c>
      <c r="C1597" s="10" t="e">
        <f>VLOOKUP(B1597,'Base lojas DD'!$B:$C,2,0)</f>
        <v>#N/A</v>
      </c>
      <c r="D1597" s="10"/>
      <c r="E1597" s="10"/>
      <c r="F1597" s="9"/>
      <c r="G1597" s="12"/>
      <c r="H1597" s="12"/>
      <c r="I1597" s="12" t="s">
        <v>548</v>
      </c>
      <c r="J1597" s="12" t="str">
        <f>VLOOKUP(I1597,'Plano de contas'!$B$2:$D$800,3,0)</f>
        <v xml:space="preserve"> REDE DE INTERNET - LINK PRINCIPAL -527</v>
      </c>
      <c r="K1597" s="9" t="s">
        <v>2511</v>
      </c>
      <c r="L1597" s="9" t="s">
        <v>2499</v>
      </c>
      <c r="M1597" s="9" t="s">
        <v>2500</v>
      </c>
      <c r="N1597" s="11">
        <v>-4.59</v>
      </c>
      <c r="O1597" s="11">
        <v>-4.59</v>
      </c>
      <c r="P1597" s="11">
        <v>-4.59</v>
      </c>
      <c r="Q1597" s="11">
        <v>-4.59</v>
      </c>
      <c r="R1597" s="11">
        <v>-4.59</v>
      </c>
      <c r="S1597" s="11">
        <v>-4.59</v>
      </c>
      <c r="T1597" s="11">
        <v>-4.59</v>
      </c>
      <c r="U1597" s="11">
        <v>-4.59</v>
      </c>
      <c r="V1597" s="11">
        <v>-4.59</v>
      </c>
      <c r="W1597" s="11">
        <v>-4.59</v>
      </c>
      <c r="X1597" s="11">
        <v>-4.59</v>
      </c>
      <c r="Y1597" s="11">
        <v>-4.59</v>
      </c>
      <c r="Z1597" s="8">
        <f t="shared" si="106"/>
        <v>-55.080000000000013</v>
      </c>
      <c r="AA1597" s="59" t="str">
        <f t="shared" si="104"/>
        <v>5.1.03.02</v>
      </c>
      <c r="AB1597" s="22" t="str">
        <f t="shared" si="105"/>
        <v xml:space="preserve">     Administrativo</v>
      </c>
      <c r="AC1597" s="1" t="s">
        <v>4843</v>
      </c>
    </row>
    <row r="1598" spans="2:29" hidden="1">
      <c r="G1598" s="12"/>
      <c r="H1598" s="12"/>
    </row>
    <row r="1599" spans="2:29" hidden="1">
      <c r="B1599" s="10">
        <v>1</v>
      </c>
      <c r="C1599" s="10" t="str">
        <f>VLOOKUP(B1599,'Base lojas DD'!$B:$C,2,0)</f>
        <v>Ceilândia BR070</v>
      </c>
      <c r="D1599" s="10" t="s">
        <v>1903</v>
      </c>
      <c r="E1599" s="10" t="str">
        <f>VLOOKUP(D1599,'CCs.'!$A:$C,3,0)</f>
        <v>Administrativo Loja</v>
      </c>
      <c r="F1599" s="9"/>
      <c r="G1599" s="12"/>
      <c r="H1599" s="12"/>
      <c r="I1599" s="12" t="s">
        <v>616</v>
      </c>
      <c r="J1599" s="12" t="str">
        <f>VLOOKUP(I1599,'Plano de contas'!$B$2:$D$800,3,0)</f>
        <v xml:space="preserve"> AÇÕES DE TRADE -591</v>
      </c>
      <c r="K1599" s="9" t="s">
        <v>2357</v>
      </c>
      <c r="L1599" s="9" t="s">
        <v>2512</v>
      </c>
      <c r="M1599" s="9" t="s">
        <v>2513</v>
      </c>
      <c r="N1599" s="11">
        <v>-4.0902000000000003</v>
      </c>
      <c r="O1599" s="11">
        <v>-4.0902000000000003</v>
      </c>
      <c r="P1599" s="11">
        <v>-4.0902000000000003</v>
      </c>
      <c r="Q1599" s="11">
        <v>-4.0902000000000003</v>
      </c>
      <c r="R1599" s="11">
        <v>-4.0902000000000003</v>
      </c>
      <c r="S1599" s="11">
        <v>-4.0902000000000003</v>
      </c>
      <c r="T1599" s="11">
        <v>-4.0902000000000003</v>
      </c>
      <c r="U1599" s="11">
        <v>-4.0902000000000003</v>
      </c>
      <c r="V1599" s="11">
        <v>-4.0902000000000003</v>
      </c>
      <c r="W1599" s="11">
        <v>-4.0902000000000003</v>
      </c>
      <c r="X1599" s="11">
        <v>-4.0902000000000003</v>
      </c>
      <c r="Y1599" s="11">
        <v>-4.0902000000000003</v>
      </c>
      <c r="Z1599" s="8">
        <f t="shared" si="106"/>
        <v>-49.082400000000014</v>
      </c>
      <c r="AA1599" s="59" t="str">
        <f t="shared" ref="AA1599:AA1615" si="107">LEFT($I1599,9)</f>
        <v>5.1.05.04</v>
      </c>
      <c r="AB1599" s="22" t="str">
        <f t="shared" ref="AB1599:AB1615" si="108">IF($B1599=22,"     Administrativo","     Despesas Lojas")</f>
        <v xml:space="preserve">     Despesas Lojas</v>
      </c>
      <c r="AC1599" s="1" t="s">
        <v>4842</v>
      </c>
    </row>
    <row r="1600" spans="2:29" hidden="1">
      <c r="B1600" s="10">
        <v>12</v>
      </c>
      <c r="C1600" s="10" t="str">
        <f>VLOOKUP(B1600,'Base lojas DD'!$B:$C,2,0)</f>
        <v>Gama</v>
      </c>
      <c r="D1600" s="10" t="s">
        <v>1903</v>
      </c>
      <c r="E1600" s="10" t="str">
        <f>VLOOKUP(D1600,'CCs.'!$A:$C,3,0)</f>
        <v>Administrativo Loja</v>
      </c>
      <c r="F1600" s="9"/>
      <c r="G1600" s="12"/>
      <c r="H1600" s="12"/>
      <c r="I1600" s="12" t="s">
        <v>616</v>
      </c>
      <c r="J1600" s="12" t="str">
        <f>VLOOKUP(I1600,'Plano de contas'!$B$2:$D$800,3,0)</f>
        <v xml:space="preserve"> AÇÕES DE TRADE -591</v>
      </c>
      <c r="K1600" s="9" t="s">
        <v>2357</v>
      </c>
      <c r="L1600" s="9" t="s">
        <v>2512</v>
      </c>
      <c r="M1600" s="9" t="s">
        <v>2513</v>
      </c>
      <c r="N1600" s="11">
        <v>-4.0902000000000003</v>
      </c>
      <c r="O1600" s="11">
        <v>-4.0902000000000003</v>
      </c>
      <c r="P1600" s="11">
        <v>-4.0902000000000003</v>
      </c>
      <c r="Q1600" s="11">
        <v>-4.0902000000000003</v>
      </c>
      <c r="R1600" s="11">
        <v>-4.0902000000000003</v>
      </c>
      <c r="S1600" s="11">
        <v>-4.0902000000000003</v>
      </c>
      <c r="T1600" s="11">
        <v>-4.0902000000000003</v>
      </c>
      <c r="U1600" s="11">
        <v>-4.0902000000000003</v>
      </c>
      <c r="V1600" s="11">
        <v>-4.0902000000000003</v>
      </c>
      <c r="W1600" s="11">
        <v>-4.0902000000000003</v>
      </c>
      <c r="X1600" s="11">
        <v>-4.0902000000000003</v>
      </c>
      <c r="Y1600" s="11">
        <v>-4.0902000000000003</v>
      </c>
      <c r="Z1600" s="8">
        <f t="shared" si="106"/>
        <v>-49.082400000000014</v>
      </c>
      <c r="AA1600" s="59" t="str">
        <f t="shared" si="107"/>
        <v>5.1.05.04</v>
      </c>
      <c r="AB1600" s="22" t="str">
        <f t="shared" si="108"/>
        <v xml:space="preserve">     Despesas Lojas</v>
      </c>
      <c r="AC1600" s="1" t="s">
        <v>4842</v>
      </c>
    </row>
    <row r="1601" spans="2:29" hidden="1">
      <c r="B1601" s="10">
        <v>19</v>
      </c>
      <c r="C1601" s="10" t="str">
        <f>VLOOKUP(B1601,'Base lojas DD'!$B:$C,2,0)</f>
        <v>Caldas Novas</v>
      </c>
      <c r="D1601" s="10" t="s">
        <v>1903</v>
      </c>
      <c r="E1601" s="10" t="str">
        <f>VLOOKUP(D1601,'CCs.'!$A:$C,3,0)</f>
        <v>Administrativo Loja</v>
      </c>
      <c r="F1601" s="9"/>
      <c r="G1601" s="12"/>
      <c r="H1601" s="12"/>
      <c r="I1601" s="12" t="s">
        <v>616</v>
      </c>
      <c r="J1601" s="12" t="str">
        <f>VLOOKUP(I1601,'Plano de contas'!$B$2:$D$800,3,0)</f>
        <v xml:space="preserve"> AÇÕES DE TRADE -591</v>
      </c>
      <c r="K1601" s="9" t="s">
        <v>2357</v>
      </c>
      <c r="L1601" s="9" t="s">
        <v>2512</v>
      </c>
      <c r="M1601" s="9" t="s">
        <v>2513</v>
      </c>
      <c r="N1601" s="11">
        <v>-4.0902000000000003</v>
      </c>
      <c r="O1601" s="11">
        <v>-4.0902000000000003</v>
      </c>
      <c r="P1601" s="11">
        <v>-4.0902000000000003</v>
      </c>
      <c r="Q1601" s="11">
        <v>-4.0902000000000003</v>
      </c>
      <c r="R1601" s="11">
        <v>-4.0902000000000003</v>
      </c>
      <c r="S1601" s="11">
        <v>-4.0902000000000003</v>
      </c>
      <c r="T1601" s="11">
        <v>-4.0902000000000003</v>
      </c>
      <c r="U1601" s="11">
        <v>-4.0902000000000003</v>
      </c>
      <c r="V1601" s="11">
        <v>-4.0902000000000003</v>
      </c>
      <c r="W1601" s="11">
        <v>-4.0902000000000003</v>
      </c>
      <c r="X1601" s="11">
        <v>-4.0902000000000003</v>
      </c>
      <c r="Y1601" s="11">
        <v>-4.0902000000000003</v>
      </c>
      <c r="Z1601" s="8">
        <f t="shared" ref="Z1601:Z1664" si="109">SUM($N1601:$Y1601)</f>
        <v>-49.082400000000014</v>
      </c>
      <c r="AA1601" s="59" t="str">
        <f t="shared" si="107"/>
        <v>5.1.05.04</v>
      </c>
      <c r="AB1601" s="22" t="str">
        <f t="shared" si="108"/>
        <v xml:space="preserve">     Despesas Lojas</v>
      </c>
      <c r="AC1601" s="1" t="s">
        <v>4842</v>
      </c>
    </row>
    <row r="1602" spans="2:29" hidden="1">
      <c r="B1602" s="10">
        <v>21</v>
      </c>
      <c r="C1602" s="10" t="str">
        <f>VLOOKUP(B1602,'Base lojas DD'!$B:$C,2,0)</f>
        <v>P Sul</v>
      </c>
      <c r="D1602" s="10" t="s">
        <v>1903</v>
      </c>
      <c r="E1602" s="10" t="str">
        <f>VLOOKUP(D1602,'CCs.'!$A:$C,3,0)</f>
        <v>Administrativo Loja</v>
      </c>
      <c r="F1602" s="9"/>
      <c r="G1602" s="12"/>
      <c r="H1602" s="12"/>
      <c r="I1602" s="12" t="s">
        <v>616</v>
      </c>
      <c r="J1602" s="12" t="str">
        <f>VLOOKUP(I1602,'Plano de contas'!$B$2:$D$800,3,0)</f>
        <v xml:space="preserve"> AÇÕES DE TRADE -591</v>
      </c>
      <c r="K1602" s="9" t="s">
        <v>2357</v>
      </c>
      <c r="L1602" s="9" t="s">
        <v>2512</v>
      </c>
      <c r="M1602" s="9" t="s">
        <v>2513</v>
      </c>
      <c r="N1602" s="11">
        <v>-4.0902000000000003</v>
      </c>
      <c r="O1602" s="11">
        <v>-4.0902000000000003</v>
      </c>
      <c r="P1602" s="11">
        <v>-4.0902000000000003</v>
      </c>
      <c r="Q1602" s="11">
        <v>-4.0902000000000003</v>
      </c>
      <c r="R1602" s="11">
        <v>-4.0902000000000003</v>
      </c>
      <c r="S1602" s="11">
        <v>-4.0902000000000003</v>
      </c>
      <c r="T1602" s="11">
        <v>-4.0902000000000003</v>
      </c>
      <c r="U1602" s="11">
        <v>-4.0902000000000003</v>
      </c>
      <c r="V1602" s="11">
        <v>-4.0902000000000003</v>
      </c>
      <c r="W1602" s="11">
        <v>-4.0902000000000003</v>
      </c>
      <c r="X1602" s="11">
        <v>-4.0902000000000003</v>
      </c>
      <c r="Y1602" s="11">
        <v>-4.0902000000000003</v>
      </c>
      <c r="Z1602" s="8">
        <f t="shared" si="109"/>
        <v>-49.082400000000014</v>
      </c>
      <c r="AA1602" s="59" t="str">
        <f t="shared" si="107"/>
        <v>5.1.05.04</v>
      </c>
      <c r="AB1602" s="22" t="str">
        <f t="shared" si="108"/>
        <v xml:space="preserve">     Despesas Lojas</v>
      </c>
      <c r="AC1602" s="1" t="s">
        <v>4842</v>
      </c>
    </row>
    <row r="1603" spans="2:29" hidden="1">
      <c r="B1603" s="10">
        <v>25</v>
      </c>
      <c r="C1603" s="10" t="str">
        <f>VLOOKUP(B1603,'Base lojas DD'!$B:$C,2,0)</f>
        <v>Novo Gama</v>
      </c>
      <c r="D1603" s="10" t="s">
        <v>1903</v>
      </c>
      <c r="E1603" s="10" t="str">
        <f>VLOOKUP(D1603,'CCs.'!$A:$C,3,0)</f>
        <v>Administrativo Loja</v>
      </c>
      <c r="F1603" s="9"/>
      <c r="G1603" s="12"/>
      <c r="H1603" s="12"/>
      <c r="I1603" s="12" t="s">
        <v>616</v>
      </c>
      <c r="J1603" s="12" t="str">
        <f>VLOOKUP(I1603,'Plano de contas'!$B$2:$D$800,3,0)</f>
        <v xml:space="preserve"> AÇÕES DE TRADE -591</v>
      </c>
      <c r="K1603" s="9" t="s">
        <v>2357</v>
      </c>
      <c r="L1603" s="9" t="s">
        <v>2512</v>
      </c>
      <c r="M1603" s="9" t="s">
        <v>2513</v>
      </c>
      <c r="N1603" s="11">
        <v>-4.0902000000000003</v>
      </c>
      <c r="O1603" s="11">
        <v>-4.0902000000000003</v>
      </c>
      <c r="P1603" s="11">
        <v>-4.0902000000000003</v>
      </c>
      <c r="Q1603" s="11">
        <v>-4.0902000000000003</v>
      </c>
      <c r="R1603" s="11">
        <v>-4.0902000000000003</v>
      </c>
      <c r="S1603" s="11">
        <v>-4.0902000000000003</v>
      </c>
      <c r="T1603" s="11">
        <v>-4.0902000000000003</v>
      </c>
      <c r="U1603" s="11">
        <v>-4.0902000000000003</v>
      </c>
      <c r="V1603" s="11">
        <v>-4.0902000000000003</v>
      </c>
      <c r="W1603" s="11">
        <v>-4.0902000000000003</v>
      </c>
      <c r="X1603" s="11">
        <v>-4.0902000000000003</v>
      </c>
      <c r="Y1603" s="11">
        <v>-4.0902000000000003</v>
      </c>
      <c r="Z1603" s="8">
        <f t="shared" si="109"/>
        <v>-49.082400000000014</v>
      </c>
      <c r="AA1603" s="59" t="str">
        <f t="shared" si="107"/>
        <v>5.1.05.04</v>
      </c>
      <c r="AB1603" s="22" t="str">
        <f t="shared" si="108"/>
        <v xml:space="preserve">     Despesas Lojas</v>
      </c>
      <c r="AC1603" s="1" t="s">
        <v>4842</v>
      </c>
    </row>
    <row r="1604" spans="2:29" hidden="1">
      <c r="B1604" s="10">
        <v>26</v>
      </c>
      <c r="C1604" s="10" t="str">
        <f>VLOOKUP(B1604,'Base lojas DD'!$B:$C,2,0)</f>
        <v>Cesar Lattes</v>
      </c>
      <c r="D1604" s="10" t="s">
        <v>1903</v>
      </c>
      <c r="E1604" s="10" t="str">
        <f>VLOOKUP(D1604,'CCs.'!$A:$C,3,0)</f>
        <v>Administrativo Loja</v>
      </c>
      <c r="F1604" s="9"/>
      <c r="G1604" s="12"/>
      <c r="H1604" s="12"/>
      <c r="I1604" s="12" t="s">
        <v>616</v>
      </c>
      <c r="J1604" s="12" t="str">
        <f>VLOOKUP(I1604,'Plano de contas'!$B$2:$D$800,3,0)</f>
        <v xml:space="preserve"> AÇÕES DE TRADE -591</v>
      </c>
      <c r="K1604" s="9" t="s">
        <v>2357</v>
      </c>
      <c r="L1604" s="9" t="s">
        <v>2512</v>
      </c>
      <c r="M1604" s="9" t="s">
        <v>2513</v>
      </c>
      <c r="N1604" s="11">
        <v>-4.0902000000000003</v>
      </c>
      <c r="O1604" s="11">
        <v>-4.0902000000000003</v>
      </c>
      <c r="P1604" s="11">
        <v>-4.0902000000000003</v>
      </c>
      <c r="Q1604" s="11">
        <v>-4.0902000000000003</v>
      </c>
      <c r="R1604" s="11">
        <v>-4.0902000000000003</v>
      </c>
      <c r="S1604" s="11">
        <v>-4.0902000000000003</v>
      </c>
      <c r="T1604" s="11">
        <v>-4.0902000000000003</v>
      </c>
      <c r="U1604" s="11">
        <v>-4.0902000000000003</v>
      </c>
      <c r="V1604" s="11">
        <v>-4.0902000000000003</v>
      </c>
      <c r="W1604" s="11">
        <v>-4.0902000000000003</v>
      </c>
      <c r="X1604" s="11">
        <v>-4.0902000000000003</v>
      </c>
      <c r="Y1604" s="11">
        <v>-4.0902000000000003</v>
      </c>
      <c r="Z1604" s="8">
        <f t="shared" si="109"/>
        <v>-49.082400000000014</v>
      </c>
      <c r="AA1604" s="59" t="str">
        <f t="shared" si="107"/>
        <v>5.1.05.04</v>
      </c>
      <c r="AB1604" s="22" t="str">
        <f t="shared" si="108"/>
        <v xml:space="preserve">     Despesas Lojas</v>
      </c>
      <c r="AC1604" s="1" t="s">
        <v>4842</v>
      </c>
    </row>
    <row r="1605" spans="2:29" hidden="1">
      <c r="B1605" s="10">
        <v>28</v>
      </c>
      <c r="C1605" s="10" t="str">
        <f>VLOOKUP(B1605,'Base lojas DD'!$B:$C,2,0)</f>
        <v>Águas Claras</v>
      </c>
      <c r="D1605" s="10" t="s">
        <v>1903</v>
      </c>
      <c r="E1605" s="10" t="str">
        <f>VLOOKUP(D1605,'CCs.'!$A:$C,3,0)</f>
        <v>Administrativo Loja</v>
      </c>
      <c r="F1605" s="9"/>
      <c r="G1605" s="12"/>
      <c r="H1605" s="12"/>
      <c r="I1605" s="12" t="s">
        <v>616</v>
      </c>
      <c r="J1605" s="12" t="str">
        <f>VLOOKUP(I1605,'Plano de contas'!$B$2:$D$800,3,0)</f>
        <v xml:space="preserve"> AÇÕES DE TRADE -591</v>
      </c>
      <c r="K1605" s="9" t="s">
        <v>2357</v>
      </c>
      <c r="L1605" s="9" t="s">
        <v>2512</v>
      </c>
      <c r="M1605" s="9" t="s">
        <v>2513</v>
      </c>
      <c r="N1605" s="11">
        <v>-4.0902000000000003</v>
      </c>
      <c r="O1605" s="11">
        <v>-4.0902000000000003</v>
      </c>
      <c r="P1605" s="11">
        <v>-4.0902000000000003</v>
      </c>
      <c r="Q1605" s="11">
        <v>-4.0902000000000003</v>
      </c>
      <c r="R1605" s="11">
        <v>-4.0902000000000003</v>
      </c>
      <c r="S1605" s="11">
        <v>-4.0902000000000003</v>
      </c>
      <c r="T1605" s="11">
        <v>-4.0902000000000003</v>
      </c>
      <c r="U1605" s="11">
        <v>-4.0902000000000003</v>
      </c>
      <c r="V1605" s="11">
        <v>-4.0902000000000003</v>
      </c>
      <c r="W1605" s="11">
        <v>-4.0902000000000003</v>
      </c>
      <c r="X1605" s="11">
        <v>-4.0902000000000003</v>
      </c>
      <c r="Y1605" s="11">
        <v>-4.0902000000000003</v>
      </c>
      <c r="Z1605" s="8">
        <f t="shared" si="109"/>
        <v>-49.082400000000014</v>
      </c>
      <c r="AA1605" s="59" t="str">
        <f t="shared" si="107"/>
        <v>5.1.05.04</v>
      </c>
      <c r="AB1605" s="22" t="str">
        <f t="shared" si="108"/>
        <v xml:space="preserve">     Despesas Lojas</v>
      </c>
      <c r="AC1605" s="1" t="s">
        <v>4842</v>
      </c>
    </row>
    <row r="1606" spans="2:29" hidden="1">
      <c r="B1606" s="10">
        <v>29</v>
      </c>
      <c r="C1606" s="10" t="str">
        <f>VLOOKUP(B1606,'Base lojas DD'!$B:$C,2,0)</f>
        <v xml:space="preserve">Guará </v>
      </c>
      <c r="D1606" s="10" t="s">
        <v>1903</v>
      </c>
      <c r="E1606" s="10" t="str">
        <f>VLOOKUP(D1606,'CCs.'!$A:$C,3,0)</f>
        <v>Administrativo Loja</v>
      </c>
      <c r="F1606" s="9"/>
      <c r="G1606" s="12"/>
      <c r="H1606" s="12"/>
      <c r="I1606" s="12" t="s">
        <v>616</v>
      </c>
      <c r="J1606" s="12" t="str">
        <f>VLOOKUP(I1606,'Plano de contas'!$B$2:$D$800,3,0)</f>
        <v xml:space="preserve"> AÇÕES DE TRADE -591</v>
      </c>
      <c r="K1606" s="9" t="s">
        <v>2357</v>
      </c>
      <c r="L1606" s="9" t="s">
        <v>2512</v>
      </c>
      <c r="M1606" s="9" t="s">
        <v>2513</v>
      </c>
      <c r="N1606" s="11">
        <v>-4.0902000000000003</v>
      </c>
      <c r="O1606" s="11">
        <v>-4.0902000000000003</v>
      </c>
      <c r="P1606" s="11">
        <v>-4.0902000000000003</v>
      </c>
      <c r="Q1606" s="11">
        <v>-4.0902000000000003</v>
      </c>
      <c r="R1606" s="11">
        <v>-4.0902000000000003</v>
      </c>
      <c r="S1606" s="11">
        <v>-4.0902000000000003</v>
      </c>
      <c r="T1606" s="11">
        <v>-4.0902000000000003</v>
      </c>
      <c r="U1606" s="11">
        <v>-4.0902000000000003</v>
      </c>
      <c r="V1606" s="11">
        <v>-4.0902000000000003</v>
      </c>
      <c r="W1606" s="11">
        <v>-4.0902000000000003</v>
      </c>
      <c r="X1606" s="11">
        <v>-4.0902000000000003</v>
      </c>
      <c r="Y1606" s="11">
        <v>-4.0902000000000003</v>
      </c>
      <c r="Z1606" s="8">
        <f t="shared" si="109"/>
        <v>-49.082400000000014</v>
      </c>
      <c r="AA1606" s="59" t="str">
        <f t="shared" si="107"/>
        <v>5.1.05.04</v>
      </c>
      <c r="AB1606" s="22" t="str">
        <f t="shared" si="108"/>
        <v xml:space="preserve">     Despesas Lojas</v>
      </c>
      <c r="AC1606" s="1" t="s">
        <v>4842</v>
      </c>
    </row>
    <row r="1607" spans="2:29" hidden="1">
      <c r="B1607" s="10">
        <v>30</v>
      </c>
      <c r="C1607" s="10" t="str">
        <f>VLOOKUP(B1607,'Base lojas DD'!$B:$C,2,0)</f>
        <v>LEM/BA</v>
      </c>
      <c r="D1607" s="10" t="s">
        <v>1903</v>
      </c>
      <c r="E1607" s="10" t="str">
        <f>VLOOKUP(D1607,'CCs.'!$A:$C,3,0)</f>
        <v>Administrativo Loja</v>
      </c>
      <c r="F1607" s="9"/>
      <c r="G1607" s="12"/>
      <c r="H1607" s="12"/>
      <c r="I1607" s="12" t="s">
        <v>616</v>
      </c>
      <c r="J1607" s="12" t="str">
        <f>VLOOKUP(I1607,'Plano de contas'!$B$2:$D$800,3,0)</f>
        <v xml:space="preserve"> AÇÕES DE TRADE -591</v>
      </c>
      <c r="K1607" s="9" t="s">
        <v>2357</v>
      </c>
      <c r="L1607" s="9" t="s">
        <v>2512</v>
      </c>
      <c r="M1607" s="9" t="s">
        <v>2513</v>
      </c>
      <c r="N1607" s="11">
        <v>-4.0902000000000003</v>
      </c>
      <c r="O1607" s="11">
        <v>-4.0902000000000003</v>
      </c>
      <c r="P1607" s="11">
        <v>-4.0902000000000003</v>
      </c>
      <c r="Q1607" s="11">
        <v>-4.0902000000000003</v>
      </c>
      <c r="R1607" s="11">
        <v>-4.0902000000000003</v>
      </c>
      <c r="S1607" s="11">
        <v>-4.0902000000000003</v>
      </c>
      <c r="T1607" s="11">
        <v>-4.0902000000000003</v>
      </c>
      <c r="U1607" s="11">
        <v>-4.0902000000000003</v>
      </c>
      <c r="V1607" s="11">
        <v>-4.0902000000000003</v>
      </c>
      <c r="W1607" s="11">
        <v>-4.0902000000000003</v>
      </c>
      <c r="X1607" s="11">
        <v>-4.0902000000000003</v>
      </c>
      <c r="Y1607" s="11">
        <v>-4.0902000000000003</v>
      </c>
      <c r="Z1607" s="8">
        <f t="shared" si="109"/>
        <v>-49.082400000000014</v>
      </c>
      <c r="AA1607" s="59" t="str">
        <f t="shared" si="107"/>
        <v>5.1.05.04</v>
      </c>
      <c r="AB1607" s="22" t="str">
        <f t="shared" si="108"/>
        <v xml:space="preserve">     Despesas Lojas</v>
      </c>
      <c r="AC1607" s="1" t="s">
        <v>4842</v>
      </c>
    </row>
    <row r="1608" spans="2:29" hidden="1">
      <c r="B1608" s="10">
        <v>32</v>
      </c>
      <c r="C1608" s="10" t="str">
        <f>VLOOKUP(B1608,'Base lojas DD'!$B:$C,2,0)</f>
        <v>Ceilandia Centro</v>
      </c>
      <c r="D1608" s="10" t="s">
        <v>1903</v>
      </c>
      <c r="E1608" s="10" t="str">
        <f>VLOOKUP(D1608,'CCs.'!$A:$C,3,0)</f>
        <v>Administrativo Loja</v>
      </c>
      <c r="F1608" s="9"/>
      <c r="G1608" s="12"/>
      <c r="H1608" s="12"/>
      <c r="I1608" s="12" t="s">
        <v>616</v>
      </c>
      <c r="J1608" s="12" t="str">
        <f>VLOOKUP(I1608,'Plano de contas'!$B$2:$D$800,3,0)</f>
        <v xml:space="preserve"> AÇÕES DE TRADE -591</v>
      </c>
      <c r="K1608" s="9" t="s">
        <v>2357</v>
      </c>
      <c r="L1608" s="9" t="s">
        <v>2512</v>
      </c>
      <c r="M1608" s="9" t="s">
        <v>2513</v>
      </c>
      <c r="N1608" s="11">
        <v>-4.0902000000000003</v>
      </c>
      <c r="O1608" s="11">
        <v>-4.0902000000000003</v>
      </c>
      <c r="P1608" s="11">
        <v>-4.0902000000000003</v>
      </c>
      <c r="Q1608" s="11">
        <v>-4.0902000000000003</v>
      </c>
      <c r="R1608" s="11">
        <v>-4.0902000000000003</v>
      </c>
      <c r="S1608" s="11">
        <v>-4.0902000000000003</v>
      </c>
      <c r="T1608" s="11">
        <v>-4.0902000000000003</v>
      </c>
      <c r="U1608" s="11">
        <v>-4.0902000000000003</v>
      </c>
      <c r="V1608" s="11">
        <v>-4.0902000000000003</v>
      </c>
      <c r="W1608" s="11">
        <v>-4.0902000000000003</v>
      </c>
      <c r="X1608" s="11">
        <v>-4.0902000000000003</v>
      </c>
      <c r="Y1608" s="11">
        <v>-4.0902000000000003</v>
      </c>
      <c r="Z1608" s="8">
        <f t="shared" si="109"/>
        <v>-49.082400000000014</v>
      </c>
      <c r="AA1608" s="59" t="str">
        <f t="shared" si="107"/>
        <v>5.1.05.04</v>
      </c>
      <c r="AB1608" s="22" t="str">
        <f t="shared" si="108"/>
        <v xml:space="preserve">     Despesas Lojas</v>
      </c>
      <c r="AC1608" s="1" t="s">
        <v>4842</v>
      </c>
    </row>
    <row r="1609" spans="2:29" hidden="1">
      <c r="B1609" s="10">
        <v>33</v>
      </c>
      <c r="C1609" s="10" t="str">
        <f>VLOOKUP(B1609,'Base lojas DD'!$B:$C,2,0)</f>
        <v>Planaltina DF</v>
      </c>
      <c r="D1609" s="10" t="s">
        <v>1903</v>
      </c>
      <c r="E1609" s="10" t="str">
        <f>VLOOKUP(D1609,'CCs.'!$A:$C,3,0)</f>
        <v>Administrativo Loja</v>
      </c>
      <c r="F1609" s="9"/>
      <c r="G1609" s="12"/>
      <c r="H1609" s="12"/>
      <c r="I1609" s="12" t="s">
        <v>616</v>
      </c>
      <c r="J1609" s="12" t="str">
        <f>VLOOKUP(I1609,'Plano de contas'!$B$2:$D$800,3,0)</f>
        <v xml:space="preserve"> AÇÕES DE TRADE -591</v>
      </c>
      <c r="K1609" s="9" t="s">
        <v>2357</v>
      </c>
      <c r="L1609" s="9" t="s">
        <v>2512</v>
      </c>
      <c r="M1609" s="9" t="s">
        <v>2513</v>
      </c>
      <c r="N1609" s="11">
        <v>-4.0902000000000003</v>
      </c>
      <c r="O1609" s="11">
        <v>-4.0902000000000003</v>
      </c>
      <c r="P1609" s="11">
        <v>-4.0902000000000003</v>
      </c>
      <c r="Q1609" s="11">
        <v>-4.0902000000000003</v>
      </c>
      <c r="R1609" s="11">
        <v>-4.0902000000000003</v>
      </c>
      <c r="S1609" s="11">
        <v>-4.0902000000000003</v>
      </c>
      <c r="T1609" s="11">
        <v>-4.0902000000000003</v>
      </c>
      <c r="U1609" s="11">
        <v>-4.0902000000000003</v>
      </c>
      <c r="V1609" s="11">
        <v>-4.0902000000000003</v>
      </c>
      <c r="W1609" s="11">
        <v>-4.0902000000000003</v>
      </c>
      <c r="X1609" s="11">
        <v>-4.0902000000000003</v>
      </c>
      <c r="Y1609" s="11">
        <v>-4.0902000000000003</v>
      </c>
      <c r="Z1609" s="8">
        <f t="shared" si="109"/>
        <v>-49.082400000000014</v>
      </c>
      <c r="AA1609" s="59" t="str">
        <f t="shared" si="107"/>
        <v>5.1.05.04</v>
      </c>
      <c r="AB1609" s="22" t="str">
        <f t="shared" si="108"/>
        <v xml:space="preserve">     Despesas Lojas</v>
      </c>
      <c r="AC1609" s="1" t="s">
        <v>4842</v>
      </c>
    </row>
    <row r="1610" spans="2:29" hidden="1">
      <c r="B1610" s="10">
        <v>34</v>
      </c>
      <c r="C1610" s="10" t="str">
        <f>VLOOKUP(B1610,'Base lojas DD'!$B:$C,2,0)</f>
        <v>Samambaia 060</v>
      </c>
      <c r="D1610" s="10" t="s">
        <v>1903</v>
      </c>
      <c r="E1610" s="10" t="str">
        <f>VLOOKUP(D1610,'CCs.'!$A:$C,3,0)</f>
        <v>Administrativo Loja</v>
      </c>
      <c r="F1610" s="9"/>
      <c r="G1610" s="12"/>
      <c r="H1610" s="12"/>
      <c r="I1610" s="12" t="s">
        <v>616</v>
      </c>
      <c r="J1610" s="12" t="str">
        <f>VLOOKUP(I1610,'Plano de contas'!$B$2:$D$800,3,0)</f>
        <v xml:space="preserve"> AÇÕES DE TRADE -591</v>
      </c>
      <c r="K1610" s="9" t="s">
        <v>2357</v>
      </c>
      <c r="L1610" s="9" t="s">
        <v>2512</v>
      </c>
      <c r="M1610" s="9" t="s">
        <v>2513</v>
      </c>
      <c r="N1610" s="11">
        <v>-4.0902000000000003</v>
      </c>
      <c r="O1610" s="11">
        <v>-4.0902000000000003</v>
      </c>
      <c r="P1610" s="11">
        <v>-4.0902000000000003</v>
      </c>
      <c r="Q1610" s="11">
        <v>-4.0902000000000003</v>
      </c>
      <c r="R1610" s="11">
        <v>-4.0902000000000003</v>
      </c>
      <c r="S1610" s="11">
        <v>-4.0902000000000003</v>
      </c>
      <c r="T1610" s="11">
        <v>-4.0902000000000003</v>
      </c>
      <c r="U1610" s="11">
        <v>-4.0902000000000003</v>
      </c>
      <c r="V1610" s="11">
        <v>-4.0902000000000003</v>
      </c>
      <c r="W1610" s="11">
        <v>-4.0902000000000003</v>
      </c>
      <c r="X1610" s="11">
        <v>-4.0902000000000003</v>
      </c>
      <c r="Y1610" s="11">
        <v>-4.0902000000000003</v>
      </c>
      <c r="Z1610" s="8">
        <f t="shared" si="109"/>
        <v>-49.082400000000014</v>
      </c>
      <c r="AA1610" s="59" t="str">
        <f t="shared" si="107"/>
        <v>5.1.05.04</v>
      </c>
      <c r="AB1610" s="22" t="str">
        <f t="shared" si="108"/>
        <v xml:space="preserve">     Despesas Lojas</v>
      </c>
      <c r="AC1610" s="1" t="s">
        <v>4842</v>
      </c>
    </row>
    <row r="1611" spans="2:29" hidden="1">
      <c r="B1611" s="10">
        <v>39</v>
      </c>
      <c r="C1611" s="10" t="str">
        <f>VLOOKUP(B1611,'Base lojas DD'!$B:$C,2,0)</f>
        <v>Goianesia</v>
      </c>
      <c r="D1611" s="10" t="s">
        <v>1903</v>
      </c>
      <c r="E1611" s="10" t="str">
        <f>VLOOKUP(D1611,'CCs.'!$A:$C,3,0)</f>
        <v>Administrativo Loja</v>
      </c>
      <c r="F1611" s="9"/>
      <c r="G1611" s="12"/>
      <c r="H1611" s="12"/>
      <c r="I1611" s="12" t="s">
        <v>616</v>
      </c>
      <c r="J1611" s="12" t="str">
        <f>VLOOKUP(I1611,'Plano de contas'!$B$2:$D$800,3,0)</f>
        <v xml:space="preserve"> AÇÕES DE TRADE -591</v>
      </c>
      <c r="K1611" s="9" t="s">
        <v>2357</v>
      </c>
      <c r="L1611" s="9" t="s">
        <v>2512</v>
      </c>
      <c r="M1611" s="9" t="s">
        <v>2513</v>
      </c>
      <c r="N1611" s="11">
        <v>-4.0902000000000003</v>
      </c>
      <c r="O1611" s="11">
        <v>-4.0902000000000003</v>
      </c>
      <c r="P1611" s="11">
        <v>-4.0902000000000003</v>
      </c>
      <c r="Q1611" s="11">
        <v>-4.0902000000000003</v>
      </c>
      <c r="R1611" s="11">
        <v>-4.0902000000000003</v>
      </c>
      <c r="S1611" s="11">
        <v>-4.0902000000000003</v>
      </c>
      <c r="T1611" s="11">
        <v>-4.0902000000000003</v>
      </c>
      <c r="U1611" s="11">
        <v>-4.0902000000000003</v>
      </c>
      <c r="V1611" s="11">
        <v>-4.0902000000000003</v>
      </c>
      <c r="W1611" s="11">
        <v>-4.0902000000000003</v>
      </c>
      <c r="X1611" s="11">
        <v>-4.0902000000000003</v>
      </c>
      <c r="Y1611" s="11">
        <v>-4.0902000000000003</v>
      </c>
      <c r="Z1611" s="8">
        <f t="shared" si="109"/>
        <v>-49.082400000000014</v>
      </c>
      <c r="AA1611" s="59" t="str">
        <f t="shared" si="107"/>
        <v>5.1.05.04</v>
      </c>
      <c r="AB1611" s="22" t="str">
        <f t="shared" si="108"/>
        <v xml:space="preserve">     Despesas Lojas</v>
      </c>
      <c r="AC1611" s="1" t="s">
        <v>4842</v>
      </c>
    </row>
    <row r="1612" spans="2:29" hidden="1">
      <c r="B1612" s="10">
        <v>42</v>
      </c>
      <c r="C1612" s="10" t="str">
        <f>VLOOKUP(B1612,'Base lojas DD'!$B:$C,2,0)</f>
        <v>Lago Sul</v>
      </c>
      <c r="D1612" s="10" t="s">
        <v>1903</v>
      </c>
      <c r="E1612" s="10" t="str">
        <f>VLOOKUP(D1612,'CCs.'!$A:$C,3,0)</f>
        <v>Administrativo Loja</v>
      </c>
      <c r="F1612" s="9"/>
      <c r="G1612" s="12"/>
      <c r="H1612" s="12"/>
      <c r="I1612" s="12" t="s">
        <v>616</v>
      </c>
      <c r="J1612" s="12" t="str">
        <f>VLOOKUP(I1612,'Plano de contas'!$B$2:$D$800,3,0)</f>
        <v xml:space="preserve"> AÇÕES DE TRADE -591</v>
      </c>
      <c r="K1612" s="9" t="s">
        <v>2357</v>
      </c>
      <c r="L1612" s="9" t="s">
        <v>2512</v>
      </c>
      <c r="M1612" s="9" t="s">
        <v>2513</v>
      </c>
      <c r="N1612" s="11">
        <v>-4.0902000000000003</v>
      </c>
      <c r="O1612" s="11">
        <v>-4.0902000000000003</v>
      </c>
      <c r="P1612" s="11">
        <v>-4.0902000000000003</v>
      </c>
      <c r="Q1612" s="11">
        <v>-4.0902000000000003</v>
      </c>
      <c r="R1612" s="11">
        <v>-4.0902000000000003</v>
      </c>
      <c r="S1612" s="11">
        <v>-4.0902000000000003</v>
      </c>
      <c r="T1612" s="11">
        <v>-4.0902000000000003</v>
      </c>
      <c r="U1612" s="11">
        <v>-4.0902000000000003</v>
      </c>
      <c r="V1612" s="11">
        <v>-4.0902000000000003</v>
      </c>
      <c r="W1612" s="11">
        <v>-4.0902000000000003</v>
      </c>
      <c r="X1612" s="11">
        <v>-4.0902000000000003</v>
      </c>
      <c r="Y1612" s="11">
        <v>-4.0902000000000003</v>
      </c>
      <c r="Z1612" s="8">
        <f t="shared" si="109"/>
        <v>-49.082400000000014</v>
      </c>
      <c r="AA1612" s="59" t="str">
        <f t="shared" si="107"/>
        <v>5.1.05.04</v>
      </c>
      <c r="AB1612" s="22" t="str">
        <f t="shared" si="108"/>
        <v xml:space="preserve">     Despesas Lojas</v>
      </c>
      <c r="AC1612" s="1" t="s">
        <v>4842</v>
      </c>
    </row>
    <row r="1613" spans="2:29" hidden="1">
      <c r="B1613" s="10">
        <v>53</v>
      </c>
      <c r="C1613" s="10" t="str">
        <f>VLOOKUP(B1613,'Base lojas DD'!$B:$C,2,0)</f>
        <v>Rio Verde</v>
      </c>
      <c r="D1613" s="10" t="s">
        <v>1903</v>
      </c>
      <c r="E1613" s="10" t="str">
        <f>VLOOKUP(D1613,'CCs.'!$A:$C,3,0)</f>
        <v>Administrativo Loja</v>
      </c>
      <c r="F1613" s="9"/>
      <c r="G1613" s="12"/>
      <c r="H1613" s="12"/>
      <c r="I1613" s="12" t="s">
        <v>616</v>
      </c>
      <c r="J1613" s="12" t="str">
        <f>VLOOKUP(I1613,'Plano de contas'!$B$2:$D$800,3,0)</f>
        <v xml:space="preserve"> AÇÕES DE TRADE -591</v>
      </c>
      <c r="K1613" s="9" t="s">
        <v>2357</v>
      </c>
      <c r="L1613" s="9" t="s">
        <v>2512</v>
      </c>
      <c r="M1613" s="9" t="s">
        <v>2513</v>
      </c>
      <c r="N1613" s="11">
        <v>-4.0902000000000003</v>
      </c>
      <c r="O1613" s="11">
        <v>-4.0902000000000003</v>
      </c>
      <c r="P1613" s="11">
        <v>-4.0902000000000003</v>
      </c>
      <c r="Q1613" s="11">
        <v>-4.0902000000000003</v>
      </c>
      <c r="R1613" s="11">
        <v>-4.0902000000000003</v>
      </c>
      <c r="S1613" s="11">
        <v>-4.0902000000000003</v>
      </c>
      <c r="T1613" s="11">
        <v>-4.0902000000000003</v>
      </c>
      <c r="U1613" s="11">
        <v>-4.0902000000000003</v>
      </c>
      <c r="V1613" s="11">
        <v>-4.0902000000000003</v>
      </c>
      <c r="W1613" s="11">
        <v>-4.0902000000000003</v>
      </c>
      <c r="X1613" s="11">
        <v>-4.0902000000000003</v>
      </c>
      <c r="Y1613" s="11">
        <v>-4.0902000000000003</v>
      </c>
      <c r="Z1613" s="8">
        <f t="shared" si="109"/>
        <v>-49.082400000000014</v>
      </c>
      <c r="AA1613" s="59" t="str">
        <f t="shared" si="107"/>
        <v>5.1.05.04</v>
      </c>
      <c r="AB1613" s="22" t="str">
        <f t="shared" si="108"/>
        <v xml:space="preserve">     Despesas Lojas</v>
      </c>
      <c r="AC1613" s="1" t="s">
        <v>4842</v>
      </c>
    </row>
    <row r="1614" spans="2:29" hidden="1">
      <c r="B1614" s="10">
        <v>7</v>
      </c>
      <c r="C1614" s="10" t="str">
        <f>VLOOKUP(B1614,'Base lojas DD'!$B:$C,2,0)</f>
        <v>SIA</v>
      </c>
      <c r="D1614" s="10" t="s">
        <v>1903</v>
      </c>
      <c r="E1614" s="10" t="str">
        <f>VLOOKUP(D1614,'CCs.'!$A:$C,3,0)</f>
        <v>Administrativo Loja</v>
      </c>
      <c r="F1614" s="9"/>
      <c r="G1614" s="12"/>
      <c r="H1614" s="12"/>
      <c r="I1614" s="12" t="s">
        <v>616</v>
      </c>
      <c r="J1614" s="12" t="str">
        <f>VLOOKUP(I1614,'Plano de contas'!$B$2:$D$800,3,0)</f>
        <v xml:space="preserve"> AÇÕES DE TRADE -591</v>
      </c>
      <c r="K1614" s="9" t="s">
        <v>2357</v>
      </c>
      <c r="L1614" s="9" t="s">
        <v>2512</v>
      </c>
      <c r="M1614" s="9" t="s">
        <v>2513</v>
      </c>
      <c r="N1614" s="11">
        <v>-4.0902000000000003</v>
      </c>
      <c r="O1614" s="11">
        <v>-4.0902000000000003</v>
      </c>
      <c r="P1614" s="11">
        <v>-4.0902000000000003</v>
      </c>
      <c r="Q1614" s="11">
        <v>-4.0902000000000003</v>
      </c>
      <c r="R1614" s="11">
        <v>-4.0902000000000003</v>
      </c>
      <c r="S1614" s="11">
        <v>-4.0902000000000003</v>
      </c>
      <c r="T1614" s="11">
        <v>-4.0902000000000003</v>
      </c>
      <c r="U1614" s="11">
        <v>-4.0902000000000003</v>
      </c>
      <c r="V1614" s="11">
        <v>-4.0902000000000003</v>
      </c>
      <c r="W1614" s="11">
        <v>-4.0902000000000003</v>
      </c>
      <c r="X1614" s="11">
        <v>-4.0902000000000003</v>
      </c>
      <c r="Y1614" s="11">
        <v>-4.0902000000000003</v>
      </c>
      <c r="Z1614" s="8">
        <f t="shared" si="109"/>
        <v>-49.082400000000014</v>
      </c>
      <c r="AA1614" s="59" t="str">
        <f t="shared" si="107"/>
        <v>5.1.05.04</v>
      </c>
      <c r="AB1614" s="22" t="str">
        <f t="shared" si="108"/>
        <v xml:space="preserve">     Despesas Lojas</v>
      </c>
      <c r="AC1614" s="1" t="s">
        <v>4842</v>
      </c>
    </row>
    <row r="1615" spans="2:29" hidden="1">
      <c r="B1615" s="10">
        <v>8</v>
      </c>
      <c r="C1615" s="10" t="str">
        <f>VLOOKUP(B1615,'Base lojas DD'!$B:$C,2,0)</f>
        <v>Taguatinga</v>
      </c>
      <c r="D1615" s="10" t="s">
        <v>1903</v>
      </c>
      <c r="E1615" s="10" t="str">
        <f>VLOOKUP(D1615,'CCs.'!$A:$C,3,0)</f>
        <v>Administrativo Loja</v>
      </c>
      <c r="F1615" s="9"/>
      <c r="G1615" s="12"/>
      <c r="H1615" s="12"/>
      <c r="I1615" s="12" t="s">
        <v>616</v>
      </c>
      <c r="J1615" s="12" t="str">
        <f>VLOOKUP(I1615,'Plano de contas'!$B$2:$D$800,3,0)</f>
        <v xml:space="preserve"> AÇÕES DE TRADE -591</v>
      </c>
      <c r="K1615" s="9" t="s">
        <v>2357</v>
      </c>
      <c r="L1615" s="9" t="s">
        <v>2512</v>
      </c>
      <c r="M1615" s="9" t="s">
        <v>2513</v>
      </c>
      <c r="N1615" s="11">
        <v>-4.0902000000000003</v>
      </c>
      <c r="O1615" s="11">
        <v>-4.0902000000000003</v>
      </c>
      <c r="P1615" s="11">
        <v>-4.0902000000000003</v>
      </c>
      <c r="Q1615" s="11">
        <v>-4.0902000000000003</v>
      </c>
      <c r="R1615" s="11">
        <v>-4.0902000000000003</v>
      </c>
      <c r="S1615" s="11">
        <v>-4.0902000000000003</v>
      </c>
      <c r="T1615" s="11">
        <v>-4.0902000000000003</v>
      </c>
      <c r="U1615" s="11">
        <v>-4.0902000000000003</v>
      </c>
      <c r="V1615" s="11">
        <v>-4.0902000000000003</v>
      </c>
      <c r="W1615" s="11">
        <v>-4.0902000000000003</v>
      </c>
      <c r="X1615" s="11">
        <v>-4.0902000000000003</v>
      </c>
      <c r="Y1615" s="11">
        <v>-4.0902000000000003</v>
      </c>
      <c r="Z1615" s="8">
        <f t="shared" si="109"/>
        <v>-49.082400000000014</v>
      </c>
      <c r="AA1615" s="59" t="str">
        <f t="shared" si="107"/>
        <v>5.1.05.04</v>
      </c>
      <c r="AB1615" s="22" t="str">
        <f t="shared" si="108"/>
        <v xml:space="preserve">     Despesas Lojas</v>
      </c>
      <c r="AC1615" s="1" t="s">
        <v>4842</v>
      </c>
    </row>
    <row r="1617" spans="2:29" hidden="1">
      <c r="B1617" s="10">
        <v>1</v>
      </c>
      <c r="C1617" s="10" t="str">
        <f>VLOOKUP(B1617,'Base lojas DD'!$B:$C,2,0)</f>
        <v>Ceilândia BR070</v>
      </c>
      <c r="D1617" s="10" t="s">
        <v>1903</v>
      </c>
      <c r="E1617" s="10" t="str">
        <f>VLOOKUP(D1617,'CCs.'!$A:$C,3,0)</f>
        <v>Administrativo Loja</v>
      </c>
      <c r="F1617" s="9"/>
      <c r="G1617" s="12"/>
      <c r="H1617" s="12"/>
      <c r="I1617" s="12" t="s">
        <v>586</v>
      </c>
      <c r="J1617" s="12" t="str">
        <f>VLOOKUP(I1617,'Plano de contas'!$B$2:$D$800,3,0)</f>
        <v xml:space="preserve"> SERVICO DE MANUTENÇÃO PREDIAL -562</v>
      </c>
      <c r="K1617" s="9" t="s">
        <v>2514</v>
      </c>
      <c r="L1617" s="9" t="s">
        <v>2515</v>
      </c>
      <c r="M1617" s="9" t="s">
        <v>2516</v>
      </c>
      <c r="N1617" s="11">
        <v>-1.734</v>
      </c>
      <c r="O1617" s="11">
        <v>-1.734</v>
      </c>
      <c r="P1617" s="11">
        <v>-1.734</v>
      </c>
      <c r="Q1617" s="11">
        <v>-1.734</v>
      </c>
      <c r="R1617" s="11">
        <v>-1.734</v>
      </c>
      <c r="S1617" s="11">
        <v>-1.734</v>
      </c>
      <c r="T1617" s="11">
        <v>-1.734</v>
      </c>
      <c r="U1617" s="11">
        <v>-1.734</v>
      </c>
      <c r="V1617" s="11">
        <v>-1.734</v>
      </c>
      <c r="W1617" s="11">
        <v>-1.734</v>
      </c>
      <c r="X1617" s="11">
        <v>-1.734</v>
      </c>
      <c r="Y1617" s="11">
        <v>-1.734</v>
      </c>
      <c r="Z1617" s="8">
        <f t="shared" si="109"/>
        <v>-20.808</v>
      </c>
      <c r="AA1617" s="59" t="str">
        <f t="shared" ref="AA1617:AA1680" si="110">LEFT($I1617,9)</f>
        <v>5.1.04.06</v>
      </c>
      <c r="AB1617" s="22" t="str">
        <f t="shared" ref="AB1617:AB1680" si="111">IF($B1617=22,"     Administrativo","     Despesas Lojas")</f>
        <v xml:space="preserve">     Despesas Lojas</v>
      </c>
      <c r="AC1617" s="1" t="s">
        <v>4836</v>
      </c>
    </row>
    <row r="1618" spans="2:29" hidden="1">
      <c r="B1618" s="10">
        <v>1</v>
      </c>
      <c r="C1618" s="10" t="str">
        <f>VLOOKUP(B1618,'Base lojas DD'!$B:$C,2,0)</f>
        <v>Ceilândia BR070</v>
      </c>
      <c r="D1618" s="10" t="s">
        <v>1903</v>
      </c>
      <c r="E1618" s="10" t="str">
        <f>VLOOKUP(D1618,'CCs.'!$A:$C,3,0)</f>
        <v>Administrativo Loja</v>
      </c>
      <c r="F1618" s="9"/>
      <c r="G1618" s="12"/>
      <c r="H1618" s="12"/>
      <c r="I1618" s="12" t="s">
        <v>586</v>
      </c>
      <c r="J1618" s="12" t="str">
        <f>VLOOKUP(I1618,'Plano de contas'!$B$2:$D$800,3,0)</f>
        <v xml:space="preserve"> SERVICO DE MANUTENÇÃO PREDIAL -562</v>
      </c>
      <c r="K1618" s="9" t="s">
        <v>2517</v>
      </c>
      <c r="L1618" s="9" t="s">
        <v>2515</v>
      </c>
      <c r="M1618" s="9" t="s">
        <v>2516</v>
      </c>
      <c r="N1618" s="11">
        <v>-0.10812000000000001</v>
      </c>
      <c r="O1618" s="11">
        <v>-0.10812000000000001</v>
      </c>
      <c r="P1618" s="11">
        <v>-0.10812000000000001</v>
      </c>
      <c r="Q1618" s="11">
        <v>-0.10812000000000001</v>
      </c>
      <c r="R1618" s="11">
        <v>-0.10812000000000001</v>
      </c>
      <c r="S1618" s="11">
        <v>-0.10812000000000001</v>
      </c>
      <c r="T1618" s="11">
        <v>-0.10812000000000001</v>
      </c>
      <c r="U1618" s="11">
        <v>-0.10812000000000001</v>
      </c>
      <c r="V1618" s="11">
        <v>-0.10812000000000001</v>
      </c>
      <c r="W1618" s="11">
        <v>-0.10812000000000001</v>
      </c>
      <c r="X1618" s="11">
        <v>-0.10812000000000001</v>
      </c>
      <c r="Y1618" s="11">
        <v>-0.10812000000000001</v>
      </c>
      <c r="Z1618" s="8">
        <f t="shared" si="109"/>
        <v>-1.2974400000000001</v>
      </c>
      <c r="AA1618" s="59" t="str">
        <f t="shared" si="110"/>
        <v>5.1.04.06</v>
      </c>
      <c r="AB1618" s="22" t="str">
        <f t="shared" si="111"/>
        <v xml:space="preserve">     Despesas Lojas</v>
      </c>
      <c r="AC1618" s="1" t="s">
        <v>4836</v>
      </c>
    </row>
    <row r="1619" spans="2:29" hidden="1">
      <c r="B1619" s="10">
        <v>1</v>
      </c>
      <c r="C1619" s="10" t="str">
        <f>VLOOKUP(B1619,'Base lojas DD'!$B:$C,2,0)</f>
        <v>Ceilândia BR070</v>
      </c>
      <c r="D1619" s="10" t="s">
        <v>1903</v>
      </c>
      <c r="E1619" s="10" t="str">
        <f>VLOOKUP(D1619,'CCs.'!$A:$C,3,0)</f>
        <v>Administrativo Loja</v>
      </c>
      <c r="F1619" s="9"/>
      <c r="G1619" s="12"/>
      <c r="H1619" s="12"/>
      <c r="I1619" s="12" t="s">
        <v>586</v>
      </c>
      <c r="J1619" s="12" t="str">
        <f>VLOOKUP(I1619,'Plano de contas'!$B$2:$D$800,3,0)</f>
        <v xml:space="preserve"> SERVICO DE MANUTENÇÃO PREDIAL -562</v>
      </c>
      <c r="K1619" s="9" t="s">
        <v>2518</v>
      </c>
      <c r="L1619" s="9" t="s">
        <v>2515</v>
      </c>
      <c r="M1619" s="9" t="s">
        <v>2516</v>
      </c>
      <c r="N1619" s="11">
        <v>-1.0352999999999999</v>
      </c>
      <c r="O1619" s="11">
        <v>-1.0352999999999999</v>
      </c>
      <c r="P1619" s="11">
        <v>-1.0352999999999999</v>
      </c>
      <c r="Q1619" s="11">
        <v>-1.0352999999999999</v>
      </c>
      <c r="R1619" s="11">
        <v>-1.0352999999999999</v>
      </c>
      <c r="S1619" s="11">
        <v>-1.0352999999999999</v>
      </c>
      <c r="T1619" s="11">
        <v>-1.0352999999999999</v>
      </c>
      <c r="U1619" s="11">
        <v>-1.0352999999999999</v>
      </c>
      <c r="V1619" s="11">
        <v>-1.0352999999999999</v>
      </c>
      <c r="W1619" s="11">
        <v>-1.0352999999999999</v>
      </c>
      <c r="X1619" s="11">
        <v>-1.0352999999999999</v>
      </c>
      <c r="Y1619" s="11">
        <v>-1.0352999999999999</v>
      </c>
      <c r="Z1619" s="8">
        <f t="shared" si="109"/>
        <v>-12.423599999999995</v>
      </c>
      <c r="AA1619" s="59" t="str">
        <f t="shared" si="110"/>
        <v>5.1.04.06</v>
      </c>
      <c r="AB1619" s="22" t="str">
        <f t="shared" si="111"/>
        <v xml:space="preserve">     Despesas Lojas</v>
      </c>
      <c r="AC1619" s="1" t="s">
        <v>4836</v>
      </c>
    </row>
    <row r="1620" spans="2:29" hidden="1">
      <c r="B1620" s="10">
        <v>1</v>
      </c>
      <c r="C1620" s="10" t="str">
        <f>VLOOKUP(B1620,'Base lojas DD'!$B:$C,2,0)</f>
        <v>Ceilândia BR070</v>
      </c>
      <c r="D1620" s="10" t="s">
        <v>1903</v>
      </c>
      <c r="E1620" s="10" t="str">
        <f>VLOOKUP(D1620,'CCs.'!$A:$C,3,0)</f>
        <v>Administrativo Loja</v>
      </c>
      <c r="F1620" s="9"/>
      <c r="G1620" s="12"/>
      <c r="H1620" s="12"/>
      <c r="I1620" s="12" t="s">
        <v>586</v>
      </c>
      <c r="J1620" s="12" t="str">
        <f>VLOOKUP(I1620,'Plano de contas'!$B$2:$D$800,3,0)</f>
        <v xml:space="preserve"> SERVICO DE MANUTENÇÃO PREDIAL -562</v>
      </c>
      <c r="K1620" s="9" t="s">
        <v>2465</v>
      </c>
      <c r="L1620" s="9" t="s">
        <v>2515</v>
      </c>
      <c r="M1620" s="9" t="s">
        <v>2516</v>
      </c>
      <c r="N1620" s="11">
        <v>-1.2036</v>
      </c>
      <c r="O1620" s="11">
        <v>-1.2036</v>
      </c>
      <c r="P1620" s="11">
        <v>-1.2036</v>
      </c>
      <c r="Q1620" s="11">
        <v>-1.2036</v>
      </c>
      <c r="R1620" s="11">
        <v>-1.2036</v>
      </c>
      <c r="S1620" s="11">
        <v>-1.2036</v>
      </c>
      <c r="T1620" s="11">
        <v>-1.2036</v>
      </c>
      <c r="U1620" s="11">
        <v>-1.2036</v>
      </c>
      <c r="V1620" s="11">
        <v>-1.2036</v>
      </c>
      <c r="W1620" s="11">
        <v>-1.2036</v>
      </c>
      <c r="X1620" s="11">
        <v>-1.2036</v>
      </c>
      <c r="Y1620" s="11">
        <v>-1.2036</v>
      </c>
      <c r="Z1620" s="8">
        <f t="shared" si="109"/>
        <v>-14.443199999999999</v>
      </c>
      <c r="AA1620" s="59" t="str">
        <f t="shared" si="110"/>
        <v>5.1.04.06</v>
      </c>
      <c r="AB1620" s="22" t="str">
        <f t="shared" si="111"/>
        <v xml:space="preserve">     Despesas Lojas</v>
      </c>
      <c r="AC1620" s="1" t="s">
        <v>4836</v>
      </c>
    </row>
    <row r="1621" spans="2:29" hidden="1">
      <c r="B1621" s="10">
        <v>1</v>
      </c>
      <c r="C1621" s="10" t="str">
        <f>VLOOKUP(B1621,'Base lojas DD'!$B:$C,2,0)</f>
        <v>Ceilândia BR070</v>
      </c>
      <c r="D1621" s="10" t="s">
        <v>1903</v>
      </c>
      <c r="E1621" s="10" t="str">
        <f>VLOOKUP(D1621,'CCs.'!$A:$C,3,0)</f>
        <v>Administrativo Loja</v>
      </c>
      <c r="F1621" s="9"/>
      <c r="G1621" s="12"/>
      <c r="H1621" s="12"/>
      <c r="I1621" s="12" t="s">
        <v>586</v>
      </c>
      <c r="J1621" s="12" t="str">
        <f>VLOOKUP(I1621,'Plano de contas'!$B$2:$D$800,3,0)</f>
        <v xml:space="preserve"> SERVICO DE MANUTENÇÃO PREDIAL -562</v>
      </c>
      <c r="K1621" s="9" t="s">
        <v>2264</v>
      </c>
      <c r="L1621" s="9" t="s">
        <v>2515</v>
      </c>
      <c r="M1621" s="9" t="s">
        <v>2516</v>
      </c>
      <c r="N1621" s="11">
        <v>-0.81599999999999995</v>
      </c>
      <c r="O1621" s="11">
        <v>-0.81599999999999995</v>
      </c>
      <c r="P1621" s="11">
        <v>-0.81599999999999995</v>
      </c>
      <c r="Q1621" s="11">
        <v>-0.81599999999999995</v>
      </c>
      <c r="R1621" s="11">
        <v>-0.81599999999999995</v>
      </c>
      <c r="S1621" s="11">
        <v>-0.81599999999999995</v>
      </c>
      <c r="T1621" s="11">
        <v>-0.81599999999999995</v>
      </c>
      <c r="U1621" s="11">
        <v>-0.81599999999999995</v>
      </c>
      <c r="V1621" s="11">
        <v>-0.81599999999999995</v>
      </c>
      <c r="W1621" s="11">
        <v>-0.81599999999999995</v>
      </c>
      <c r="X1621" s="11">
        <v>-0.81599999999999995</v>
      </c>
      <c r="Y1621" s="11">
        <v>-0.81599999999999995</v>
      </c>
      <c r="Z1621" s="8">
        <f t="shared" si="109"/>
        <v>-9.7920000000000016</v>
      </c>
      <c r="AA1621" s="59" t="str">
        <f t="shared" si="110"/>
        <v>5.1.04.06</v>
      </c>
      <c r="AB1621" s="22" t="str">
        <f t="shared" si="111"/>
        <v xml:space="preserve">     Despesas Lojas</v>
      </c>
      <c r="AC1621" s="1" t="s">
        <v>4836</v>
      </c>
    </row>
    <row r="1622" spans="2:29" hidden="1">
      <c r="B1622" s="10">
        <v>4</v>
      </c>
      <c r="C1622" s="10" t="str">
        <f>VLOOKUP(B1622,'Base lojas DD'!$B:$C,2,0)</f>
        <v>Sobradinho</v>
      </c>
      <c r="D1622" s="10" t="s">
        <v>1903</v>
      </c>
      <c r="E1622" s="10" t="str">
        <f>VLOOKUP(D1622,'CCs.'!$A:$C,3,0)</f>
        <v>Administrativo Loja</v>
      </c>
      <c r="F1622" s="9"/>
      <c r="G1622" s="12"/>
      <c r="H1622" s="12"/>
      <c r="I1622" s="12" t="s">
        <v>586</v>
      </c>
      <c r="J1622" s="12" t="str">
        <f>VLOOKUP(I1622,'Plano de contas'!$B$2:$D$800,3,0)</f>
        <v xml:space="preserve"> SERVICO DE MANUTENÇÃO PREDIAL -562</v>
      </c>
      <c r="K1622" s="9" t="s">
        <v>2514</v>
      </c>
      <c r="L1622" s="9" t="s">
        <v>2515</v>
      </c>
      <c r="M1622" s="9" t="s">
        <v>2516</v>
      </c>
      <c r="N1622" s="11">
        <v>-1.377</v>
      </c>
      <c r="O1622" s="11">
        <v>-1.377</v>
      </c>
      <c r="P1622" s="11">
        <v>-1.377</v>
      </c>
      <c r="Q1622" s="11">
        <v>-1.377</v>
      </c>
      <c r="R1622" s="11">
        <v>-1.377</v>
      </c>
      <c r="S1622" s="11">
        <v>-1.377</v>
      </c>
      <c r="T1622" s="11">
        <v>-1.377</v>
      </c>
      <c r="U1622" s="11">
        <v>-1.377</v>
      </c>
      <c r="V1622" s="11">
        <v>-1.377</v>
      </c>
      <c r="W1622" s="11">
        <v>-1.377</v>
      </c>
      <c r="X1622" s="11">
        <v>-1.377</v>
      </c>
      <c r="Y1622" s="11">
        <v>-1.377</v>
      </c>
      <c r="Z1622" s="8">
        <f t="shared" si="109"/>
        <v>-16.524000000000004</v>
      </c>
      <c r="AA1622" s="59" t="str">
        <f t="shared" si="110"/>
        <v>5.1.04.06</v>
      </c>
      <c r="AB1622" s="22" t="str">
        <f t="shared" si="111"/>
        <v xml:space="preserve">     Despesas Lojas</v>
      </c>
      <c r="AC1622" s="1" t="s">
        <v>4836</v>
      </c>
    </row>
    <row r="1623" spans="2:29" hidden="1">
      <c r="B1623" s="10">
        <v>4</v>
      </c>
      <c r="C1623" s="10" t="str">
        <f>VLOOKUP(B1623,'Base lojas DD'!$B:$C,2,0)</f>
        <v>Sobradinho</v>
      </c>
      <c r="D1623" s="10" t="s">
        <v>1903</v>
      </c>
      <c r="E1623" s="10" t="str">
        <f>VLOOKUP(D1623,'CCs.'!$A:$C,3,0)</f>
        <v>Administrativo Loja</v>
      </c>
      <c r="F1623" s="9"/>
      <c r="G1623" s="12"/>
      <c r="H1623" s="12"/>
      <c r="I1623" s="12" t="s">
        <v>586</v>
      </c>
      <c r="J1623" s="12" t="str">
        <f>VLOOKUP(I1623,'Plano de contas'!$B$2:$D$800,3,0)</f>
        <v xml:space="preserve"> SERVICO DE MANUTENÇÃO PREDIAL -562</v>
      </c>
      <c r="K1623" s="9" t="s">
        <v>2465</v>
      </c>
      <c r="L1623" s="9" t="s">
        <v>2515</v>
      </c>
      <c r="M1623" s="9" t="s">
        <v>2516</v>
      </c>
      <c r="N1623" s="11">
        <v>-2.2235999999999998</v>
      </c>
      <c r="O1623" s="11">
        <v>-2.2235999999999998</v>
      </c>
      <c r="P1623" s="11">
        <v>-2.2235999999999998</v>
      </c>
      <c r="Q1623" s="11">
        <v>-2.2235999999999998</v>
      </c>
      <c r="R1623" s="11">
        <v>-2.2235999999999998</v>
      </c>
      <c r="S1623" s="11">
        <v>-2.2235999999999998</v>
      </c>
      <c r="T1623" s="11">
        <v>-2.2235999999999998</v>
      </c>
      <c r="U1623" s="11">
        <v>-2.2235999999999998</v>
      </c>
      <c r="V1623" s="11">
        <v>-2.2235999999999998</v>
      </c>
      <c r="W1623" s="11">
        <v>-2.2235999999999998</v>
      </c>
      <c r="X1623" s="11">
        <v>-2.2235999999999998</v>
      </c>
      <c r="Y1623" s="11">
        <v>-2.2235999999999998</v>
      </c>
      <c r="Z1623" s="8">
        <f t="shared" si="109"/>
        <v>-26.683200000000003</v>
      </c>
      <c r="AA1623" s="59" t="str">
        <f t="shared" si="110"/>
        <v>5.1.04.06</v>
      </c>
      <c r="AB1623" s="22" t="str">
        <f t="shared" si="111"/>
        <v xml:space="preserve">     Despesas Lojas</v>
      </c>
      <c r="AC1623" s="1" t="s">
        <v>4836</v>
      </c>
    </row>
    <row r="1624" spans="2:29" hidden="1">
      <c r="B1624" s="10">
        <v>4</v>
      </c>
      <c r="C1624" s="10" t="str">
        <f>VLOOKUP(B1624,'Base lojas DD'!$B:$C,2,0)</f>
        <v>Sobradinho</v>
      </c>
      <c r="D1624" s="10" t="s">
        <v>1903</v>
      </c>
      <c r="E1624" s="10" t="str">
        <f>VLOOKUP(D1624,'CCs.'!$A:$C,3,0)</f>
        <v>Administrativo Loja</v>
      </c>
      <c r="F1624" s="9"/>
      <c r="G1624" s="12"/>
      <c r="H1624" s="12"/>
      <c r="I1624" s="12" t="s">
        <v>586</v>
      </c>
      <c r="J1624" s="12" t="str">
        <f>VLOOKUP(I1624,'Plano de contas'!$B$2:$D$800,3,0)</f>
        <v xml:space="preserve"> SERVICO DE MANUTENÇÃO PREDIAL -562</v>
      </c>
      <c r="K1624" s="9" t="s">
        <v>2264</v>
      </c>
      <c r="L1624" s="9" t="s">
        <v>2515</v>
      </c>
      <c r="M1624" s="9" t="s">
        <v>2516</v>
      </c>
      <c r="N1624" s="11">
        <v>-0.81599999999999995</v>
      </c>
      <c r="O1624" s="11">
        <v>-0.81599999999999995</v>
      </c>
      <c r="P1624" s="11">
        <v>-0.81599999999999995</v>
      </c>
      <c r="Q1624" s="11">
        <v>-0.81599999999999995</v>
      </c>
      <c r="R1624" s="11">
        <v>-0.81599999999999995</v>
      </c>
      <c r="S1624" s="11">
        <v>-0.81599999999999995</v>
      </c>
      <c r="T1624" s="11">
        <v>-0.81599999999999995</v>
      </c>
      <c r="U1624" s="11">
        <v>-0.81599999999999995</v>
      </c>
      <c r="V1624" s="11">
        <v>-0.81599999999999995</v>
      </c>
      <c r="W1624" s="11">
        <v>-0.81599999999999995</v>
      </c>
      <c r="X1624" s="11">
        <v>-0.81599999999999995</v>
      </c>
      <c r="Y1624" s="11">
        <v>-0.81599999999999995</v>
      </c>
      <c r="Z1624" s="8">
        <f t="shared" si="109"/>
        <v>-9.7920000000000016</v>
      </c>
      <c r="AA1624" s="59" t="str">
        <f t="shared" si="110"/>
        <v>5.1.04.06</v>
      </c>
      <c r="AB1624" s="22" t="str">
        <f t="shared" si="111"/>
        <v xml:space="preserve">     Despesas Lojas</v>
      </c>
      <c r="AC1624" s="1" t="s">
        <v>4836</v>
      </c>
    </row>
    <row r="1625" spans="2:29" hidden="1">
      <c r="B1625" s="10">
        <v>4</v>
      </c>
      <c r="C1625" s="10" t="str">
        <f>VLOOKUP(B1625,'Base lojas DD'!$B:$C,2,0)</f>
        <v>Sobradinho</v>
      </c>
      <c r="D1625" s="10" t="s">
        <v>1903</v>
      </c>
      <c r="E1625" s="10" t="str">
        <f>VLOOKUP(D1625,'CCs.'!$A:$C,3,0)</f>
        <v>Administrativo Loja</v>
      </c>
      <c r="F1625" s="9"/>
      <c r="G1625" s="12"/>
      <c r="H1625" s="12"/>
      <c r="I1625" s="12" t="s">
        <v>586</v>
      </c>
      <c r="J1625" s="12" t="str">
        <f>VLOOKUP(I1625,'Plano de contas'!$B$2:$D$800,3,0)</f>
        <v xml:space="preserve"> SERVICO DE MANUTENÇÃO PREDIAL -562</v>
      </c>
      <c r="K1625" s="9" t="s">
        <v>2439</v>
      </c>
      <c r="L1625" s="9" t="s">
        <v>2515</v>
      </c>
      <c r="M1625" s="9" t="s">
        <v>2516</v>
      </c>
      <c r="N1625" s="11">
        <v>-0.79049999999999998</v>
      </c>
      <c r="O1625" s="11">
        <v>-0.79049999999999998</v>
      </c>
      <c r="P1625" s="11">
        <v>-0.79049999999999998</v>
      </c>
      <c r="Q1625" s="11">
        <v>-0.79049999999999998</v>
      </c>
      <c r="R1625" s="11">
        <v>-0.79049999999999998</v>
      </c>
      <c r="S1625" s="11">
        <v>-0.79049999999999998</v>
      </c>
      <c r="T1625" s="11">
        <v>-0.79049999999999998</v>
      </c>
      <c r="U1625" s="11">
        <v>-0.79049999999999998</v>
      </c>
      <c r="V1625" s="11">
        <v>-0.79049999999999998</v>
      </c>
      <c r="W1625" s="11">
        <v>-0.79049999999999998</v>
      </c>
      <c r="X1625" s="11">
        <v>-0.79049999999999998</v>
      </c>
      <c r="Y1625" s="11">
        <v>-0.79049999999999998</v>
      </c>
      <c r="Z1625" s="8">
        <f t="shared" si="109"/>
        <v>-9.4859999999999989</v>
      </c>
      <c r="AA1625" s="59" t="str">
        <f t="shared" si="110"/>
        <v>5.1.04.06</v>
      </c>
      <c r="AB1625" s="22" t="str">
        <f t="shared" si="111"/>
        <v xml:space="preserve">     Despesas Lojas</v>
      </c>
      <c r="AC1625" s="1" t="s">
        <v>4836</v>
      </c>
    </row>
    <row r="1626" spans="2:29" hidden="1">
      <c r="B1626" s="10">
        <v>7</v>
      </c>
      <c r="C1626" s="10" t="str">
        <f>VLOOKUP(B1626,'Base lojas DD'!$B:$C,2,0)</f>
        <v>SIA</v>
      </c>
      <c r="D1626" s="10" t="s">
        <v>1903</v>
      </c>
      <c r="E1626" s="10" t="str">
        <f>VLOOKUP(D1626,'CCs.'!$A:$C,3,0)</f>
        <v>Administrativo Loja</v>
      </c>
      <c r="F1626" s="9"/>
      <c r="G1626" s="12"/>
      <c r="H1626" s="12"/>
      <c r="I1626" s="12" t="s">
        <v>586</v>
      </c>
      <c r="J1626" s="12" t="str">
        <f>VLOOKUP(I1626,'Plano de contas'!$B$2:$D$800,3,0)</f>
        <v xml:space="preserve"> SERVICO DE MANUTENÇÃO PREDIAL -562</v>
      </c>
      <c r="K1626" s="9" t="s">
        <v>2264</v>
      </c>
      <c r="L1626" s="9" t="s">
        <v>2515</v>
      </c>
      <c r="M1626" s="9" t="s">
        <v>2516</v>
      </c>
      <c r="N1626" s="11">
        <v>-0.81599999999999995</v>
      </c>
      <c r="O1626" s="11">
        <v>-0.81599999999999995</v>
      </c>
      <c r="P1626" s="11">
        <v>-0.81599999999999995</v>
      </c>
      <c r="Q1626" s="11">
        <v>-0.81599999999999995</v>
      </c>
      <c r="R1626" s="11">
        <v>-0.81599999999999995</v>
      </c>
      <c r="S1626" s="11">
        <v>-0.81599999999999995</v>
      </c>
      <c r="T1626" s="11">
        <v>-0.81599999999999995</v>
      </c>
      <c r="U1626" s="11">
        <v>-0.81599999999999995</v>
      </c>
      <c r="V1626" s="11">
        <v>-0.81599999999999995</v>
      </c>
      <c r="W1626" s="11">
        <v>-0.81599999999999995</v>
      </c>
      <c r="X1626" s="11">
        <v>-0.81599999999999995</v>
      </c>
      <c r="Y1626" s="11">
        <v>-0.81599999999999995</v>
      </c>
      <c r="Z1626" s="8">
        <f t="shared" si="109"/>
        <v>-9.7920000000000016</v>
      </c>
      <c r="AA1626" s="59" t="str">
        <f t="shared" si="110"/>
        <v>5.1.04.06</v>
      </c>
      <c r="AB1626" s="22" t="str">
        <f t="shared" si="111"/>
        <v xml:space="preserve">     Despesas Lojas</v>
      </c>
      <c r="AC1626" s="1" t="s">
        <v>4836</v>
      </c>
    </row>
    <row r="1627" spans="2:29" hidden="1">
      <c r="B1627" s="10">
        <v>7</v>
      </c>
      <c r="C1627" s="10" t="str">
        <f>VLOOKUP(B1627,'Base lojas DD'!$B:$C,2,0)</f>
        <v>SIA</v>
      </c>
      <c r="D1627" s="10" t="s">
        <v>1903</v>
      </c>
      <c r="E1627" s="10" t="str">
        <f>VLOOKUP(D1627,'CCs.'!$A:$C,3,0)</f>
        <v>Administrativo Loja</v>
      </c>
      <c r="F1627" s="9"/>
      <c r="G1627" s="12"/>
      <c r="H1627" s="12"/>
      <c r="I1627" s="12" t="s">
        <v>586</v>
      </c>
      <c r="J1627" s="12" t="str">
        <f>VLOOKUP(I1627,'Plano de contas'!$B$2:$D$800,3,0)</f>
        <v xml:space="preserve"> SERVICO DE MANUTENÇÃO PREDIAL -562</v>
      </c>
      <c r="K1627" s="9" t="s">
        <v>2519</v>
      </c>
      <c r="L1627" s="9" t="s">
        <v>2515</v>
      </c>
      <c r="M1627" s="9" t="s">
        <v>2516</v>
      </c>
      <c r="N1627" s="11">
        <v>-4.7481</v>
      </c>
      <c r="O1627" s="11">
        <v>-4.7481</v>
      </c>
      <c r="P1627" s="11">
        <v>-4.7481</v>
      </c>
      <c r="Q1627" s="11">
        <v>-4.7481</v>
      </c>
      <c r="R1627" s="11">
        <v>-4.7481</v>
      </c>
      <c r="S1627" s="11">
        <v>-4.7481</v>
      </c>
      <c r="T1627" s="11">
        <v>-4.7481</v>
      </c>
      <c r="U1627" s="11">
        <v>-4.7481</v>
      </c>
      <c r="V1627" s="11">
        <v>-4.7481</v>
      </c>
      <c r="W1627" s="11">
        <v>-4.7481</v>
      </c>
      <c r="X1627" s="11">
        <v>-4.7481</v>
      </c>
      <c r="Y1627" s="11">
        <v>-4.7481</v>
      </c>
      <c r="Z1627" s="8">
        <f t="shared" si="109"/>
        <v>-56.977200000000003</v>
      </c>
      <c r="AA1627" s="59" t="str">
        <f t="shared" si="110"/>
        <v>5.1.04.06</v>
      </c>
      <c r="AB1627" s="22" t="str">
        <f t="shared" si="111"/>
        <v xml:space="preserve">     Despesas Lojas</v>
      </c>
      <c r="AC1627" s="1" t="s">
        <v>4836</v>
      </c>
    </row>
    <row r="1628" spans="2:29" hidden="1">
      <c r="B1628" s="10">
        <v>7</v>
      </c>
      <c r="C1628" s="10" t="str">
        <f>VLOOKUP(B1628,'Base lojas DD'!$B:$C,2,0)</f>
        <v>SIA</v>
      </c>
      <c r="D1628" s="10" t="s">
        <v>1903</v>
      </c>
      <c r="E1628" s="10" t="str">
        <f>VLOOKUP(D1628,'CCs.'!$A:$C,3,0)</f>
        <v>Administrativo Loja</v>
      </c>
      <c r="F1628" s="9"/>
      <c r="G1628" s="12"/>
      <c r="H1628" s="12"/>
      <c r="I1628" s="12" t="s">
        <v>586</v>
      </c>
      <c r="J1628" s="12" t="str">
        <f>VLOOKUP(I1628,'Plano de contas'!$B$2:$D$800,3,0)</f>
        <v xml:space="preserve"> SERVICO DE MANUTENÇÃO PREDIAL -562</v>
      </c>
      <c r="K1628" s="9" t="s">
        <v>2445</v>
      </c>
      <c r="L1628" s="9" t="s">
        <v>2515</v>
      </c>
      <c r="M1628" s="9" t="s">
        <v>2516</v>
      </c>
      <c r="N1628" s="11">
        <v>-1.2189000000000001</v>
      </c>
      <c r="O1628" s="11">
        <v>-1.2189000000000001</v>
      </c>
      <c r="P1628" s="11">
        <v>-1.2189000000000001</v>
      </c>
      <c r="Q1628" s="11">
        <v>-1.2189000000000001</v>
      </c>
      <c r="R1628" s="11">
        <v>-1.2189000000000001</v>
      </c>
      <c r="S1628" s="11">
        <v>-1.2189000000000001</v>
      </c>
      <c r="T1628" s="11">
        <v>-1.2189000000000001</v>
      </c>
      <c r="U1628" s="11">
        <v>-1.2189000000000001</v>
      </c>
      <c r="V1628" s="11">
        <v>-1.2189000000000001</v>
      </c>
      <c r="W1628" s="11">
        <v>-1.2189000000000001</v>
      </c>
      <c r="X1628" s="11">
        <v>-1.2189000000000001</v>
      </c>
      <c r="Y1628" s="11">
        <v>-1.2189000000000001</v>
      </c>
      <c r="Z1628" s="8">
        <f t="shared" si="109"/>
        <v>-14.626799999999998</v>
      </c>
      <c r="AA1628" s="59" t="str">
        <f t="shared" si="110"/>
        <v>5.1.04.06</v>
      </c>
      <c r="AB1628" s="22" t="str">
        <f t="shared" si="111"/>
        <v xml:space="preserve">     Despesas Lojas</v>
      </c>
      <c r="AC1628" s="1" t="s">
        <v>4836</v>
      </c>
    </row>
    <row r="1629" spans="2:29" hidden="1">
      <c r="B1629" s="10">
        <v>8</v>
      </c>
      <c r="C1629" s="10" t="str">
        <f>VLOOKUP(B1629,'Base lojas DD'!$B:$C,2,0)</f>
        <v>Taguatinga</v>
      </c>
      <c r="D1629" s="10" t="s">
        <v>1903</v>
      </c>
      <c r="E1629" s="10" t="str">
        <f>VLOOKUP(D1629,'CCs.'!$A:$C,3,0)</f>
        <v>Administrativo Loja</v>
      </c>
      <c r="F1629" s="9"/>
      <c r="G1629" s="12"/>
      <c r="H1629" s="12"/>
      <c r="I1629" s="12" t="s">
        <v>586</v>
      </c>
      <c r="J1629" s="12" t="str">
        <f>VLOOKUP(I1629,'Plano de contas'!$B$2:$D$800,3,0)</f>
        <v xml:space="preserve"> SERVICO DE MANUTENÇÃO PREDIAL -562</v>
      </c>
      <c r="K1629" s="9" t="s">
        <v>2520</v>
      </c>
      <c r="L1629" s="9" t="s">
        <v>2515</v>
      </c>
      <c r="M1629" s="9" t="s">
        <v>2516</v>
      </c>
      <c r="N1629" s="11">
        <v>-1.581</v>
      </c>
      <c r="O1629" s="11">
        <v>-1.581</v>
      </c>
      <c r="P1629" s="11">
        <v>-1.581</v>
      </c>
      <c r="Q1629" s="11">
        <v>-1.581</v>
      </c>
      <c r="R1629" s="11">
        <v>-1.581</v>
      </c>
      <c r="S1629" s="11">
        <v>-1.581</v>
      </c>
      <c r="T1629" s="11">
        <v>-1.581</v>
      </c>
      <c r="U1629" s="11">
        <v>-1.581</v>
      </c>
      <c r="V1629" s="11">
        <v>-1.581</v>
      </c>
      <c r="W1629" s="11">
        <v>-1.581</v>
      </c>
      <c r="X1629" s="11">
        <v>-1.581</v>
      </c>
      <c r="Y1629" s="11">
        <v>-1.581</v>
      </c>
      <c r="Z1629" s="8">
        <f t="shared" si="109"/>
        <v>-18.971999999999998</v>
      </c>
      <c r="AA1629" s="59" t="str">
        <f t="shared" si="110"/>
        <v>5.1.04.06</v>
      </c>
      <c r="AB1629" s="22" t="str">
        <f t="shared" si="111"/>
        <v xml:space="preserve">     Despesas Lojas</v>
      </c>
      <c r="AC1629" s="1" t="s">
        <v>4836</v>
      </c>
    </row>
    <row r="1630" spans="2:29" hidden="1">
      <c r="B1630" s="10">
        <v>8</v>
      </c>
      <c r="C1630" s="10" t="str">
        <f>VLOOKUP(B1630,'Base lojas DD'!$B:$C,2,0)</f>
        <v>Taguatinga</v>
      </c>
      <c r="D1630" s="10" t="s">
        <v>1903</v>
      </c>
      <c r="E1630" s="10" t="str">
        <f>VLOOKUP(D1630,'CCs.'!$A:$C,3,0)</f>
        <v>Administrativo Loja</v>
      </c>
      <c r="F1630" s="9"/>
      <c r="G1630" s="12"/>
      <c r="H1630" s="12"/>
      <c r="I1630" s="12" t="s">
        <v>586</v>
      </c>
      <c r="J1630" s="12" t="str">
        <f>VLOOKUP(I1630,'Plano de contas'!$B$2:$D$800,3,0)</f>
        <v xml:space="preserve"> SERVICO DE MANUTENÇÃO PREDIAL -562</v>
      </c>
      <c r="K1630" s="9" t="s">
        <v>2465</v>
      </c>
      <c r="L1630" s="9" t="s">
        <v>2515</v>
      </c>
      <c r="M1630" s="9" t="s">
        <v>2516</v>
      </c>
      <c r="N1630" s="11">
        <v>-1.224</v>
      </c>
      <c r="O1630" s="11">
        <v>-1.224</v>
      </c>
      <c r="P1630" s="11">
        <v>-1.224</v>
      </c>
      <c r="Q1630" s="11">
        <v>-1.224</v>
      </c>
      <c r="R1630" s="11">
        <v>-1.224</v>
      </c>
      <c r="S1630" s="11">
        <v>-1.224</v>
      </c>
      <c r="T1630" s="11">
        <v>-1.224</v>
      </c>
      <c r="U1630" s="11">
        <v>-1.224</v>
      </c>
      <c r="V1630" s="11">
        <v>-1.224</v>
      </c>
      <c r="W1630" s="11">
        <v>-1.224</v>
      </c>
      <c r="X1630" s="11">
        <v>-1.224</v>
      </c>
      <c r="Y1630" s="11">
        <v>-1.224</v>
      </c>
      <c r="Z1630" s="8">
        <f t="shared" si="109"/>
        <v>-14.688000000000001</v>
      </c>
      <c r="AA1630" s="59" t="str">
        <f t="shared" si="110"/>
        <v>5.1.04.06</v>
      </c>
      <c r="AB1630" s="22" t="str">
        <f t="shared" si="111"/>
        <v xml:space="preserve">     Despesas Lojas</v>
      </c>
      <c r="AC1630" s="1" t="s">
        <v>4836</v>
      </c>
    </row>
    <row r="1631" spans="2:29" hidden="1">
      <c r="B1631" s="10">
        <v>8</v>
      </c>
      <c r="C1631" s="10" t="str">
        <f>VLOOKUP(B1631,'Base lojas DD'!$B:$C,2,0)</f>
        <v>Taguatinga</v>
      </c>
      <c r="D1631" s="10" t="s">
        <v>1903</v>
      </c>
      <c r="E1631" s="10" t="str">
        <f>VLOOKUP(D1631,'CCs.'!$A:$C,3,0)</f>
        <v>Administrativo Loja</v>
      </c>
      <c r="F1631" s="9"/>
      <c r="G1631" s="12"/>
      <c r="H1631" s="12"/>
      <c r="I1631" s="12" t="s">
        <v>586</v>
      </c>
      <c r="J1631" s="12" t="str">
        <f>VLOOKUP(I1631,'Plano de contas'!$B$2:$D$800,3,0)</f>
        <v xml:space="preserve"> SERVICO DE MANUTENÇÃO PREDIAL -562</v>
      </c>
      <c r="K1631" s="9" t="s">
        <v>2521</v>
      </c>
      <c r="L1631" s="9" t="s">
        <v>2515</v>
      </c>
      <c r="M1631" s="9" t="s">
        <v>2516</v>
      </c>
      <c r="N1631" s="11">
        <v>-1.02</v>
      </c>
      <c r="O1631" s="11">
        <v>-1.02</v>
      </c>
      <c r="P1631" s="11">
        <v>-1.02</v>
      </c>
      <c r="Q1631" s="11">
        <v>-1.02</v>
      </c>
      <c r="R1631" s="11">
        <v>-1.02</v>
      </c>
      <c r="S1631" s="11">
        <v>-1.02</v>
      </c>
      <c r="T1631" s="11">
        <v>-1.02</v>
      </c>
      <c r="U1631" s="11">
        <v>-1.02</v>
      </c>
      <c r="V1631" s="11">
        <v>-1.02</v>
      </c>
      <c r="W1631" s="11">
        <v>-1.02</v>
      </c>
      <c r="X1631" s="11">
        <v>-1.02</v>
      </c>
      <c r="Y1631" s="11">
        <v>-1.02</v>
      </c>
      <c r="Z1631" s="8">
        <f t="shared" si="109"/>
        <v>-12.239999999999997</v>
      </c>
      <c r="AA1631" s="59" t="str">
        <f t="shared" si="110"/>
        <v>5.1.04.06</v>
      </c>
      <c r="AB1631" s="22" t="str">
        <f t="shared" si="111"/>
        <v xml:space="preserve">     Despesas Lojas</v>
      </c>
      <c r="AC1631" s="1" t="s">
        <v>4836</v>
      </c>
    </row>
    <row r="1632" spans="2:29" hidden="1">
      <c r="B1632" s="10">
        <v>8</v>
      </c>
      <c r="C1632" s="10" t="str">
        <f>VLOOKUP(B1632,'Base lojas DD'!$B:$C,2,0)</f>
        <v>Taguatinga</v>
      </c>
      <c r="D1632" s="10" t="s">
        <v>1903</v>
      </c>
      <c r="E1632" s="10" t="str">
        <f>VLOOKUP(D1632,'CCs.'!$A:$C,3,0)</f>
        <v>Administrativo Loja</v>
      </c>
      <c r="F1632" s="9"/>
      <c r="G1632" s="12"/>
      <c r="H1632" s="12"/>
      <c r="I1632" s="12" t="s">
        <v>586</v>
      </c>
      <c r="J1632" s="12" t="str">
        <f>VLOOKUP(I1632,'Plano de contas'!$B$2:$D$800,3,0)</f>
        <v xml:space="preserve"> SERVICO DE MANUTENÇÃO PREDIAL -562</v>
      </c>
      <c r="K1632" s="9" t="s">
        <v>2264</v>
      </c>
      <c r="L1632" s="9" t="s">
        <v>2515</v>
      </c>
      <c r="M1632" s="9" t="s">
        <v>2516</v>
      </c>
      <c r="N1632" s="11">
        <v>-0.81599999999999995</v>
      </c>
      <c r="O1632" s="11">
        <v>-0.81599999999999995</v>
      </c>
      <c r="P1632" s="11">
        <v>-0.81599999999999995</v>
      </c>
      <c r="Q1632" s="11">
        <v>-0.81599999999999995</v>
      </c>
      <c r="R1632" s="11">
        <v>-0.81599999999999995</v>
      </c>
      <c r="S1632" s="11">
        <v>-0.81599999999999995</v>
      </c>
      <c r="T1632" s="11">
        <v>-0.81599999999999995</v>
      </c>
      <c r="U1632" s="11">
        <v>-0.81599999999999995</v>
      </c>
      <c r="V1632" s="11">
        <v>-0.81599999999999995</v>
      </c>
      <c r="W1632" s="11">
        <v>-0.81599999999999995</v>
      </c>
      <c r="X1632" s="11">
        <v>-0.81599999999999995</v>
      </c>
      <c r="Y1632" s="11">
        <v>-0.81599999999999995</v>
      </c>
      <c r="Z1632" s="8">
        <f t="shared" si="109"/>
        <v>-9.7920000000000016</v>
      </c>
      <c r="AA1632" s="59" t="str">
        <f t="shared" si="110"/>
        <v>5.1.04.06</v>
      </c>
      <c r="AB1632" s="22" t="str">
        <f t="shared" si="111"/>
        <v xml:space="preserve">     Despesas Lojas</v>
      </c>
      <c r="AC1632" s="1" t="s">
        <v>4836</v>
      </c>
    </row>
    <row r="1633" spans="2:29" hidden="1">
      <c r="B1633" s="10">
        <v>8</v>
      </c>
      <c r="C1633" s="10" t="str">
        <f>VLOOKUP(B1633,'Base lojas DD'!$B:$C,2,0)</f>
        <v>Taguatinga</v>
      </c>
      <c r="D1633" s="10" t="s">
        <v>1903</v>
      </c>
      <c r="E1633" s="10" t="str">
        <f>VLOOKUP(D1633,'CCs.'!$A:$C,3,0)</f>
        <v>Administrativo Loja</v>
      </c>
      <c r="F1633" s="9"/>
      <c r="G1633" s="12"/>
      <c r="H1633" s="12"/>
      <c r="I1633" s="12" t="s">
        <v>586</v>
      </c>
      <c r="J1633" s="12" t="str">
        <f>VLOOKUP(I1633,'Plano de contas'!$B$2:$D$800,3,0)</f>
        <v xml:space="preserve"> SERVICO DE MANUTENÇÃO PREDIAL -562</v>
      </c>
      <c r="K1633" s="9" t="s">
        <v>2437</v>
      </c>
      <c r="L1633" s="9" t="s">
        <v>2515</v>
      </c>
      <c r="M1633" s="9" t="s">
        <v>2516</v>
      </c>
      <c r="N1633" s="11">
        <v>-0.81599999999999995</v>
      </c>
      <c r="O1633" s="11">
        <v>-0.81599999999999995</v>
      </c>
      <c r="P1633" s="11">
        <v>-0.81599999999999995</v>
      </c>
      <c r="Q1633" s="11">
        <v>-0.81599999999999995</v>
      </c>
      <c r="R1633" s="11">
        <v>-0.81599999999999995</v>
      </c>
      <c r="S1633" s="11">
        <v>-0.81599999999999995</v>
      </c>
      <c r="T1633" s="11">
        <v>-0.81599999999999995</v>
      </c>
      <c r="U1633" s="11">
        <v>-0.81599999999999995</v>
      </c>
      <c r="V1633" s="11">
        <v>-0.81599999999999995</v>
      </c>
      <c r="W1633" s="11">
        <v>-0.81599999999999995</v>
      </c>
      <c r="X1633" s="11">
        <v>-0.81599999999999995</v>
      </c>
      <c r="Y1633" s="11">
        <v>-0.81599999999999995</v>
      </c>
      <c r="Z1633" s="8">
        <f t="shared" si="109"/>
        <v>-9.7920000000000016</v>
      </c>
      <c r="AA1633" s="59" t="str">
        <f t="shared" si="110"/>
        <v>5.1.04.06</v>
      </c>
      <c r="AB1633" s="22" t="str">
        <f t="shared" si="111"/>
        <v xml:space="preserve">     Despesas Lojas</v>
      </c>
      <c r="AC1633" s="1" t="s">
        <v>4836</v>
      </c>
    </row>
    <row r="1634" spans="2:29" hidden="1">
      <c r="B1634" s="10">
        <v>8</v>
      </c>
      <c r="C1634" s="10" t="str">
        <f>VLOOKUP(B1634,'Base lojas DD'!$B:$C,2,0)</f>
        <v>Taguatinga</v>
      </c>
      <c r="D1634" s="10" t="s">
        <v>1903</v>
      </c>
      <c r="E1634" s="10" t="str">
        <f>VLOOKUP(D1634,'CCs.'!$A:$C,3,0)</f>
        <v>Administrativo Loja</v>
      </c>
      <c r="F1634" s="9"/>
      <c r="G1634" s="12"/>
      <c r="H1634" s="12"/>
      <c r="I1634" s="12" t="s">
        <v>586</v>
      </c>
      <c r="J1634" s="12" t="str">
        <f>VLOOKUP(I1634,'Plano de contas'!$B$2:$D$800,3,0)</f>
        <v xml:space="preserve"> SERVICO DE MANUTENÇÃO PREDIAL -562</v>
      </c>
      <c r="K1634" s="9" t="s">
        <v>2522</v>
      </c>
      <c r="L1634" s="9" t="s">
        <v>2515</v>
      </c>
      <c r="M1634" s="9" t="s">
        <v>2516</v>
      </c>
      <c r="N1634" s="11">
        <v>-1.1832</v>
      </c>
      <c r="O1634" s="11">
        <v>-1.1832</v>
      </c>
      <c r="P1634" s="11">
        <v>-1.1832</v>
      </c>
      <c r="Q1634" s="11">
        <v>-1.1832</v>
      </c>
      <c r="R1634" s="11">
        <v>-1.1832</v>
      </c>
      <c r="S1634" s="11">
        <v>-1.1832</v>
      </c>
      <c r="T1634" s="11">
        <v>-1.1832</v>
      </c>
      <c r="U1634" s="11">
        <v>-1.1832</v>
      </c>
      <c r="V1634" s="11">
        <v>-1.1832</v>
      </c>
      <c r="W1634" s="11">
        <v>-1.1832</v>
      </c>
      <c r="X1634" s="11">
        <v>-1.1832</v>
      </c>
      <c r="Y1634" s="11">
        <v>-1.1832</v>
      </c>
      <c r="Z1634" s="8">
        <f t="shared" si="109"/>
        <v>-14.198399999999998</v>
      </c>
      <c r="AA1634" s="59" t="str">
        <f t="shared" si="110"/>
        <v>5.1.04.06</v>
      </c>
      <c r="AB1634" s="22" t="str">
        <f t="shared" si="111"/>
        <v xml:space="preserve">     Despesas Lojas</v>
      </c>
      <c r="AC1634" s="1" t="s">
        <v>4836</v>
      </c>
    </row>
    <row r="1635" spans="2:29" hidden="1">
      <c r="B1635" s="10">
        <v>8</v>
      </c>
      <c r="C1635" s="10" t="str">
        <f>VLOOKUP(B1635,'Base lojas DD'!$B:$C,2,0)</f>
        <v>Taguatinga</v>
      </c>
      <c r="D1635" s="10" t="s">
        <v>1903</v>
      </c>
      <c r="E1635" s="10" t="str">
        <f>VLOOKUP(D1635,'CCs.'!$A:$C,3,0)</f>
        <v>Administrativo Loja</v>
      </c>
      <c r="F1635" s="9"/>
      <c r="G1635" s="12"/>
      <c r="H1635" s="12"/>
      <c r="I1635" s="12" t="s">
        <v>586</v>
      </c>
      <c r="J1635" s="12" t="str">
        <f>VLOOKUP(I1635,'Plano de contas'!$B$2:$D$800,3,0)</f>
        <v xml:space="preserve"> SERVICO DE MANUTENÇÃO PREDIAL -562</v>
      </c>
      <c r="K1635" s="9" t="s">
        <v>2523</v>
      </c>
      <c r="L1635" s="9" t="s">
        <v>2515</v>
      </c>
      <c r="M1635" s="9" t="s">
        <v>2516</v>
      </c>
      <c r="N1635" s="11">
        <v>-0.83129999999999993</v>
      </c>
      <c r="O1635" s="11">
        <v>-0.83129999999999993</v>
      </c>
      <c r="P1635" s="11">
        <v>-0.83129999999999993</v>
      </c>
      <c r="Q1635" s="11">
        <v>-0.83129999999999993</v>
      </c>
      <c r="R1635" s="11">
        <v>-0.83129999999999993</v>
      </c>
      <c r="S1635" s="11">
        <v>-0.83129999999999993</v>
      </c>
      <c r="T1635" s="11">
        <v>-0.83129999999999993</v>
      </c>
      <c r="U1635" s="11">
        <v>-0.83129999999999993</v>
      </c>
      <c r="V1635" s="11">
        <v>-0.83129999999999993</v>
      </c>
      <c r="W1635" s="11">
        <v>-0.83129999999999993</v>
      </c>
      <c r="X1635" s="11">
        <v>-0.83129999999999993</v>
      </c>
      <c r="Y1635" s="11">
        <v>-0.83129999999999993</v>
      </c>
      <c r="Z1635" s="8">
        <f t="shared" si="109"/>
        <v>-9.9756</v>
      </c>
      <c r="AA1635" s="59" t="str">
        <f t="shared" si="110"/>
        <v>5.1.04.06</v>
      </c>
      <c r="AB1635" s="22" t="str">
        <f t="shared" si="111"/>
        <v xml:space="preserve">     Despesas Lojas</v>
      </c>
      <c r="AC1635" s="1" t="s">
        <v>4836</v>
      </c>
    </row>
    <row r="1636" spans="2:29" hidden="1">
      <c r="B1636" s="10">
        <v>8</v>
      </c>
      <c r="C1636" s="10" t="str">
        <f>VLOOKUP(B1636,'Base lojas DD'!$B:$C,2,0)</f>
        <v>Taguatinga</v>
      </c>
      <c r="D1636" s="10" t="s">
        <v>1903</v>
      </c>
      <c r="E1636" s="10" t="str">
        <f>VLOOKUP(D1636,'CCs.'!$A:$C,3,0)</f>
        <v>Administrativo Loja</v>
      </c>
      <c r="F1636" s="9"/>
      <c r="G1636" s="12"/>
      <c r="H1636" s="12"/>
      <c r="I1636" s="12" t="s">
        <v>586</v>
      </c>
      <c r="J1636" s="12" t="str">
        <f>VLOOKUP(I1636,'Plano de contas'!$B$2:$D$800,3,0)</f>
        <v xml:space="preserve"> SERVICO DE MANUTENÇÃO PREDIAL -562</v>
      </c>
      <c r="K1636" s="9" t="s">
        <v>2524</v>
      </c>
      <c r="L1636" s="9" t="s">
        <v>2515</v>
      </c>
      <c r="M1636" s="9" t="s">
        <v>2516</v>
      </c>
      <c r="N1636" s="11">
        <v>-5.4059999999999997</v>
      </c>
      <c r="O1636" s="11">
        <v>-5.4059999999999997</v>
      </c>
      <c r="P1636" s="11">
        <v>-5.4059999999999997</v>
      </c>
      <c r="Q1636" s="11">
        <v>-5.4059999999999997</v>
      </c>
      <c r="R1636" s="11">
        <v>-5.4059999999999997</v>
      </c>
      <c r="S1636" s="11">
        <v>-5.4059999999999997</v>
      </c>
      <c r="T1636" s="11">
        <v>-5.4059999999999997</v>
      </c>
      <c r="U1636" s="11">
        <v>-5.4059999999999997</v>
      </c>
      <c r="V1636" s="11">
        <v>-5.4059999999999997</v>
      </c>
      <c r="W1636" s="11">
        <v>-5.4059999999999997</v>
      </c>
      <c r="X1636" s="11">
        <v>-5.4059999999999997</v>
      </c>
      <c r="Y1636" s="11">
        <v>-5.4059999999999997</v>
      </c>
      <c r="Z1636" s="8">
        <f t="shared" si="109"/>
        <v>-64.872</v>
      </c>
      <c r="AA1636" s="59" t="str">
        <f t="shared" si="110"/>
        <v>5.1.04.06</v>
      </c>
      <c r="AB1636" s="22" t="str">
        <f t="shared" si="111"/>
        <v xml:space="preserve">     Despesas Lojas</v>
      </c>
      <c r="AC1636" s="1" t="s">
        <v>4836</v>
      </c>
    </row>
    <row r="1637" spans="2:29" hidden="1">
      <c r="B1637" s="10">
        <v>12</v>
      </c>
      <c r="C1637" s="10" t="str">
        <f>VLOOKUP(B1637,'Base lojas DD'!$B:$C,2,0)</f>
        <v>Gama</v>
      </c>
      <c r="D1637" s="10" t="s">
        <v>1903</v>
      </c>
      <c r="E1637" s="10" t="str">
        <f>VLOOKUP(D1637,'CCs.'!$A:$C,3,0)</f>
        <v>Administrativo Loja</v>
      </c>
      <c r="F1637" s="9"/>
      <c r="G1637" s="12"/>
      <c r="H1637" s="12"/>
      <c r="I1637" s="12" t="s">
        <v>586</v>
      </c>
      <c r="J1637" s="12" t="str">
        <f>VLOOKUP(I1637,'Plano de contas'!$B$2:$D$800,3,0)</f>
        <v xml:space="preserve"> SERVICO DE MANUTENÇÃO PREDIAL -562</v>
      </c>
      <c r="K1637" s="9" t="s">
        <v>2264</v>
      </c>
      <c r="L1637" s="9" t="s">
        <v>2515</v>
      </c>
      <c r="M1637" s="9" t="s">
        <v>2516</v>
      </c>
      <c r="N1637" s="11">
        <v>-0.81599999999999995</v>
      </c>
      <c r="O1637" s="11">
        <v>-0.81599999999999995</v>
      </c>
      <c r="P1637" s="11">
        <v>-0.81599999999999995</v>
      </c>
      <c r="Q1637" s="11">
        <v>-0.81599999999999995</v>
      </c>
      <c r="R1637" s="11">
        <v>-0.81599999999999995</v>
      </c>
      <c r="S1637" s="11">
        <v>-0.81599999999999995</v>
      </c>
      <c r="T1637" s="11">
        <v>-0.81599999999999995</v>
      </c>
      <c r="U1637" s="11">
        <v>-0.81599999999999995</v>
      </c>
      <c r="V1637" s="11">
        <v>-0.81599999999999995</v>
      </c>
      <c r="W1637" s="11">
        <v>-0.81599999999999995</v>
      </c>
      <c r="X1637" s="11">
        <v>-0.81599999999999995</v>
      </c>
      <c r="Y1637" s="11">
        <v>-0.81599999999999995</v>
      </c>
      <c r="Z1637" s="8">
        <f t="shared" si="109"/>
        <v>-9.7920000000000016</v>
      </c>
      <c r="AA1637" s="59" t="str">
        <f t="shared" si="110"/>
        <v>5.1.04.06</v>
      </c>
      <c r="AB1637" s="22" t="str">
        <f t="shared" si="111"/>
        <v xml:space="preserve">     Despesas Lojas</v>
      </c>
      <c r="AC1637" s="1" t="s">
        <v>4836</v>
      </c>
    </row>
    <row r="1638" spans="2:29" hidden="1">
      <c r="B1638" s="10">
        <v>12</v>
      </c>
      <c r="C1638" s="10" t="str">
        <f>VLOOKUP(B1638,'Base lojas DD'!$B:$C,2,0)</f>
        <v>Gama</v>
      </c>
      <c r="D1638" s="10" t="s">
        <v>1903</v>
      </c>
      <c r="E1638" s="10" t="str">
        <f>VLOOKUP(D1638,'CCs.'!$A:$C,3,0)</f>
        <v>Administrativo Loja</v>
      </c>
      <c r="F1638" s="9"/>
      <c r="G1638" s="12"/>
      <c r="H1638" s="12"/>
      <c r="I1638" s="12" t="s">
        <v>586</v>
      </c>
      <c r="J1638" s="12" t="str">
        <f>VLOOKUP(I1638,'Plano de contas'!$B$2:$D$800,3,0)</f>
        <v xml:space="preserve"> SERVICO DE MANUTENÇÃO PREDIAL -562</v>
      </c>
      <c r="K1638" s="9" t="s">
        <v>2525</v>
      </c>
      <c r="L1638" s="9" t="s">
        <v>2515</v>
      </c>
      <c r="M1638" s="9" t="s">
        <v>2516</v>
      </c>
      <c r="N1638" s="11">
        <v>-3.1619999999999999</v>
      </c>
      <c r="O1638" s="11">
        <v>-3.1619999999999999</v>
      </c>
      <c r="P1638" s="11">
        <v>-3.1619999999999999</v>
      </c>
      <c r="Q1638" s="11">
        <v>-3.1619999999999999</v>
      </c>
      <c r="R1638" s="11">
        <v>-3.1619999999999999</v>
      </c>
      <c r="S1638" s="11">
        <v>-3.1619999999999999</v>
      </c>
      <c r="T1638" s="11">
        <v>-3.1619999999999999</v>
      </c>
      <c r="U1638" s="11">
        <v>-3.1619999999999999</v>
      </c>
      <c r="V1638" s="11">
        <v>-3.1619999999999999</v>
      </c>
      <c r="W1638" s="11">
        <v>-3.1619999999999999</v>
      </c>
      <c r="X1638" s="11">
        <v>-3.1619999999999999</v>
      </c>
      <c r="Y1638" s="11">
        <v>-3.1619999999999999</v>
      </c>
      <c r="Z1638" s="8">
        <f t="shared" si="109"/>
        <v>-37.943999999999996</v>
      </c>
      <c r="AA1638" s="59" t="str">
        <f t="shared" si="110"/>
        <v>5.1.04.06</v>
      </c>
      <c r="AB1638" s="22" t="str">
        <f t="shared" si="111"/>
        <v xml:space="preserve">     Despesas Lojas</v>
      </c>
      <c r="AC1638" s="1" t="s">
        <v>4836</v>
      </c>
    </row>
    <row r="1639" spans="2:29" hidden="1">
      <c r="B1639" s="10">
        <v>12</v>
      </c>
      <c r="C1639" s="10" t="str">
        <f>VLOOKUP(B1639,'Base lojas DD'!$B:$C,2,0)</f>
        <v>Gama</v>
      </c>
      <c r="D1639" s="10" t="s">
        <v>1903</v>
      </c>
      <c r="E1639" s="10" t="str">
        <f>VLOOKUP(D1639,'CCs.'!$A:$C,3,0)</f>
        <v>Administrativo Loja</v>
      </c>
      <c r="F1639" s="9"/>
      <c r="G1639" s="12"/>
      <c r="H1639" s="12"/>
      <c r="I1639" s="12" t="s">
        <v>586</v>
      </c>
      <c r="J1639" s="12" t="str">
        <f>VLOOKUP(I1639,'Plano de contas'!$B$2:$D$800,3,0)</f>
        <v xml:space="preserve"> SERVICO DE MANUTENÇÃO PREDIAL -562</v>
      </c>
      <c r="K1639" s="9" t="s">
        <v>2526</v>
      </c>
      <c r="L1639" s="9" t="s">
        <v>2515</v>
      </c>
      <c r="M1639" s="9" t="s">
        <v>2516</v>
      </c>
      <c r="N1639" s="11">
        <v>-1.1525999999999998</v>
      </c>
      <c r="O1639" s="11">
        <v>-1.1525999999999998</v>
      </c>
      <c r="P1639" s="11">
        <v>-1.1525999999999998</v>
      </c>
      <c r="Q1639" s="11">
        <v>-1.1525999999999998</v>
      </c>
      <c r="R1639" s="11">
        <v>-1.1525999999999998</v>
      </c>
      <c r="S1639" s="11">
        <v>-1.1525999999999998</v>
      </c>
      <c r="T1639" s="11">
        <v>-1.1525999999999998</v>
      </c>
      <c r="U1639" s="11">
        <v>-1.1525999999999998</v>
      </c>
      <c r="V1639" s="11">
        <v>-1.1525999999999998</v>
      </c>
      <c r="W1639" s="11">
        <v>-1.1525999999999998</v>
      </c>
      <c r="X1639" s="11">
        <v>-1.1525999999999998</v>
      </c>
      <c r="Y1639" s="11">
        <v>-1.1525999999999998</v>
      </c>
      <c r="Z1639" s="8">
        <f t="shared" si="109"/>
        <v>-13.831199999999997</v>
      </c>
      <c r="AA1639" s="59" t="str">
        <f t="shared" si="110"/>
        <v>5.1.04.06</v>
      </c>
      <c r="AB1639" s="22" t="str">
        <f t="shared" si="111"/>
        <v xml:space="preserve">     Despesas Lojas</v>
      </c>
      <c r="AC1639" s="1" t="s">
        <v>4836</v>
      </c>
    </row>
    <row r="1640" spans="2:29" hidden="1">
      <c r="B1640" s="10">
        <v>12</v>
      </c>
      <c r="C1640" s="10" t="str">
        <f>VLOOKUP(B1640,'Base lojas DD'!$B:$C,2,0)</f>
        <v>Gama</v>
      </c>
      <c r="D1640" s="10" t="s">
        <v>1903</v>
      </c>
      <c r="E1640" s="10" t="str">
        <f>VLOOKUP(D1640,'CCs.'!$A:$C,3,0)</f>
        <v>Administrativo Loja</v>
      </c>
      <c r="F1640" s="9"/>
      <c r="G1640" s="12"/>
      <c r="H1640" s="12"/>
      <c r="I1640" s="12" t="s">
        <v>586</v>
      </c>
      <c r="J1640" s="12" t="str">
        <f>VLOOKUP(I1640,'Plano de contas'!$B$2:$D$800,3,0)</f>
        <v xml:space="preserve"> SERVICO DE MANUTENÇÃO PREDIAL -562</v>
      </c>
      <c r="K1640" s="9" t="s">
        <v>2524</v>
      </c>
      <c r="L1640" s="9" t="s">
        <v>2515</v>
      </c>
      <c r="M1640" s="9" t="s">
        <v>2516</v>
      </c>
      <c r="N1640" s="11">
        <v>-3.7025999999999999</v>
      </c>
      <c r="O1640" s="11">
        <v>-3.7025999999999999</v>
      </c>
      <c r="P1640" s="11">
        <v>-3.7025999999999999</v>
      </c>
      <c r="Q1640" s="11">
        <v>-3.7025999999999999</v>
      </c>
      <c r="R1640" s="11">
        <v>-3.7025999999999999</v>
      </c>
      <c r="S1640" s="11">
        <v>-3.7025999999999999</v>
      </c>
      <c r="T1640" s="11">
        <v>-3.7025999999999999</v>
      </c>
      <c r="U1640" s="11">
        <v>-3.7025999999999999</v>
      </c>
      <c r="V1640" s="11">
        <v>-3.7025999999999999</v>
      </c>
      <c r="W1640" s="11">
        <v>-3.7025999999999999</v>
      </c>
      <c r="X1640" s="11">
        <v>-3.7025999999999999</v>
      </c>
      <c r="Y1640" s="11">
        <v>-3.7025999999999999</v>
      </c>
      <c r="Z1640" s="8">
        <f t="shared" si="109"/>
        <v>-44.43119999999999</v>
      </c>
      <c r="AA1640" s="59" t="str">
        <f t="shared" si="110"/>
        <v>5.1.04.06</v>
      </c>
      <c r="AB1640" s="22" t="str">
        <f t="shared" si="111"/>
        <v xml:space="preserve">     Despesas Lojas</v>
      </c>
      <c r="AC1640" s="1" t="s">
        <v>4836</v>
      </c>
    </row>
    <row r="1641" spans="2:29" hidden="1">
      <c r="B1641" s="10">
        <v>13</v>
      </c>
      <c r="C1641" s="10" t="str">
        <f>VLOOKUP(B1641,'Base lojas DD'!$B:$C,2,0)</f>
        <v>Luziânia</v>
      </c>
      <c r="D1641" s="10" t="s">
        <v>1903</v>
      </c>
      <c r="E1641" s="10" t="str">
        <f>VLOOKUP(D1641,'CCs.'!$A:$C,3,0)</f>
        <v>Administrativo Loja</v>
      </c>
      <c r="F1641" s="9"/>
      <c r="G1641" s="12"/>
      <c r="H1641" s="12"/>
      <c r="I1641" s="12" t="s">
        <v>586</v>
      </c>
      <c r="J1641" s="12" t="str">
        <f>VLOOKUP(I1641,'Plano de contas'!$B$2:$D$800,3,0)</f>
        <v xml:space="preserve"> SERVICO DE MANUTENÇÃO PREDIAL -562</v>
      </c>
      <c r="K1641" s="9" t="s">
        <v>2527</v>
      </c>
      <c r="L1641" s="9" t="s">
        <v>2515</v>
      </c>
      <c r="M1641" s="9" t="s">
        <v>2516</v>
      </c>
      <c r="N1641" s="11">
        <v>-1.734</v>
      </c>
      <c r="O1641" s="11">
        <v>-1.734</v>
      </c>
      <c r="P1641" s="11">
        <v>-1.734</v>
      </c>
      <c r="Q1641" s="11">
        <v>-1.734</v>
      </c>
      <c r="R1641" s="11">
        <v>-1.734</v>
      </c>
      <c r="S1641" s="11">
        <v>-1.734</v>
      </c>
      <c r="T1641" s="11">
        <v>-1.734</v>
      </c>
      <c r="U1641" s="11">
        <v>-1.734</v>
      </c>
      <c r="V1641" s="11">
        <v>-1.734</v>
      </c>
      <c r="W1641" s="11">
        <v>-1.734</v>
      </c>
      <c r="X1641" s="11">
        <v>-1.734</v>
      </c>
      <c r="Y1641" s="11">
        <v>-1.734</v>
      </c>
      <c r="Z1641" s="8">
        <f t="shared" si="109"/>
        <v>-20.808</v>
      </c>
      <c r="AA1641" s="59" t="str">
        <f t="shared" si="110"/>
        <v>5.1.04.06</v>
      </c>
      <c r="AB1641" s="22" t="str">
        <f t="shared" si="111"/>
        <v xml:space="preserve">     Despesas Lojas</v>
      </c>
      <c r="AC1641" s="1" t="s">
        <v>4836</v>
      </c>
    </row>
    <row r="1642" spans="2:29" hidden="1">
      <c r="B1642" s="10">
        <v>13</v>
      </c>
      <c r="C1642" s="10" t="str">
        <f>VLOOKUP(B1642,'Base lojas DD'!$B:$C,2,0)</f>
        <v>Luziânia</v>
      </c>
      <c r="D1642" s="10" t="s">
        <v>1903</v>
      </c>
      <c r="E1642" s="10" t="str">
        <f>VLOOKUP(D1642,'CCs.'!$A:$C,3,0)</f>
        <v>Administrativo Loja</v>
      </c>
      <c r="F1642" s="9"/>
      <c r="G1642" s="12"/>
      <c r="H1642" s="12"/>
      <c r="I1642" s="12" t="s">
        <v>586</v>
      </c>
      <c r="J1642" s="12" t="str">
        <f>VLOOKUP(I1642,'Plano de contas'!$B$2:$D$800,3,0)</f>
        <v xml:space="preserve"> SERVICO DE MANUTENÇÃO PREDIAL -562</v>
      </c>
      <c r="K1642" s="9" t="s">
        <v>2528</v>
      </c>
      <c r="L1642" s="9" t="s">
        <v>2515</v>
      </c>
      <c r="M1642" s="9" t="s">
        <v>2516</v>
      </c>
      <c r="N1642" s="11">
        <v>-1.4433</v>
      </c>
      <c r="O1642" s="11">
        <v>-1.4433</v>
      </c>
      <c r="P1642" s="11">
        <v>-1.4433</v>
      </c>
      <c r="Q1642" s="11">
        <v>-1.4433</v>
      </c>
      <c r="R1642" s="11">
        <v>-1.4433</v>
      </c>
      <c r="S1642" s="11">
        <v>-1.4433</v>
      </c>
      <c r="T1642" s="11">
        <v>-1.4433</v>
      </c>
      <c r="U1642" s="11">
        <v>-1.4433</v>
      </c>
      <c r="V1642" s="11">
        <v>-1.4433</v>
      </c>
      <c r="W1642" s="11">
        <v>-1.4433</v>
      </c>
      <c r="X1642" s="11">
        <v>-1.4433</v>
      </c>
      <c r="Y1642" s="11">
        <v>-1.4433</v>
      </c>
      <c r="Z1642" s="8">
        <f t="shared" si="109"/>
        <v>-17.319600000000005</v>
      </c>
      <c r="AA1642" s="59" t="str">
        <f t="shared" si="110"/>
        <v>5.1.04.06</v>
      </c>
      <c r="AB1642" s="22" t="str">
        <f t="shared" si="111"/>
        <v xml:space="preserve">     Despesas Lojas</v>
      </c>
      <c r="AC1642" s="1" t="s">
        <v>4836</v>
      </c>
    </row>
    <row r="1643" spans="2:29" hidden="1">
      <c r="B1643" s="10">
        <v>13</v>
      </c>
      <c r="C1643" s="10" t="str">
        <f>VLOOKUP(B1643,'Base lojas DD'!$B:$C,2,0)</f>
        <v>Luziânia</v>
      </c>
      <c r="D1643" s="10" t="s">
        <v>1903</v>
      </c>
      <c r="E1643" s="10" t="str">
        <f>VLOOKUP(D1643,'CCs.'!$A:$C,3,0)</f>
        <v>Administrativo Loja</v>
      </c>
      <c r="F1643" s="9"/>
      <c r="G1643" s="12"/>
      <c r="H1643" s="12"/>
      <c r="I1643" s="12" t="s">
        <v>586</v>
      </c>
      <c r="J1643" s="12" t="str">
        <f>VLOOKUP(I1643,'Plano de contas'!$B$2:$D$800,3,0)</f>
        <v xml:space="preserve"> SERVICO DE MANUTENÇÃO PREDIAL -562</v>
      </c>
      <c r="K1643" s="9" t="s">
        <v>2529</v>
      </c>
      <c r="L1643" s="9" t="s">
        <v>2515</v>
      </c>
      <c r="M1643" s="9" t="s">
        <v>2516</v>
      </c>
      <c r="N1643" s="11">
        <v>-0.6018</v>
      </c>
      <c r="O1643" s="11">
        <v>-0.6018</v>
      </c>
      <c r="P1643" s="11">
        <v>-0.6018</v>
      </c>
      <c r="Q1643" s="11">
        <v>-0.6018</v>
      </c>
      <c r="R1643" s="11">
        <v>-0.6018</v>
      </c>
      <c r="S1643" s="11">
        <v>-0.6018</v>
      </c>
      <c r="T1643" s="11">
        <v>-0.6018</v>
      </c>
      <c r="U1643" s="11">
        <v>-0.6018</v>
      </c>
      <c r="V1643" s="11">
        <v>-0.6018</v>
      </c>
      <c r="W1643" s="11">
        <v>-0.6018</v>
      </c>
      <c r="X1643" s="11">
        <v>-0.6018</v>
      </c>
      <c r="Y1643" s="11">
        <v>-0.6018</v>
      </c>
      <c r="Z1643" s="8">
        <f t="shared" si="109"/>
        <v>-7.2215999999999996</v>
      </c>
      <c r="AA1643" s="59" t="str">
        <f t="shared" si="110"/>
        <v>5.1.04.06</v>
      </c>
      <c r="AB1643" s="22" t="str">
        <f t="shared" si="111"/>
        <v xml:space="preserve">     Despesas Lojas</v>
      </c>
      <c r="AC1643" s="1" t="s">
        <v>4836</v>
      </c>
    </row>
    <row r="1644" spans="2:29" hidden="1">
      <c r="B1644" s="10">
        <v>13</v>
      </c>
      <c r="C1644" s="10" t="str">
        <f>VLOOKUP(B1644,'Base lojas DD'!$B:$C,2,0)</f>
        <v>Luziânia</v>
      </c>
      <c r="D1644" s="10" t="s">
        <v>1903</v>
      </c>
      <c r="E1644" s="10" t="str">
        <f>VLOOKUP(D1644,'CCs.'!$A:$C,3,0)</f>
        <v>Administrativo Loja</v>
      </c>
      <c r="F1644" s="9"/>
      <c r="G1644" s="12"/>
      <c r="H1644" s="12"/>
      <c r="I1644" s="12" t="s">
        <v>586</v>
      </c>
      <c r="J1644" s="12" t="str">
        <f>VLOOKUP(I1644,'Plano de contas'!$B$2:$D$800,3,0)</f>
        <v xml:space="preserve"> SERVICO DE MANUTENÇÃO PREDIAL -562</v>
      </c>
      <c r="K1644" s="9" t="s">
        <v>2264</v>
      </c>
      <c r="L1644" s="9" t="s">
        <v>2515</v>
      </c>
      <c r="M1644" s="9" t="s">
        <v>2516</v>
      </c>
      <c r="N1644" s="11">
        <v>-0.81599999999999995</v>
      </c>
      <c r="O1644" s="11">
        <v>-0.81599999999999995</v>
      </c>
      <c r="P1644" s="11">
        <v>-0.81599999999999995</v>
      </c>
      <c r="Q1644" s="11">
        <v>-0.81599999999999995</v>
      </c>
      <c r="R1644" s="11">
        <v>-0.81599999999999995</v>
      </c>
      <c r="S1644" s="11">
        <v>-0.81599999999999995</v>
      </c>
      <c r="T1644" s="11">
        <v>-0.81599999999999995</v>
      </c>
      <c r="U1644" s="11">
        <v>-0.81599999999999995</v>
      </c>
      <c r="V1644" s="11">
        <v>-0.81599999999999995</v>
      </c>
      <c r="W1644" s="11">
        <v>-0.81599999999999995</v>
      </c>
      <c r="X1644" s="11">
        <v>-0.81599999999999995</v>
      </c>
      <c r="Y1644" s="11">
        <v>-0.81599999999999995</v>
      </c>
      <c r="Z1644" s="8">
        <f t="shared" si="109"/>
        <v>-9.7920000000000016</v>
      </c>
      <c r="AA1644" s="59" t="str">
        <f t="shared" si="110"/>
        <v>5.1.04.06</v>
      </c>
      <c r="AB1644" s="22" t="str">
        <f t="shared" si="111"/>
        <v xml:space="preserve">     Despesas Lojas</v>
      </c>
      <c r="AC1644" s="1" t="s">
        <v>4836</v>
      </c>
    </row>
    <row r="1645" spans="2:29" hidden="1">
      <c r="B1645" s="10">
        <v>13</v>
      </c>
      <c r="C1645" s="10" t="str">
        <f>VLOOKUP(B1645,'Base lojas DD'!$B:$C,2,0)</f>
        <v>Luziânia</v>
      </c>
      <c r="D1645" s="10" t="s">
        <v>1903</v>
      </c>
      <c r="E1645" s="10" t="str">
        <f>VLOOKUP(D1645,'CCs.'!$A:$C,3,0)</f>
        <v>Administrativo Loja</v>
      </c>
      <c r="F1645" s="9"/>
      <c r="G1645" s="12"/>
      <c r="H1645" s="12"/>
      <c r="I1645" s="12" t="s">
        <v>586</v>
      </c>
      <c r="J1645" s="12" t="str">
        <f>VLOOKUP(I1645,'Plano de contas'!$B$2:$D$800,3,0)</f>
        <v xml:space="preserve"> SERVICO DE MANUTENÇÃO PREDIAL -562</v>
      </c>
      <c r="K1645" s="9" t="s">
        <v>2530</v>
      </c>
      <c r="L1645" s="9" t="s">
        <v>2515</v>
      </c>
      <c r="M1645" s="9" t="s">
        <v>2516</v>
      </c>
      <c r="N1645" s="11">
        <v>-0.78539999999999999</v>
      </c>
      <c r="O1645" s="11">
        <v>-0.78539999999999999</v>
      </c>
      <c r="P1645" s="11">
        <v>-0.78539999999999999</v>
      </c>
      <c r="Q1645" s="11">
        <v>-0.78539999999999999</v>
      </c>
      <c r="R1645" s="11">
        <v>-0.78539999999999999</v>
      </c>
      <c r="S1645" s="11">
        <v>-0.78539999999999999</v>
      </c>
      <c r="T1645" s="11">
        <v>-0.78539999999999999</v>
      </c>
      <c r="U1645" s="11">
        <v>-0.78539999999999999</v>
      </c>
      <c r="V1645" s="11">
        <v>-0.78539999999999999</v>
      </c>
      <c r="W1645" s="11">
        <v>-0.78539999999999999</v>
      </c>
      <c r="X1645" s="11">
        <v>-0.78539999999999999</v>
      </c>
      <c r="Y1645" s="11">
        <v>-0.78539999999999999</v>
      </c>
      <c r="Z1645" s="8">
        <f t="shared" si="109"/>
        <v>-9.4247999999999994</v>
      </c>
      <c r="AA1645" s="59" t="str">
        <f t="shared" si="110"/>
        <v>5.1.04.06</v>
      </c>
      <c r="AB1645" s="22" t="str">
        <f t="shared" si="111"/>
        <v xml:space="preserve">     Despesas Lojas</v>
      </c>
      <c r="AC1645" s="1" t="s">
        <v>4836</v>
      </c>
    </row>
    <row r="1646" spans="2:29" hidden="1">
      <c r="B1646" s="10">
        <v>15</v>
      </c>
      <c r="C1646" s="10" t="str">
        <f>VLOOKUP(B1646,'Base lojas DD'!$B:$C,2,0)</f>
        <v>Balneário</v>
      </c>
      <c r="D1646" s="10" t="s">
        <v>1903</v>
      </c>
      <c r="E1646" s="10" t="str">
        <f>VLOOKUP(D1646,'CCs.'!$A:$C,3,0)</f>
        <v>Administrativo Loja</v>
      </c>
      <c r="F1646" s="9"/>
      <c r="G1646" s="12"/>
      <c r="H1646" s="12"/>
      <c r="I1646" s="12" t="s">
        <v>586</v>
      </c>
      <c r="J1646" s="12" t="str">
        <f>VLOOKUP(I1646,'Plano de contas'!$B$2:$D$800,3,0)</f>
        <v xml:space="preserve"> SERVICO DE MANUTENÇÃO PREDIAL -562</v>
      </c>
      <c r="K1646" s="9" t="s">
        <v>2531</v>
      </c>
      <c r="L1646" s="9" t="s">
        <v>2515</v>
      </c>
      <c r="M1646" s="9" t="s">
        <v>2516</v>
      </c>
      <c r="N1646" s="11">
        <v>-1.4739</v>
      </c>
      <c r="O1646" s="11">
        <v>-1.4739</v>
      </c>
      <c r="P1646" s="11">
        <v>-1.4739</v>
      </c>
      <c r="Q1646" s="11">
        <v>-1.4739</v>
      </c>
      <c r="R1646" s="11">
        <v>-1.4739</v>
      </c>
      <c r="S1646" s="11">
        <v>-1.4739</v>
      </c>
      <c r="T1646" s="11">
        <v>-1.4739</v>
      </c>
      <c r="U1646" s="11">
        <v>-1.4739</v>
      </c>
      <c r="V1646" s="11">
        <v>-1.4739</v>
      </c>
      <c r="W1646" s="11">
        <v>-1.4739</v>
      </c>
      <c r="X1646" s="11">
        <v>-1.4739</v>
      </c>
      <c r="Y1646" s="11">
        <v>-1.4739</v>
      </c>
      <c r="Z1646" s="8">
        <f t="shared" si="109"/>
        <v>-17.686800000000002</v>
      </c>
      <c r="AA1646" s="59" t="str">
        <f t="shared" si="110"/>
        <v>5.1.04.06</v>
      </c>
      <c r="AB1646" s="22" t="str">
        <f t="shared" si="111"/>
        <v xml:space="preserve">     Despesas Lojas</v>
      </c>
      <c r="AC1646" s="1" t="s">
        <v>4836</v>
      </c>
    </row>
    <row r="1647" spans="2:29" hidden="1">
      <c r="B1647" s="10">
        <v>15</v>
      </c>
      <c r="C1647" s="10" t="str">
        <f>VLOOKUP(B1647,'Base lojas DD'!$B:$C,2,0)</f>
        <v>Balneário</v>
      </c>
      <c r="D1647" s="10" t="s">
        <v>1903</v>
      </c>
      <c r="E1647" s="10" t="str">
        <f>VLOOKUP(D1647,'CCs.'!$A:$C,3,0)</f>
        <v>Administrativo Loja</v>
      </c>
      <c r="F1647" s="9"/>
      <c r="G1647" s="12"/>
      <c r="H1647" s="12"/>
      <c r="I1647" s="12" t="s">
        <v>586</v>
      </c>
      <c r="J1647" s="12" t="str">
        <f>VLOOKUP(I1647,'Plano de contas'!$B$2:$D$800,3,0)</f>
        <v xml:space="preserve"> SERVICO DE MANUTENÇÃO PREDIAL -562</v>
      </c>
      <c r="K1647" s="9" t="s">
        <v>2453</v>
      </c>
      <c r="L1647" s="9" t="s">
        <v>2515</v>
      </c>
      <c r="M1647" s="9" t="s">
        <v>2516</v>
      </c>
      <c r="N1647" s="11">
        <v>-1.2403199999999999</v>
      </c>
      <c r="O1647" s="11">
        <v>-1.2403199999999999</v>
      </c>
      <c r="P1647" s="11">
        <v>-1.2403199999999999</v>
      </c>
      <c r="Q1647" s="11">
        <v>-1.2403199999999999</v>
      </c>
      <c r="R1647" s="11">
        <v>-1.2403199999999999</v>
      </c>
      <c r="S1647" s="11">
        <v>-1.2403199999999999</v>
      </c>
      <c r="T1647" s="11">
        <v>-1.2403199999999999</v>
      </c>
      <c r="U1647" s="11">
        <v>-1.2403199999999999</v>
      </c>
      <c r="V1647" s="11">
        <v>-1.2403199999999999</v>
      </c>
      <c r="W1647" s="11">
        <v>-1.2403199999999999</v>
      </c>
      <c r="X1647" s="11">
        <v>-1.2403199999999999</v>
      </c>
      <c r="Y1647" s="11">
        <v>-1.2403199999999999</v>
      </c>
      <c r="Z1647" s="8">
        <f t="shared" si="109"/>
        <v>-14.883840000000001</v>
      </c>
      <c r="AA1647" s="59" t="str">
        <f t="shared" si="110"/>
        <v>5.1.04.06</v>
      </c>
      <c r="AB1647" s="22" t="str">
        <f t="shared" si="111"/>
        <v xml:space="preserve">     Despesas Lojas</v>
      </c>
      <c r="AC1647" s="1" t="s">
        <v>4836</v>
      </c>
    </row>
    <row r="1648" spans="2:29" hidden="1">
      <c r="B1648" s="10">
        <v>15</v>
      </c>
      <c r="C1648" s="10" t="str">
        <f>VLOOKUP(B1648,'Base lojas DD'!$B:$C,2,0)</f>
        <v>Balneário</v>
      </c>
      <c r="D1648" s="10" t="s">
        <v>1903</v>
      </c>
      <c r="E1648" s="10" t="str">
        <f>VLOOKUP(D1648,'CCs.'!$A:$C,3,0)</f>
        <v>Administrativo Loja</v>
      </c>
      <c r="F1648" s="9"/>
      <c r="G1648" s="12"/>
      <c r="H1648" s="12"/>
      <c r="I1648" s="12" t="s">
        <v>586</v>
      </c>
      <c r="J1648" s="12" t="str">
        <f>VLOOKUP(I1648,'Plano de contas'!$B$2:$D$800,3,0)</f>
        <v xml:space="preserve"> SERVICO DE MANUTENÇÃO PREDIAL -562</v>
      </c>
      <c r="K1648" s="9" t="s">
        <v>2265</v>
      </c>
      <c r="L1648" s="9" t="s">
        <v>2515</v>
      </c>
      <c r="M1648" s="9" t="s">
        <v>2516</v>
      </c>
      <c r="N1648" s="11">
        <v>-1.173</v>
      </c>
      <c r="O1648" s="11">
        <v>-1.173</v>
      </c>
      <c r="P1648" s="11">
        <v>-1.173</v>
      </c>
      <c r="Q1648" s="11">
        <v>-1.173</v>
      </c>
      <c r="R1648" s="11">
        <v>-1.173</v>
      </c>
      <c r="S1648" s="11">
        <v>-1.173</v>
      </c>
      <c r="T1648" s="11">
        <v>-1.173</v>
      </c>
      <c r="U1648" s="11">
        <v>-1.173</v>
      </c>
      <c r="V1648" s="11">
        <v>-1.173</v>
      </c>
      <c r="W1648" s="11">
        <v>-1.173</v>
      </c>
      <c r="X1648" s="11">
        <v>-1.173</v>
      </c>
      <c r="Y1648" s="11">
        <v>-1.173</v>
      </c>
      <c r="Z1648" s="8">
        <f t="shared" si="109"/>
        <v>-14.076000000000001</v>
      </c>
      <c r="AA1648" s="59" t="str">
        <f t="shared" si="110"/>
        <v>5.1.04.06</v>
      </c>
      <c r="AB1648" s="22" t="str">
        <f t="shared" si="111"/>
        <v xml:space="preserve">     Despesas Lojas</v>
      </c>
      <c r="AC1648" s="1" t="s">
        <v>4836</v>
      </c>
    </row>
    <row r="1649" spans="2:29" hidden="1">
      <c r="B1649" s="10">
        <v>16</v>
      </c>
      <c r="C1649" s="10" t="str">
        <f>VLOOKUP(B1649,'Base lojas DD'!$B:$C,2,0)</f>
        <v>Santo Antônio</v>
      </c>
      <c r="D1649" s="10" t="s">
        <v>1903</v>
      </c>
      <c r="E1649" s="10" t="str">
        <f>VLOOKUP(D1649,'CCs.'!$A:$C,3,0)</f>
        <v>Administrativo Loja</v>
      </c>
      <c r="F1649" s="9"/>
      <c r="G1649" s="12"/>
      <c r="H1649" s="12"/>
      <c r="I1649" s="12" t="s">
        <v>586</v>
      </c>
      <c r="J1649" s="12" t="str">
        <f>VLOOKUP(I1649,'Plano de contas'!$B$2:$D$800,3,0)</f>
        <v xml:space="preserve"> SERVICO DE MANUTENÇÃO PREDIAL -562</v>
      </c>
      <c r="K1649" s="9" t="s">
        <v>2532</v>
      </c>
      <c r="L1649" s="9" t="s">
        <v>2515</v>
      </c>
      <c r="M1649" s="9" t="s">
        <v>2516</v>
      </c>
      <c r="N1649" s="11">
        <v>-1.1424000000000001</v>
      </c>
      <c r="O1649" s="11">
        <v>-1.1424000000000001</v>
      </c>
      <c r="P1649" s="11">
        <v>-1.1424000000000001</v>
      </c>
      <c r="Q1649" s="11">
        <v>-1.1424000000000001</v>
      </c>
      <c r="R1649" s="11">
        <v>-1.1424000000000001</v>
      </c>
      <c r="S1649" s="11">
        <v>-1.1424000000000001</v>
      </c>
      <c r="T1649" s="11">
        <v>-1.1424000000000001</v>
      </c>
      <c r="U1649" s="11">
        <v>-1.1424000000000001</v>
      </c>
      <c r="V1649" s="11">
        <v>-1.1424000000000001</v>
      </c>
      <c r="W1649" s="11">
        <v>-1.1424000000000001</v>
      </c>
      <c r="X1649" s="11">
        <v>-1.1424000000000001</v>
      </c>
      <c r="Y1649" s="11">
        <v>-1.1424000000000001</v>
      </c>
      <c r="Z1649" s="8">
        <f t="shared" si="109"/>
        <v>-13.708800000000002</v>
      </c>
      <c r="AA1649" s="59" t="str">
        <f t="shared" si="110"/>
        <v>5.1.04.06</v>
      </c>
      <c r="AB1649" s="22" t="str">
        <f t="shared" si="111"/>
        <v xml:space="preserve">     Despesas Lojas</v>
      </c>
      <c r="AC1649" s="1" t="s">
        <v>4836</v>
      </c>
    </row>
    <row r="1650" spans="2:29" hidden="1">
      <c r="B1650" s="10">
        <v>16</v>
      </c>
      <c r="C1650" s="10" t="str">
        <f>VLOOKUP(B1650,'Base lojas DD'!$B:$C,2,0)</f>
        <v>Santo Antônio</v>
      </c>
      <c r="D1650" s="10" t="s">
        <v>1903</v>
      </c>
      <c r="E1650" s="10" t="str">
        <f>VLOOKUP(D1650,'CCs.'!$A:$C,3,0)</f>
        <v>Administrativo Loja</v>
      </c>
      <c r="F1650" s="9"/>
      <c r="G1650" s="12"/>
      <c r="H1650" s="12"/>
      <c r="I1650" s="12" t="s">
        <v>586</v>
      </c>
      <c r="J1650" s="12" t="str">
        <f>VLOOKUP(I1650,'Plano de contas'!$B$2:$D$800,3,0)</f>
        <v xml:space="preserve"> SERVICO DE MANUTENÇÃO PREDIAL -562</v>
      </c>
      <c r="K1650" s="9" t="s">
        <v>2533</v>
      </c>
      <c r="L1650" s="9" t="s">
        <v>2515</v>
      </c>
      <c r="M1650" s="9" t="s">
        <v>2516</v>
      </c>
      <c r="N1650" s="11">
        <v>-1.5759000000000001</v>
      </c>
      <c r="O1650" s="11">
        <v>-1.5759000000000001</v>
      </c>
      <c r="P1650" s="11">
        <v>-1.5759000000000001</v>
      </c>
      <c r="Q1650" s="11">
        <v>-1.5759000000000001</v>
      </c>
      <c r="R1650" s="11">
        <v>-1.5759000000000001</v>
      </c>
      <c r="S1650" s="11">
        <v>-1.5759000000000001</v>
      </c>
      <c r="T1650" s="11">
        <v>-1.5759000000000001</v>
      </c>
      <c r="U1650" s="11">
        <v>-1.5759000000000001</v>
      </c>
      <c r="V1650" s="11">
        <v>-1.5759000000000001</v>
      </c>
      <c r="W1650" s="11">
        <v>-1.5759000000000001</v>
      </c>
      <c r="X1650" s="11">
        <v>-1.5759000000000001</v>
      </c>
      <c r="Y1650" s="11">
        <v>-1.5759000000000001</v>
      </c>
      <c r="Z1650" s="8">
        <f t="shared" si="109"/>
        <v>-18.910800000000005</v>
      </c>
      <c r="AA1650" s="59" t="str">
        <f t="shared" si="110"/>
        <v>5.1.04.06</v>
      </c>
      <c r="AB1650" s="22" t="str">
        <f t="shared" si="111"/>
        <v xml:space="preserve">     Despesas Lojas</v>
      </c>
      <c r="AC1650" s="1" t="s">
        <v>4836</v>
      </c>
    </row>
    <row r="1651" spans="2:29" hidden="1">
      <c r="B1651" s="10">
        <v>16</v>
      </c>
      <c r="C1651" s="10" t="str">
        <f>VLOOKUP(B1651,'Base lojas DD'!$B:$C,2,0)</f>
        <v>Santo Antônio</v>
      </c>
      <c r="D1651" s="10" t="s">
        <v>1903</v>
      </c>
      <c r="E1651" s="10" t="str">
        <f>VLOOKUP(D1651,'CCs.'!$A:$C,3,0)</f>
        <v>Administrativo Loja</v>
      </c>
      <c r="F1651" s="9"/>
      <c r="G1651" s="12"/>
      <c r="H1651" s="12"/>
      <c r="I1651" s="12" t="s">
        <v>586</v>
      </c>
      <c r="J1651" s="12" t="str">
        <f>VLOOKUP(I1651,'Plano de contas'!$B$2:$D$800,3,0)</f>
        <v xml:space="preserve"> SERVICO DE MANUTENÇÃO PREDIAL -562</v>
      </c>
      <c r="K1651" s="9" t="s">
        <v>2264</v>
      </c>
      <c r="L1651" s="9" t="s">
        <v>2515</v>
      </c>
      <c r="M1651" s="9" t="s">
        <v>2516</v>
      </c>
      <c r="N1651" s="11">
        <v>-0.81599999999999995</v>
      </c>
      <c r="O1651" s="11">
        <v>-0.81599999999999995</v>
      </c>
      <c r="P1651" s="11">
        <v>-0.81599999999999995</v>
      </c>
      <c r="Q1651" s="11">
        <v>-0.81599999999999995</v>
      </c>
      <c r="R1651" s="11">
        <v>-0.81599999999999995</v>
      </c>
      <c r="S1651" s="11">
        <v>-0.81599999999999995</v>
      </c>
      <c r="T1651" s="11">
        <v>-0.81599999999999995</v>
      </c>
      <c r="U1651" s="11">
        <v>-0.81599999999999995</v>
      </c>
      <c r="V1651" s="11">
        <v>-0.81599999999999995</v>
      </c>
      <c r="W1651" s="11">
        <v>-0.81599999999999995</v>
      </c>
      <c r="X1651" s="11">
        <v>-0.81599999999999995</v>
      </c>
      <c r="Y1651" s="11">
        <v>-0.81599999999999995</v>
      </c>
      <c r="Z1651" s="8">
        <f t="shared" si="109"/>
        <v>-9.7920000000000016</v>
      </c>
      <c r="AA1651" s="59" t="str">
        <f t="shared" si="110"/>
        <v>5.1.04.06</v>
      </c>
      <c r="AB1651" s="22" t="str">
        <f t="shared" si="111"/>
        <v xml:space="preserve">     Despesas Lojas</v>
      </c>
      <c r="AC1651" s="1" t="s">
        <v>4836</v>
      </c>
    </row>
    <row r="1652" spans="2:29" hidden="1">
      <c r="B1652" s="10">
        <v>16</v>
      </c>
      <c r="C1652" s="10" t="str">
        <f>VLOOKUP(B1652,'Base lojas DD'!$B:$C,2,0)</f>
        <v>Santo Antônio</v>
      </c>
      <c r="D1652" s="10" t="s">
        <v>1903</v>
      </c>
      <c r="E1652" s="10" t="str">
        <f>VLOOKUP(D1652,'CCs.'!$A:$C,3,0)</f>
        <v>Administrativo Loja</v>
      </c>
      <c r="F1652" s="9"/>
      <c r="G1652" s="12"/>
      <c r="H1652" s="12"/>
      <c r="I1652" s="12" t="s">
        <v>586</v>
      </c>
      <c r="J1652" s="12" t="str">
        <f>VLOOKUP(I1652,'Plano de contas'!$B$2:$D$800,3,0)</f>
        <v xml:space="preserve"> SERVICO DE MANUTENÇÃO PREDIAL -562</v>
      </c>
      <c r="K1652" s="9" t="s">
        <v>2526</v>
      </c>
      <c r="L1652" s="9" t="s">
        <v>2515</v>
      </c>
      <c r="M1652" s="9" t="s">
        <v>2516</v>
      </c>
      <c r="N1652" s="11">
        <v>-1.1322000000000001</v>
      </c>
      <c r="O1652" s="11">
        <v>-1.1322000000000001</v>
      </c>
      <c r="P1652" s="11">
        <v>-1.1322000000000001</v>
      </c>
      <c r="Q1652" s="11">
        <v>-1.1322000000000001</v>
      </c>
      <c r="R1652" s="11">
        <v>-1.1322000000000001</v>
      </c>
      <c r="S1652" s="11">
        <v>-1.1322000000000001</v>
      </c>
      <c r="T1652" s="11">
        <v>-1.1322000000000001</v>
      </c>
      <c r="U1652" s="11">
        <v>-1.1322000000000001</v>
      </c>
      <c r="V1652" s="11">
        <v>-1.1322000000000001</v>
      </c>
      <c r="W1652" s="11">
        <v>-1.1322000000000001</v>
      </c>
      <c r="X1652" s="11">
        <v>-1.1322000000000001</v>
      </c>
      <c r="Y1652" s="11">
        <v>-1.1322000000000001</v>
      </c>
      <c r="Z1652" s="8">
        <f t="shared" si="109"/>
        <v>-13.586400000000005</v>
      </c>
      <c r="AA1652" s="59" t="str">
        <f t="shared" si="110"/>
        <v>5.1.04.06</v>
      </c>
      <c r="AB1652" s="22" t="str">
        <f t="shared" si="111"/>
        <v xml:space="preserve">     Despesas Lojas</v>
      </c>
      <c r="AC1652" s="1" t="s">
        <v>4836</v>
      </c>
    </row>
    <row r="1653" spans="2:29" hidden="1">
      <c r="B1653" s="10">
        <v>18</v>
      </c>
      <c r="C1653" s="10" t="str">
        <f>VLOOKUP(B1653,'Base lojas DD'!$B:$C,2,0)</f>
        <v>Águas Lindas</v>
      </c>
      <c r="D1653" s="10" t="s">
        <v>1903</v>
      </c>
      <c r="E1653" s="10" t="str">
        <f>VLOOKUP(D1653,'CCs.'!$A:$C,3,0)</f>
        <v>Administrativo Loja</v>
      </c>
      <c r="F1653" s="9"/>
      <c r="G1653" s="12"/>
      <c r="H1653" s="12"/>
      <c r="I1653" s="12" t="s">
        <v>586</v>
      </c>
      <c r="J1653" s="12" t="str">
        <f>VLOOKUP(I1653,'Plano de contas'!$B$2:$D$800,3,0)</f>
        <v xml:space="preserve"> SERVICO DE MANUTENÇÃO PREDIAL -562</v>
      </c>
      <c r="K1653" s="9" t="s">
        <v>2534</v>
      </c>
      <c r="L1653" s="9" t="s">
        <v>2515</v>
      </c>
      <c r="M1653" s="9" t="s">
        <v>2516</v>
      </c>
      <c r="N1653" s="11">
        <v>-6.0383999999999993</v>
      </c>
      <c r="O1653" s="11">
        <v>-6.0383999999999993</v>
      </c>
      <c r="P1653" s="11">
        <v>-6.0383999999999993</v>
      </c>
      <c r="Q1653" s="11">
        <v>-6.0383999999999993</v>
      </c>
      <c r="R1653" s="11">
        <v>-6.0383999999999993</v>
      </c>
      <c r="S1653" s="11">
        <v>-6.0383999999999993</v>
      </c>
      <c r="T1653" s="11">
        <v>-6.0383999999999993</v>
      </c>
      <c r="U1653" s="11">
        <v>-6.0383999999999993</v>
      </c>
      <c r="V1653" s="11">
        <v>-6.0383999999999993</v>
      </c>
      <c r="W1653" s="11">
        <v>-6.0383999999999993</v>
      </c>
      <c r="X1653" s="11">
        <v>-6.0383999999999993</v>
      </c>
      <c r="Y1653" s="11">
        <v>-6.0383999999999993</v>
      </c>
      <c r="Z1653" s="8">
        <f t="shared" si="109"/>
        <v>-72.460799999999978</v>
      </c>
      <c r="AA1653" s="59" t="str">
        <f t="shared" si="110"/>
        <v>5.1.04.06</v>
      </c>
      <c r="AB1653" s="22" t="str">
        <f t="shared" si="111"/>
        <v xml:space="preserve">     Despesas Lojas</v>
      </c>
      <c r="AC1653" s="1" t="s">
        <v>4836</v>
      </c>
    </row>
    <row r="1654" spans="2:29" hidden="1">
      <c r="B1654" s="10">
        <v>18</v>
      </c>
      <c r="C1654" s="10" t="str">
        <f>VLOOKUP(B1654,'Base lojas DD'!$B:$C,2,0)</f>
        <v>Águas Lindas</v>
      </c>
      <c r="D1654" s="10" t="s">
        <v>1903</v>
      </c>
      <c r="E1654" s="10" t="str">
        <f>VLOOKUP(D1654,'CCs.'!$A:$C,3,0)</f>
        <v>Administrativo Loja</v>
      </c>
      <c r="F1654" s="9"/>
      <c r="G1654" s="12"/>
      <c r="H1654" s="12"/>
      <c r="I1654" s="12" t="s">
        <v>586</v>
      </c>
      <c r="J1654" s="12" t="str">
        <f>VLOOKUP(I1654,'Plano de contas'!$B$2:$D$800,3,0)</f>
        <v xml:space="preserve"> SERVICO DE MANUTENÇÃO PREDIAL -562</v>
      </c>
      <c r="K1654" s="9" t="s">
        <v>2535</v>
      </c>
      <c r="L1654" s="9" t="s">
        <v>2515</v>
      </c>
      <c r="M1654" s="9" t="s">
        <v>2516</v>
      </c>
      <c r="N1654" s="11">
        <v>-0.92310000000000003</v>
      </c>
      <c r="O1654" s="11">
        <v>-0.92310000000000003</v>
      </c>
      <c r="P1654" s="11">
        <v>-0.92310000000000003</v>
      </c>
      <c r="Q1654" s="11">
        <v>-0.92310000000000003</v>
      </c>
      <c r="R1654" s="11">
        <v>-0.92310000000000003</v>
      </c>
      <c r="S1654" s="11">
        <v>-0.92310000000000003</v>
      </c>
      <c r="T1654" s="11">
        <v>-0.92310000000000003</v>
      </c>
      <c r="U1654" s="11">
        <v>-0.92310000000000003</v>
      </c>
      <c r="V1654" s="11">
        <v>-0.92310000000000003</v>
      </c>
      <c r="W1654" s="11">
        <v>-0.92310000000000003</v>
      </c>
      <c r="X1654" s="11">
        <v>-0.92310000000000003</v>
      </c>
      <c r="Y1654" s="11">
        <v>-0.92310000000000003</v>
      </c>
      <c r="Z1654" s="8">
        <f t="shared" si="109"/>
        <v>-11.077199999999999</v>
      </c>
      <c r="AA1654" s="59" t="str">
        <f t="shared" si="110"/>
        <v>5.1.04.06</v>
      </c>
      <c r="AB1654" s="22" t="str">
        <f t="shared" si="111"/>
        <v xml:space="preserve">     Despesas Lojas</v>
      </c>
      <c r="AC1654" s="1" t="s">
        <v>4836</v>
      </c>
    </row>
    <row r="1655" spans="2:29" hidden="1">
      <c r="B1655" s="10">
        <v>18</v>
      </c>
      <c r="C1655" s="10" t="str">
        <f>VLOOKUP(B1655,'Base lojas DD'!$B:$C,2,0)</f>
        <v>Águas Lindas</v>
      </c>
      <c r="D1655" s="10" t="s">
        <v>1903</v>
      </c>
      <c r="E1655" s="10" t="str">
        <f>VLOOKUP(D1655,'CCs.'!$A:$C,3,0)</f>
        <v>Administrativo Loja</v>
      </c>
      <c r="F1655" s="9"/>
      <c r="G1655" s="12"/>
      <c r="H1655" s="12"/>
      <c r="I1655" s="12" t="s">
        <v>586</v>
      </c>
      <c r="J1655" s="12" t="str">
        <f>VLOOKUP(I1655,'Plano de contas'!$B$2:$D$800,3,0)</f>
        <v xml:space="preserve"> SERVICO DE MANUTENÇÃO PREDIAL -562</v>
      </c>
      <c r="K1655" s="9" t="s">
        <v>2264</v>
      </c>
      <c r="L1655" s="9" t="s">
        <v>2515</v>
      </c>
      <c r="M1655" s="9" t="s">
        <v>2516</v>
      </c>
      <c r="N1655" s="11">
        <v>-0.79967999999999995</v>
      </c>
      <c r="O1655" s="11">
        <v>-0.79967999999999995</v>
      </c>
      <c r="P1655" s="11">
        <v>-0.79967999999999995</v>
      </c>
      <c r="Q1655" s="11">
        <v>-0.79967999999999995</v>
      </c>
      <c r="R1655" s="11">
        <v>-0.79967999999999995</v>
      </c>
      <c r="S1655" s="11">
        <v>-0.79967999999999995</v>
      </c>
      <c r="T1655" s="11">
        <v>-0.79967999999999995</v>
      </c>
      <c r="U1655" s="11">
        <v>-0.79967999999999995</v>
      </c>
      <c r="V1655" s="11">
        <v>-0.79967999999999995</v>
      </c>
      <c r="W1655" s="11">
        <v>-0.79967999999999995</v>
      </c>
      <c r="X1655" s="11">
        <v>-0.79967999999999995</v>
      </c>
      <c r="Y1655" s="11">
        <v>-0.79967999999999995</v>
      </c>
      <c r="Z1655" s="8">
        <f t="shared" si="109"/>
        <v>-9.5961600000000011</v>
      </c>
      <c r="AA1655" s="59" t="str">
        <f t="shared" si="110"/>
        <v>5.1.04.06</v>
      </c>
      <c r="AB1655" s="22" t="str">
        <f t="shared" si="111"/>
        <v xml:space="preserve">     Despesas Lojas</v>
      </c>
      <c r="AC1655" s="1" t="s">
        <v>4836</v>
      </c>
    </row>
    <row r="1656" spans="2:29" hidden="1">
      <c r="B1656" s="10">
        <v>18</v>
      </c>
      <c r="C1656" s="10" t="str">
        <f>VLOOKUP(B1656,'Base lojas DD'!$B:$C,2,0)</f>
        <v>Águas Lindas</v>
      </c>
      <c r="D1656" s="10" t="s">
        <v>1903</v>
      </c>
      <c r="E1656" s="10" t="str">
        <f>VLOOKUP(D1656,'CCs.'!$A:$C,3,0)</f>
        <v>Administrativo Loja</v>
      </c>
      <c r="F1656" s="9"/>
      <c r="G1656" s="12"/>
      <c r="H1656" s="12"/>
      <c r="I1656" s="12" t="s">
        <v>586</v>
      </c>
      <c r="J1656" s="12" t="str">
        <f>VLOOKUP(I1656,'Plano de contas'!$B$2:$D$800,3,0)</f>
        <v xml:space="preserve"> SERVICO DE MANUTENÇÃO PREDIAL -562</v>
      </c>
      <c r="K1656" s="9" t="s">
        <v>2526</v>
      </c>
      <c r="L1656" s="9" t="s">
        <v>2515</v>
      </c>
      <c r="M1656" s="9" t="s">
        <v>2516</v>
      </c>
      <c r="N1656" s="11">
        <v>-1.0914000000000001</v>
      </c>
      <c r="O1656" s="11">
        <v>-1.0914000000000001</v>
      </c>
      <c r="P1656" s="11">
        <v>-1.0914000000000001</v>
      </c>
      <c r="Q1656" s="11">
        <v>-1.0914000000000001</v>
      </c>
      <c r="R1656" s="11">
        <v>-1.0914000000000001</v>
      </c>
      <c r="S1656" s="11">
        <v>-1.0914000000000001</v>
      </c>
      <c r="T1656" s="11">
        <v>-1.0914000000000001</v>
      </c>
      <c r="U1656" s="11">
        <v>-1.0914000000000001</v>
      </c>
      <c r="V1656" s="11">
        <v>-1.0914000000000001</v>
      </c>
      <c r="W1656" s="11">
        <v>-1.0914000000000001</v>
      </c>
      <c r="X1656" s="11">
        <v>-1.0914000000000001</v>
      </c>
      <c r="Y1656" s="11">
        <v>-1.0914000000000001</v>
      </c>
      <c r="Z1656" s="8">
        <f t="shared" si="109"/>
        <v>-13.096800000000002</v>
      </c>
      <c r="AA1656" s="59" t="str">
        <f t="shared" si="110"/>
        <v>5.1.04.06</v>
      </c>
      <c r="AB1656" s="22" t="str">
        <f t="shared" si="111"/>
        <v xml:space="preserve">     Despesas Lojas</v>
      </c>
      <c r="AC1656" s="1" t="s">
        <v>4836</v>
      </c>
    </row>
    <row r="1657" spans="2:29" hidden="1">
      <c r="B1657" s="10">
        <v>19</v>
      </c>
      <c r="C1657" s="10" t="str">
        <f>VLOOKUP(B1657,'Base lojas DD'!$B:$C,2,0)</f>
        <v>Caldas Novas</v>
      </c>
      <c r="D1657" s="10" t="s">
        <v>1903</v>
      </c>
      <c r="E1657" s="10" t="str">
        <f>VLOOKUP(D1657,'CCs.'!$A:$C,3,0)</f>
        <v>Administrativo Loja</v>
      </c>
      <c r="F1657" s="9"/>
      <c r="G1657" s="12"/>
      <c r="H1657" s="12"/>
      <c r="I1657" s="12" t="s">
        <v>586</v>
      </c>
      <c r="J1657" s="12" t="str">
        <f>VLOOKUP(I1657,'Plano de contas'!$B$2:$D$800,3,0)</f>
        <v xml:space="preserve"> SERVICO DE MANUTENÇÃO PREDIAL -562</v>
      </c>
      <c r="K1657" s="9" t="s">
        <v>2536</v>
      </c>
      <c r="L1657" s="9" t="s">
        <v>2515</v>
      </c>
      <c r="M1657" s="9" t="s">
        <v>2516</v>
      </c>
      <c r="N1657" s="11">
        <v>-0.53039999999999998</v>
      </c>
      <c r="O1657" s="11">
        <v>-0.53039999999999998</v>
      </c>
      <c r="P1657" s="11">
        <v>-0.53039999999999998</v>
      </c>
      <c r="Q1657" s="11">
        <v>-0.53039999999999998</v>
      </c>
      <c r="R1657" s="11">
        <v>-0.53039999999999998</v>
      </c>
      <c r="S1657" s="11">
        <v>-0.53039999999999998</v>
      </c>
      <c r="T1657" s="11">
        <v>-0.53039999999999998</v>
      </c>
      <c r="U1657" s="11">
        <v>-0.53039999999999998</v>
      </c>
      <c r="V1657" s="11">
        <v>-0.53039999999999998</v>
      </c>
      <c r="W1657" s="11">
        <v>-0.53039999999999998</v>
      </c>
      <c r="X1657" s="11">
        <v>-0.53039999999999998</v>
      </c>
      <c r="Y1657" s="11">
        <v>-0.53039999999999998</v>
      </c>
      <c r="Z1657" s="8">
        <f t="shared" si="109"/>
        <v>-6.3648000000000016</v>
      </c>
      <c r="AA1657" s="59" t="str">
        <f t="shared" si="110"/>
        <v>5.1.04.06</v>
      </c>
      <c r="AB1657" s="22" t="str">
        <f t="shared" si="111"/>
        <v xml:space="preserve">     Despesas Lojas</v>
      </c>
      <c r="AC1657" s="1" t="s">
        <v>4836</v>
      </c>
    </row>
    <row r="1658" spans="2:29" hidden="1">
      <c r="B1658" s="10">
        <v>19</v>
      </c>
      <c r="C1658" s="10" t="str">
        <f>VLOOKUP(B1658,'Base lojas DD'!$B:$C,2,0)</f>
        <v>Caldas Novas</v>
      </c>
      <c r="D1658" s="10" t="s">
        <v>1903</v>
      </c>
      <c r="E1658" s="10" t="str">
        <f>VLOOKUP(D1658,'CCs.'!$A:$C,3,0)</f>
        <v>Administrativo Loja</v>
      </c>
      <c r="F1658" s="9"/>
      <c r="G1658" s="12"/>
      <c r="H1658" s="12"/>
      <c r="I1658" s="12" t="s">
        <v>586</v>
      </c>
      <c r="J1658" s="12" t="str">
        <f>VLOOKUP(I1658,'Plano de contas'!$B$2:$D$800,3,0)</f>
        <v xml:space="preserve"> SERVICO DE MANUTENÇÃO PREDIAL -562</v>
      </c>
      <c r="K1658" s="9" t="s">
        <v>2428</v>
      </c>
      <c r="L1658" s="9" t="s">
        <v>2515</v>
      </c>
      <c r="M1658" s="9" t="s">
        <v>2516</v>
      </c>
      <c r="N1658" s="11">
        <v>-3.0191999999999997</v>
      </c>
      <c r="O1658" s="11">
        <v>-3.0191999999999997</v>
      </c>
      <c r="P1658" s="11">
        <v>-3.0191999999999997</v>
      </c>
      <c r="Q1658" s="11">
        <v>-3.0191999999999997</v>
      </c>
      <c r="R1658" s="11">
        <v>-3.0191999999999997</v>
      </c>
      <c r="S1658" s="11">
        <v>-3.0191999999999997</v>
      </c>
      <c r="T1658" s="11">
        <v>-3.0191999999999997</v>
      </c>
      <c r="U1658" s="11">
        <v>-3.0191999999999997</v>
      </c>
      <c r="V1658" s="11">
        <v>-3.0191999999999997</v>
      </c>
      <c r="W1658" s="11">
        <v>-3.0191999999999997</v>
      </c>
      <c r="X1658" s="11">
        <v>-3.0191999999999997</v>
      </c>
      <c r="Y1658" s="11">
        <v>-3.0191999999999997</v>
      </c>
      <c r="Z1658" s="8">
        <f t="shared" si="109"/>
        <v>-36.230399999999989</v>
      </c>
      <c r="AA1658" s="59" t="str">
        <f t="shared" si="110"/>
        <v>5.1.04.06</v>
      </c>
      <c r="AB1658" s="22" t="str">
        <f t="shared" si="111"/>
        <v xml:space="preserve">     Despesas Lojas</v>
      </c>
      <c r="AC1658" s="1" t="s">
        <v>4836</v>
      </c>
    </row>
    <row r="1659" spans="2:29" hidden="1">
      <c r="B1659" s="10">
        <v>19</v>
      </c>
      <c r="C1659" s="10" t="str">
        <f>VLOOKUP(B1659,'Base lojas DD'!$B:$C,2,0)</f>
        <v>Caldas Novas</v>
      </c>
      <c r="D1659" s="10" t="s">
        <v>1903</v>
      </c>
      <c r="E1659" s="10" t="str">
        <f>VLOOKUP(D1659,'CCs.'!$A:$C,3,0)</f>
        <v>Administrativo Loja</v>
      </c>
      <c r="F1659" s="9"/>
      <c r="G1659" s="12"/>
      <c r="H1659" s="12"/>
      <c r="I1659" s="12" t="s">
        <v>586</v>
      </c>
      <c r="J1659" s="12" t="str">
        <f>VLOOKUP(I1659,'Plano de contas'!$B$2:$D$800,3,0)</f>
        <v xml:space="preserve"> SERVICO DE MANUTENÇÃO PREDIAL -562</v>
      </c>
      <c r="K1659" s="9" t="s">
        <v>2537</v>
      </c>
      <c r="L1659" s="9" t="s">
        <v>2515</v>
      </c>
      <c r="M1659" s="9" t="s">
        <v>2516</v>
      </c>
      <c r="N1659" s="11">
        <v>-1.8155999999999999</v>
      </c>
      <c r="O1659" s="11">
        <v>-1.8155999999999999</v>
      </c>
      <c r="P1659" s="11">
        <v>-1.8155999999999999</v>
      </c>
      <c r="Q1659" s="11">
        <v>-1.8155999999999999</v>
      </c>
      <c r="R1659" s="11">
        <v>-1.8155999999999999</v>
      </c>
      <c r="S1659" s="11">
        <v>-1.8155999999999999</v>
      </c>
      <c r="T1659" s="11">
        <v>-1.8155999999999999</v>
      </c>
      <c r="U1659" s="11">
        <v>-1.8155999999999999</v>
      </c>
      <c r="V1659" s="11">
        <v>-1.8155999999999999</v>
      </c>
      <c r="W1659" s="11">
        <v>-1.8155999999999999</v>
      </c>
      <c r="X1659" s="11">
        <v>-1.8155999999999999</v>
      </c>
      <c r="Y1659" s="11">
        <v>-1.8155999999999999</v>
      </c>
      <c r="Z1659" s="8">
        <f t="shared" si="109"/>
        <v>-21.787199999999999</v>
      </c>
      <c r="AA1659" s="59" t="str">
        <f t="shared" si="110"/>
        <v>5.1.04.06</v>
      </c>
      <c r="AB1659" s="22" t="str">
        <f t="shared" si="111"/>
        <v xml:space="preserve">     Despesas Lojas</v>
      </c>
      <c r="AC1659" s="1" t="s">
        <v>4836</v>
      </c>
    </row>
    <row r="1660" spans="2:29" hidden="1">
      <c r="B1660" s="10">
        <v>19</v>
      </c>
      <c r="C1660" s="10" t="str">
        <f>VLOOKUP(B1660,'Base lojas DD'!$B:$C,2,0)</f>
        <v>Caldas Novas</v>
      </c>
      <c r="D1660" s="10" t="s">
        <v>1903</v>
      </c>
      <c r="E1660" s="10" t="str">
        <f>VLOOKUP(D1660,'CCs.'!$A:$C,3,0)</f>
        <v>Administrativo Loja</v>
      </c>
      <c r="F1660" s="9"/>
      <c r="G1660" s="12"/>
      <c r="H1660" s="12"/>
      <c r="I1660" s="12" t="s">
        <v>586</v>
      </c>
      <c r="J1660" s="12" t="str">
        <f>VLOOKUP(I1660,'Plano de contas'!$B$2:$D$800,3,0)</f>
        <v xml:space="preserve"> SERVICO DE MANUTENÇÃO PREDIAL -562</v>
      </c>
      <c r="K1660" s="9" t="s">
        <v>2538</v>
      </c>
      <c r="L1660" s="9" t="s">
        <v>2515</v>
      </c>
      <c r="M1660" s="9" t="s">
        <v>2516</v>
      </c>
      <c r="N1660" s="11">
        <v>-0.87720000000000009</v>
      </c>
      <c r="O1660" s="11">
        <v>-0.87720000000000009</v>
      </c>
      <c r="P1660" s="11">
        <v>-0.87720000000000009</v>
      </c>
      <c r="Q1660" s="11">
        <v>-0.87720000000000009</v>
      </c>
      <c r="R1660" s="11">
        <v>-0.87720000000000009</v>
      </c>
      <c r="S1660" s="11">
        <v>-0.87720000000000009</v>
      </c>
      <c r="T1660" s="11">
        <v>-0.87720000000000009</v>
      </c>
      <c r="U1660" s="11">
        <v>-0.87720000000000009</v>
      </c>
      <c r="V1660" s="11">
        <v>-0.87720000000000009</v>
      </c>
      <c r="W1660" s="11">
        <v>-0.87720000000000009</v>
      </c>
      <c r="X1660" s="11">
        <v>-0.87720000000000009</v>
      </c>
      <c r="Y1660" s="11">
        <v>-0.87720000000000009</v>
      </c>
      <c r="Z1660" s="8">
        <f t="shared" si="109"/>
        <v>-10.526400000000001</v>
      </c>
      <c r="AA1660" s="59" t="str">
        <f t="shared" si="110"/>
        <v>5.1.04.06</v>
      </c>
      <c r="AB1660" s="22" t="str">
        <f t="shared" si="111"/>
        <v xml:space="preserve">     Despesas Lojas</v>
      </c>
      <c r="AC1660" s="1" t="s">
        <v>4836</v>
      </c>
    </row>
    <row r="1661" spans="2:29" hidden="1">
      <c r="B1661" s="10">
        <v>19</v>
      </c>
      <c r="C1661" s="10" t="str">
        <f>VLOOKUP(B1661,'Base lojas DD'!$B:$C,2,0)</f>
        <v>Caldas Novas</v>
      </c>
      <c r="D1661" s="10" t="s">
        <v>1903</v>
      </c>
      <c r="E1661" s="10" t="str">
        <f>VLOOKUP(D1661,'CCs.'!$A:$C,3,0)</f>
        <v>Administrativo Loja</v>
      </c>
      <c r="F1661" s="9"/>
      <c r="G1661" s="12"/>
      <c r="H1661" s="12"/>
      <c r="I1661" s="12" t="s">
        <v>586</v>
      </c>
      <c r="J1661" s="12" t="str">
        <f>VLOOKUP(I1661,'Plano de contas'!$B$2:$D$800,3,0)</f>
        <v xml:space="preserve"> SERVICO DE MANUTENÇÃO PREDIAL -562</v>
      </c>
      <c r="K1661" s="9" t="s">
        <v>2265</v>
      </c>
      <c r="L1661" s="9" t="s">
        <v>2515</v>
      </c>
      <c r="M1661" s="9" t="s">
        <v>2516</v>
      </c>
      <c r="N1661" s="11">
        <v>-2.4581999999999997</v>
      </c>
      <c r="O1661" s="11">
        <v>-2.4581999999999997</v>
      </c>
      <c r="P1661" s="11">
        <v>-2.4581999999999997</v>
      </c>
      <c r="Q1661" s="11">
        <v>-2.4581999999999997</v>
      </c>
      <c r="R1661" s="11">
        <v>-2.4581999999999997</v>
      </c>
      <c r="S1661" s="11">
        <v>-2.4581999999999997</v>
      </c>
      <c r="T1661" s="11">
        <v>-2.4581999999999997</v>
      </c>
      <c r="U1661" s="11">
        <v>-2.4581999999999997</v>
      </c>
      <c r="V1661" s="11">
        <v>-2.4581999999999997</v>
      </c>
      <c r="W1661" s="11">
        <v>-2.4581999999999997</v>
      </c>
      <c r="X1661" s="11">
        <v>-2.4581999999999997</v>
      </c>
      <c r="Y1661" s="11">
        <v>-2.4581999999999997</v>
      </c>
      <c r="Z1661" s="8">
        <f t="shared" si="109"/>
        <v>-29.49839999999999</v>
      </c>
      <c r="AA1661" s="59" t="str">
        <f t="shared" si="110"/>
        <v>5.1.04.06</v>
      </c>
      <c r="AB1661" s="22" t="str">
        <f t="shared" si="111"/>
        <v xml:space="preserve">     Despesas Lojas</v>
      </c>
      <c r="AC1661" s="1" t="s">
        <v>4836</v>
      </c>
    </row>
    <row r="1662" spans="2:29" hidden="1">
      <c r="B1662" s="10">
        <v>21</v>
      </c>
      <c r="C1662" s="10" t="str">
        <f>VLOOKUP(B1662,'Base lojas DD'!$B:$C,2,0)</f>
        <v>P Sul</v>
      </c>
      <c r="D1662" s="10" t="s">
        <v>1903</v>
      </c>
      <c r="E1662" s="10" t="str">
        <f>VLOOKUP(D1662,'CCs.'!$A:$C,3,0)</f>
        <v>Administrativo Loja</v>
      </c>
      <c r="F1662" s="9"/>
      <c r="G1662" s="12"/>
      <c r="H1662" s="12"/>
      <c r="I1662" s="12" t="s">
        <v>586</v>
      </c>
      <c r="J1662" s="12" t="str">
        <f>VLOOKUP(I1662,'Plano de contas'!$B$2:$D$800,3,0)</f>
        <v xml:space="preserve"> SERVICO DE MANUTENÇÃO PREDIAL -562</v>
      </c>
      <c r="K1662" s="9" t="s">
        <v>2539</v>
      </c>
      <c r="L1662" s="9" t="s">
        <v>2515</v>
      </c>
      <c r="M1662" s="9" t="s">
        <v>2516</v>
      </c>
      <c r="N1662" s="11">
        <v>-1.581</v>
      </c>
      <c r="O1662" s="11">
        <v>-1.581</v>
      </c>
      <c r="P1662" s="11">
        <v>-1.581</v>
      </c>
      <c r="Q1662" s="11">
        <v>-1.581</v>
      </c>
      <c r="R1662" s="11">
        <v>-1.581</v>
      </c>
      <c r="S1662" s="11">
        <v>-1.581</v>
      </c>
      <c r="T1662" s="11">
        <v>-1.581</v>
      </c>
      <c r="U1662" s="11">
        <v>-1.581</v>
      </c>
      <c r="V1662" s="11">
        <v>-1.581</v>
      </c>
      <c r="W1662" s="11">
        <v>-1.581</v>
      </c>
      <c r="X1662" s="11">
        <v>-1.581</v>
      </c>
      <c r="Y1662" s="11">
        <v>-1.581</v>
      </c>
      <c r="Z1662" s="8">
        <f t="shared" si="109"/>
        <v>-18.971999999999998</v>
      </c>
      <c r="AA1662" s="59" t="str">
        <f t="shared" si="110"/>
        <v>5.1.04.06</v>
      </c>
      <c r="AB1662" s="22" t="str">
        <f t="shared" si="111"/>
        <v xml:space="preserve">     Despesas Lojas</v>
      </c>
      <c r="AC1662" s="1" t="s">
        <v>4836</v>
      </c>
    </row>
    <row r="1663" spans="2:29" hidden="1">
      <c r="B1663" s="10">
        <v>21</v>
      </c>
      <c r="C1663" s="10" t="str">
        <f>VLOOKUP(B1663,'Base lojas DD'!$B:$C,2,0)</f>
        <v>P Sul</v>
      </c>
      <c r="D1663" s="10" t="s">
        <v>1903</v>
      </c>
      <c r="E1663" s="10" t="str">
        <f>VLOOKUP(D1663,'CCs.'!$A:$C,3,0)</f>
        <v>Administrativo Loja</v>
      </c>
      <c r="F1663" s="9"/>
      <c r="G1663" s="12"/>
      <c r="H1663" s="12"/>
      <c r="I1663" s="12" t="s">
        <v>586</v>
      </c>
      <c r="J1663" s="12" t="str">
        <f>VLOOKUP(I1663,'Plano de contas'!$B$2:$D$800,3,0)</f>
        <v xml:space="preserve"> SERVICO DE MANUTENÇÃO PREDIAL -562</v>
      </c>
      <c r="K1663" s="9" t="s">
        <v>2520</v>
      </c>
      <c r="L1663" s="9" t="s">
        <v>2515</v>
      </c>
      <c r="M1663" s="9" t="s">
        <v>2516</v>
      </c>
      <c r="N1663" s="11">
        <v>-1.5606</v>
      </c>
      <c r="O1663" s="11">
        <v>-1.5606</v>
      </c>
      <c r="P1663" s="11">
        <v>-1.5606</v>
      </c>
      <c r="Q1663" s="11">
        <v>-1.5606</v>
      </c>
      <c r="R1663" s="11">
        <v>-1.5606</v>
      </c>
      <c r="S1663" s="11">
        <v>-1.5606</v>
      </c>
      <c r="T1663" s="11">
        <v>-1.5606</v>
      </c>
      <c r="U1663" s="11">
        <v>-1.5606</v>
      </c>
      <c r="V1663" s="11">
        <v>-1.5606</v>
      </c>
      <c r="W1663" s="11">
        <v>-1.5606</v>
      </c>
      <c r="X1663" s="11">
        <v>-1.5606</v>
      </c>
      <c r="Y1663" s="11">
        <v>-1.5606</v>
      </c>
      <c r="Z1663" s="8">
        <f t="shared" si="109"/>
        <v>-18.727200000000003</v>
      </c>
      <c r="AA1663" s="59" t="str">
        <f t="shared" si="110"/>
        <v>5.1.04.06</v>
      </c>
      <c r="AB1663" s="22" t="str">
        <f t="shared" si="111"/>
        <v xml:space="preserve">     Despesas Lojas</v>
      </c>
      <c r="AC1663" s="1" t="s">
        <v>4836</v>
      </c>
    </row>
    <row r="1664" spans="2:29" hidden="1">
      <c r="B1664" s="10">
        <v>21</v>
      </c>
      <c r="C1664" s="10" t="str">
        <f>VLOOKUP(B1664,'Base lojas DD'!$B:$C,2,0)</f>
        <v>P Sul</v>
      </c>
      <c r="D1664" s="10" t="s">
        <v>1903</v>
      </c>
      <c r="E1664" s="10" t="str">
        <f>VLOOKUP(D1664,'CCs.'!$A:$C,3,0)</f>
        <v>Administrativo Loja</v>
      </c>
      <c r="F1664" s="9"/>
      <c r="G1664" s="12"/>
      <c r="H1664" s="12"/>
      <c r="I1664" s="12" t="s">
        <v>586</v>
      </c>
      <c r="J1664" s="12" t="str">
        <f>VLOOKUP(I1664,'Plano de contas'!$B$2:$D$800,3,0)</f>
        <v xml:space="preserve"> SERVICO DE MANUTENÇÃO PREDIAL -562</v>
      </c>
      <c r="K1664" s="9" t="s">
        <v>2540</v>
      </c>
      <c r="L1664" s="9" t="s">
        <v>2515</v>
      </c>
      <c r="M1664" s="9" t="s">
        <v>2516</v>
      </c>
      <c r="N1664" s="11">
        <v>-0.56100000000000005</v>
      </c>
      <c r="O1664" s="11">
        <v>-0.56100000000000005</v>
      </c>
      <c r="P1664" s="11">
        <v>-0.56100000000000005</v>
      </c>
      <c r="Q1664" s="11">
        <v>-0.56100000000000005</v>
      </c>
      <c r="R1664" s="11">
        <v>-0.56100000000000005</v>
      </c>
      <c r="S1664" s="11">
        <v>-0.56100000000000005</v>
      </c>
      <c r="T1664" s="11">
        <v>-0.56100000000000005</v>
      </c>
      <c r="U1664" s="11">
        <v>-0.56100000000000005</v>
      </c>
      <c r="V1664" s="11">
        <v>-0.56100000000000005</v>
      </c>
      <c r="W1664" s="11">
        <v>-0.56100000000000005</v>
      </c>
      <c r="X1664" s="11">
        <v>-0.56100000000000005</v>
      </c>
      <c r="Y1664" s="11">
        <v>-0.56100000000000005</v>
      </c>
      <c r="Z1664" s="8">
        <f t="shared" si="109"/>
        <v>-6.7320000000000002</v>
      </c>
      <c r="AA1664" s="59" t="str">
        <f t="shared" si="110"/>
        <v>5.1.04.06</v>
      </c>
      <c r="AB1664" s="22" t="str">
        <f t="shared" si="111"/>
        <v xml:space="preserve">     Despesas Lojas</v>
      </c>
      <c r="AC1664" s="1" t="s">
        <v>4836</v>
      </c>
    </row>
    <row r="1665" spans="2:29" hidden="1">
      <c r="B1665" s="10">
        <v>21</v>
      </c>
      <c r="C1665" s="10" t="str">
        <f>VLOOKUP(B1665,'Base lojas DD'!$B:$C,2,0)</f>
        <v>P Sul</v>
      </c>
      <c r="D1665" s="10" t="s">
        <v>1903</v>
      </c>
      <c r="E1665" s="10" t="str">
        <f>VLOOKUP(D1665,'CCs.'!$A:$C,3,0)</f>
        <v>Administrativo Loja</v>
      </c>
      <c r="F1665" s="9"/>
      <c r="G1665" s="12"/>
      <c r="H1665" s="12"/>
      <c r="I1665" s="12" t="s">
        <v>586</v>
      </c>
      <c r="J1665" s="12" t="str">
        <f>VLOOKUP(I1665,'Plano de contas'!$B$2:$D$800,3,0)</f>
        <v xml:space="preserve"> SERVICO DE MANUTENÇÃO PREDIAL -562</v>
      </c>
      <c r="K1665" s="9" t="s">
        <v>2541</v>
      </c>
      <c r="L1665" s="9" t="s">
        <v>2515</v>
      </c>
      <c r="M1665" s="9" t="s">
        <v>2516</v>
      </c>
      <c r="N1665" s="11">
        <v>-0.40799999999999997</v>
      </c>
      <c r="O1665" s="11">
        <v>-0.40799999999999997</v>
      </c>
      <c r="P1665" s="11">
        <v>-0.40799999999999997</v>
      </c>
      <c r="Q1665" s="11">
        <v>-0.40799999999999997</v>
      </c>
      <c r="R1665" s="11">
        <v>-0.40799999999999997</v>
      </c>
      <c r="S1665" s="11">
        <v>-0.40799999999999997</v>
      </c>
      <c r="T1665" s="11">
        <v>-0.40799999999999997</v>
      </c>
      <c r="U1665" s="11">
        <v>-0.40799999999999997</v>
      </c>
      <c r="V1665" s="11">
        <v>-0.40799999999999997</v>
      </c>
      <c r="W1665" s="11">
        <v>-0.40799999999999997</v>
      </c>
      <c r="X1665" s="11">
        <v>-0.40799999999999997</v>
      </c>
      <c r="Y1665" s="11">
        <v>-0.40799999999999997</v>
      </c>
      <c r="Z1665" s="8">
        <f t="shared" ref="Z1665:Z1728" si="112">SUM($N1665:$Y1665)</f>
        <v>-4.8960000000000008</v>
      </c>
      <c r="AA1665" s="59" t="str">
        <f t="shared" si="110"/>
        <v>5.1.04.06</v>
      </c>
      <c r="AB1665" s="22" t="str">
        <f t="shared" si="111"/>
        <v xml:space="preserve">     Despesas Lojas</v>
      </c>
      <c r="AC1665" s="1" t="s">
        <v>4836</v>
      </c>
    </row>
    <row r="1666" spans="2:29" hidden="1">
      <c r="B1666" s="10">
        <v>21</v>
      </c>
      <c r="C1666" s="10" t="str">
        <f>VLOOKUP(B1666,'Base lojas DD'!$B:$C,2,0)</f>
        <v>P Sul</v>
      </c>
      <c r="D1666" s="10" t="s">
        <v>1903</v>
      </c>
      <c r="E1666" s="10" t="str">
        <f>VLOOKUP(D1666,'CCs.'!$A:$C,3,0)</f>
        <v>Administrativo Loja</v>
      </c>
      <c r="F1666" s="9"/>
      <c r="G1666" s="12"/>
      <c r="H1666" s="12"/>
      <c r="I1666" s="12" t="s">
        <v>586</v>
      </c>
      <c r="J1666" s="12" t="str">
        <f>VLOOKUP(I1666,'Plano de contas'!$B$2:$D$800,3,0)</f>
        <v xml:space="preserve"> SERVICO DE MANUTENÇÃO PREDIAL -562</v>
      </c>
      <c r="K1666" s="9" t="s">
        <v>2465</v>
      </c>
      <c r="L1666" s="9" t="s">
        <v>2515</v>
      </c>
      <c r="M1666" s="9" t="s">
        <v>2516</v>
      </c>
      <c r="N1666" s="11">
        <v>-1.0608</v>
      </c>
      <c r="O1666" s="11">
        <v>-1.0608</v>
      </c>
      <c r="P1666" s="11">
        <v>-1.0608</v>
      </c>
      <c r="Q1666" s="11">
        <v>-1.0608</v>
      </c>
      <c r="R1666" s="11">
        <v>-1.0608</v>
      </c>
      <c r="S1666" s="11">
        <v>-1.0608</v>
      </c>
      <c r="T1666" s="11">
        <v>-1.0608</v>
      </c>
      <c r="U1666" s="11">
        <v>-1.0608</v>
      </c>
      <c r="V1666" s="11">
        <v>-1.0608</v>
      </c>
      <c r="W1666" s="11">
        <v>-1.0608</v>
      </c>
      <c r="X1666" s="11">
        <v>-1.0608</v>
      </c>
      <c r="Y1666" s="11">
        <v>-1.0608</v>
      </c>
      <c r="Z1666" s="8">
        <f t="shared" si="112"/>
        <v>-12.729600000000003</v>
      </c>
      <c r="AA1666" s="59" t="str">
        <f t="shared" si="110"/>
        <v>5.1.04.06</v>
      </c>
      <c r="AB1666" s="22" t="str">
        <f t="shared" si="111"/>
        <v xml:space="preserve">     Despesas Lojas</v>
      </c>
      <c r="AC1666" s="1" t="s">
        <v>4836</v>
      </c>
    </row>
    <row r="1667" spans="2:29" hidden="1">
      <c r="B1667" s="10">
        <v>21</v>
      </c>
      <c r="C1667" s="10" t="str">
        <f>VLOOKUP(B1667,'Base lojas DD'!$B:$C,2,0)</f>
        <v>P Sul</v>
      </c>
      <c r="D1667" s="10" t="s">
        <v>1903</v>
      </c>
      <c r="E1667" s="10" t="str">
        <f>VLOOKUP(D1667,'CCs.'!$A:$C,3,0)</f>
        <v>Administrativo Loja</v>
      </c>
      <c r="F1667" s="9"/>
      <c r="G1667" s="12"/>
      <c r="H1667" s="12"/>
      <c r="I1667" s="12" t="s">
        <v>586</v>
      </c>
      <c r="J1667" s="12" t="str">
        <f>VLOOKUP(I1667,'Plano de contas'!$B$2:$D$800,3,0)</f>
        <v xml:space="preserve"> SERVICO DE MANUTENÇÃO PREDIAL -562</v>
      </c>
      <c r="K1667" s="9" t="s">
        <v>2264</v>
      </c>
      <c r="L1667" s="9" t="s">
        <v>2515</v>
      </c>
      <c r="M1667" s="9" t="s">
        <v>2516</v>
      </c>
      <c r="N1667" s="11">
        <v>-0.81599999999999995</v>
      </c>
      <c r="O1667" s="11">
        <v>-0.81599999999999995</v>
      </c>
      <c r="P1667" s="11">
        <v>-0.81599999999999995</v>
      </c>
      <c r="Q1667" s="11">
        <v>-0.81599999999999995</v>
      </c>
      <c r="R1667" s="11">
        <v>-0.81599999999999995</v>
      </c>
      <c r="S1667" s="11">
        <v>-0.81599999999999995</v>
      </c>
      <c r="T1667" s="11">
        <v>-0.81599999999999995</v>
      </c>
      <c r="U1667" s="11">
        <v>-0.81599999999999995</v>
      </c>
      <c r="V1667" s="11">
        <v>-0.81599999999999995</v>
      </c>
      <c r="W1667" s="11">
        <v>-0.81599999999999995</v>
      </c>
      <c r="X1667" s="11">
        <v>-0.81599999999999995</v>
      </c>
      <c r="Y1667" s="11">
        <v>-0.81599999999999995</v>
      </c>
      <c r="Z1667" s="8">
        <f t="shared" si="112"/>
        <v>-9.7920000000000016</v>
      </c>
      <c r="AA1667" s="59" t="str">
        <f t="shared" si="110"/>
        <v>5.1.04.06</v>
      </c>
      <c r="AB1667" s="22" t="str">
        <f t="shared" si="111"/>
        <v xml:space="preserve">     Despesas Lojas</v>
      </c>
      <c r="AC1667" s="1" t="s">
        <v>4836</v>
      </c>
    </row>
    <row r="1668" spans="2:29" hidden="1">
      <c r="B1668" s="10">
        <v>21</v>
      </c>
      <c r="C1668" s="10" t="str">
        <f>VLOOKUP(B1668,'Base lojas DD'!$B:$C,2,0)</f>
        <v>P Sul</v>
      </c>
      <c r="D1668" s="10" t="s">
        <v>1903</v>
      </c>
      <c r="E1668" s="10" t="str">
        <f>VLOOKUP(D1668,'CCs.'!$A:$C,3,0)</f>
        <v>Administrativo Loja</v>
      </c>
      <c r="F1668" s="9"/>
      <c r="G1668" s="12"/>
      <c r="H1668" s="12"/>
      <c r="I1668" s="12" t="s">
        <v>586</v>
      </c>
      <c r="J1668" s="12" t="str">
        <f>VLOOKUP(I1668,'Plano de contas'!$B$2:$D$800,3,0)</f>
        <v xml:space="preserve"> SERVICO DE MANUTENÇÃO PREDIAL -562</v>
      </c>
      <c r="K1668" s="9" t="s">
        <v>2524</v>
      </c>
      <c r="L1668" s="9" t="s">
        <v>2515</v>
      </c>
      <c r="M1668" s="9" t="s">
        <v>2542</v>
      </c>
      <c r="N1668" s="11">
        <v>-4.08</v>
      </c>
      <c r="O1668" s="11">
        <v>0</v>
      </c>
      <c r="P1668" s="11">
        <v>0</v>
      </c>
      <c r="Q1668" s="11">
        <v>-4.08</v>
      </c>
      <c r="R1668" s="11">
        <v>0</v>
      </c>
      <c r="S1668" s="11">
        <v>0</v>
      </c>
      <c r="T1668" s="11">
        <v>-4.08</v>
      </c>
      <c r="U1668" s="11">
        <v>0</v>
      </c>
      <c r="V1668" s="11">
        <v>0</v>
      </c>
      <c r="W1668" s="11">
        <v>-4.08</v>
      </c>
      <c r="X1668" s="11">
        <v>0</v>
      </c>
      <c r="Y1668" s="11">
        <v>0</v>
      </c>
      <c r="Z1668" s="8">
        <f t="shared" si="112"/>
        <v>-16.32</v>
      </c>
      <c r="AA1668" s="59" t="str">
        <f t="shared" si="110"/>
        <v>5.1.04.06</v>
      </c>
      <c r="AB1668" s="22" t="str">
        <f t="shared" si="111"/>
        <v xml:space="preserve">     Despesas Lojas</v>
      </c>
      <c r="AC1668" s="1" t="s">
        <v>4836</v>
      </c>
    </row>
    <row r="1669" spans="2:29" hidden="1">
      <c r="B1669" s="10">
        <v>25</v>
      </c>
      <c r="C1669" s="10" t="str">
        <f>VLOOKUP(B1669,'Base lojas DD'!$B:$C,2,0)</f>
        <v>Novo Gama</v>
      </c>
      <c r="D1669" s="10" t="s">
        <v>1903</v>
      </c>
      <c r="E1669" s="10" t="str">
        <f>VLOOKUP(D1669,'CCs.'!$A:$C,3,0)</f>
        <v>Administrativo Loja</v>
      </c>
      <c r="F1669" s="9"/>
      <c r="G1669" s="12"/>
      <c r="H1669" s="12"/>
      <c r="I1669" s="12" t="s">
        <v>586</v>
      </c>
      <c r="J1669" s="12" t="str">
        <f>VLOOKUP(I1669,'Plano de contas'!$B$2:$D$800,3,0)</f>
        <v xml:space="preserve"> SERVICO DE MANUTENÇÃO PREDIAL -562</v>
      </c>
      <c r="K1669" s="9" t="s">
        <v>2543</v>
      </c>
      <c r="L1669" s="9" t="s">
        <v>2515</v>
      </c>
      <c r="M1669" s="9" t="s">
        <v>2516</v>
      </c>
      <c r="N1669" s="11">
        <v>-0.91800000000000004</v>
      </c>
      <c r="O1669" s="11">
        <v>-0.91800000000000004</v>
      </c>
      <c r="P1669" s="11">
        <v>-0.91800000000000004</v>
      </c>
      <c r="Q1669" s="11">
        <v>-0.91800000000000004</v>
      </c>
      <c r="R1669" s="11">
        <v>-0.91800000000000004</v>
      </c>
      <c r="S1669" s="11">
        <v>-0.91800000000000004</v>
      </c>
      <c r="T1669" s="11">
        <v>-0.91800000000000004</v>
      </c>
      <c r="U1669" s="11">
        <v>-0.91800000000000004</v>
      </c>
      <c r="V1669" s="11">
        <v>-0.91800000000000004</v>
      </c>
      <c r="W1669" s="11">
        <v>-0.91800000000000004</v>
      </c>
      <c r="X1669" s="11">
        <v>-0.91800000000000004</v>
      </c>
      <c r="Y1669" s="11">
        <v>-0.91800000000000004</v>
      </c>
      <c r="Z1669" s="8">
        <f t="shared" si="112"/>
        <v>-11.015999999999998</v>
      </c>
      <c r="AA1669" s="59" t="str">
        <f t="shared" si="110"/>
        <v>5.1.04.06</v>
      </c>
      <c r="AB1669" s="22" t="str">
        <f t="shared" si="111"/>
        <v xml:space="preserve">     Despesas Lojas</v>
      </c>
      <c r="AC1669" s="1" t="s">
        <v>4836</v>
      </c>
    </row>
    <row r="1670" spans="2:29" hidden="1">
      <c r="B1670" s="10">
        <v>25</v>
      </c>
      <c r="C1670" s="10" t="str">
        <f>VLOOKUP(B1670,'Base lojas DD'!$B:$C,2,0)</f>
        <v>Novo Gama</v>
      </c>
      <c r="D1670" s="10" t="s">
        <v>1903</v>
      </c>
      <c r="E1670" s="10" t="str">
        <f>VLOOKUP(D1670,'CCs.'!$A:$C,3,0)</f>
        <v>Administrativo Loja</v>
      </c>
      <c r="F1670" s="9"/>
      <c r="G1670" s="12"/>
      <c r="H1670" s="12"/>
      <c r="I1670" s="12" t="s">
        <v>586</v>
      </c>
      <c r="J1670" s="12" t="str">
        <f>VLOOKUP(I1670,'Plano de contas'!$B$2:$D$800,3,0)</f>
        <v xml:space="preserve"> SERVICO DE MANUTENÇÃO PREDIAL -562</v>
      </c>
      <c r="K1670" s="9" t="s">
        <v>2264</v>
      </c>
      <c r="L1670" s="9" t="s">
        <v>2515</v>
      </c>
      <c r="M1670" s="9" t="s">
        <v>2516</v>
      </c>
      <c r="N1670" s="11">
        <v>-0.81599999999999995</v>
      </c>
      <c r="O1670" s="11">
        <v>-0.81599999999999995</v>
      </c>
      <c r="P1670" s="11">
        <v>-0.81599999999999995</v>
      </c>
      <c r="Q1670" s="11">
        <v>-0.81599999999999995</v>
      </c>
      <c r="R1670" s="11">
        <v>-0.81599999999999995</v>
      </c>
      <c r="S1670" s="11">
        <v>-0.81599999999999995</v>
      </c>
      <c r="T1670" s="11">
        <v>-0.81599999999999995</v>
      </c>
      <c r="U1670" s="11">
        <v>-0.81599999999999995</v>
      </c>
      <c r="V1670" s="11">
        <v>-0.81599999999999995</v>
      </c>
      <c r="W1670" s="11">
        <v>-0.81599999999999995</v>
      </c>
      <c r="X1670" s="11">
        <v>-0.81599999999999995</v>
      </c>
      <c r="Y1670" s="11">
        <v>-0.81599999999999995</v>
      </c>
      <c r="Z1670" s="8">
        <f t="shared" si="112"/>
        <v>-9.7920000000000016</v>
      </c>
      <c r="AA1670" s="59" t="str">
        <f t="shared" si="110"/>
        <v>5.1.04.06</v>
      </c>
      <c r="AB1670" s="22" t="str">
        <f t="shared" si="111"/>
        <v xml:space="preserve">     Despesas Lojas</v>
      </c>
      <c r="AC1670" s="1" t="s">
        <v>4836</v>
      </c>
    </row>
    <row r="1671" spans="2:29" hidden="1">
      <c r="B1671" s="10">
        <v>25</v>
      </c>
      <c r="C1671" s="10" t="str">
        <f>VLOOKUP(B1671,'Base lojas DD'!$B:$C,2,0)</f>
        <v>Novo Gama</v>
      </c>
      <c r="D1671" s="10" t="s">
        <v>1903</v>
      </c>
      <c r="E1671" s="10" t="str">
        <f>VLOOKUP(D1671,'CCs.'!$A:$C,3,0)</f>
        <v>Administrativo Loja</v>
      </c>
      <c r="F1671" s="9"/>
      <c r="G1671" s="12"/>
      <c r="H1671" s="12"/>
      <c r="I1671" s="12" t="s">
        <v>586</v>
      </c>
      <c r="J1671" s="12" t="str">
        <f>VLOOKUP(I1671,'Plano de contas'!$B$2:$D$800,3,0)</f>
        <v xml:space="preserve"> SERVICO DE MANUTENÇÃO PREDIAL -562</v>
      </c>
      <c r="K1671" s="9" t="s">
        <v>2544</v>
      </c>
      <c r="L1671" s="9" t="s">
        <v>2515</v>
      </c>
      <c r="M1671" s="9" t="s">
        <v>2516</v>
      </c>
      <c r="N1671" s="11">
        <v>-1.7238</v>
      </c>
      <c r="O1671" s="11">
        <v>-1.7238</v>
      </c>
      <c r="P1671" s="11">
        <v>-1.7238</v>
      </c>
      <c r="Q1671" s="11">
        <v>-1.7238</v>
      </c>
      <c r="R1671" s="11">
        <v>-1.7238</v>
      </c>
      <c r="S1671" s="11">
        <v>-1.7238</v>
      </c>
      <c r="T1671" s="11">
        <v>-1.7238</v>
      </c>
      <c r="U1671" s="11">
        <v>-1.7238</v>
      </c>
      <c r="V1671" s="11">
        <v>-1.7238</v>
      </c>
      <c r="W1671" s="11">
        <v>-1.7238</v>
      </c>
      <c r="X1671" s="11">
        <v>-1.7238</v>
      </c>
      <c r="Y1671" s="11">
        <v>-1.7238</v>
      </c>
      <c r="Z1671" s="8">
        <f t="shared" si="112"/>
        <v>-20.685600000000004</v>
      </c>
      <c r="AA1671" s="59" t="str">
        <f t="shared" si="110"/>
        <v>5.1.04.06</v>
      </c>
      <c r="AB1671" s="22" t="str">
        <f t="shared" si="111"/>
        <v xml:space="preserve">     Despesas Lojas</v>
      </c>
      <c r="AC1671" s="1" t="s">
        <v>4836</v>
      </c>
    </row>
    <row r="1672" spans="2:29" hidden="1">
      <c r="B1672" s="10">
        <v>25</v>
      </c>
      <c r="C1672" s="10" t="str">
        <f>VLOOKUP(B1672,'Base lojas DD'!$B:$C,2,0)</f>
        <v>Novo Gama</v>
      </c>
      <c r="D1672" s="10" t="s">
        <v>1903</v>
      </c>
      <c r="E1672" s="10" t="str">
        <f>VLOOKUP(D1672,'CCs.'!$A:$C,3,0)</f>
        <v>Administrativo Loja</v>
      </c>
      <c r="F1672" s="9"/>
      <c r="G1672" s="12"/>
      <c r="H1672" s="12"/>
      <c r="I1672" s="12" t="s">
        <v>586</v>
      </c>
      <c r="J1672" s="12" t="str">
        <f>VLOOKUP(I1672,'Plano de contas'!$B$2:$D$800,3,0)</f>
        <v xml:space="preserve"> SERVICO DE MANUTENÇÃO PREDIAL -562</v>
      </c>
      <c r="K1672" s="9" t="s">
        <v>2526</v>
      </c>
      <c r="L1672" s="9" t="s">
        <v>2515</v>
      </c>
      <c r="M1672" s="9" t="s">
        <v>2516</v>
      </c>
      <c r="N1672" s="11">
        <v>-1.2444000000000002</v>
      </c>
      <c r="O1672" s="11">
        <v>-1.2444000000000002</v>
      </c>
      <c r="P1672" s="11">
        <v>-1.2444000000000002</v>
      </c>
      <c r="Q1672" s="11">
        <v>-1.2444000000000002</v>
      </c>
      <c r="R1672" s="11">
        <v>-1.2444000000000002</v>
      </c>
      <c r="S1672" s="11">
        <v>-1.2444000000000002</v>
      </c>
      <c r="T1672" s="11">
        <v>-1.2444000000000002</v>
      </c>
      <c r="U1672" s="11">
        <v>-1.2444000000000002</v>
      </c>
      <c r="V1672" s="11">
        <v>-1.2444000000000002</v>
      </c>
      <c r="W1672" s="11">
        <v>-1.2444000000000002</v>
      </c>
      <c r="X1672" s="11">
        <v>-1.2444000000000002</v>
      </c>
      <c r="Y1672" s="11">
        <v>-1.2444000000000002</v>
      </c>
      <c r="Z1672" s="8">
        <f t="shared" si="112"/>
        <v>-14.932800000000006</v>
      </c>
      <c r="AA1672" s="59" t="str">
        <f t="shared" si="110"/>
        <v>5.1.04.06</v>
      </c>
      <c r="AB1672" s="22" t="str">
        <f t="shared" si="111"/>
        <v xml:space="preserve">     Despesas Lojas</v>
      </c>
      <c r="AC1672" s="1" t="s">
        <v>4836</v>
      </c>
    </row>
    <row r="1673" spans="2:29" hidden="1">
      <c r="B1673" s="10">
        <v>25</v>
      </c>
      <c r="C1673" s="10" t="str">
        <f>VLOOKUP(B1673,'Base lojas DD'!$B:$C,2,0)</f>
        <v>Novo Gama</v>
      </c>
      <c r="D1673" s="10" t="s">
        <v>1903</v>
      </c>
      <c r="E1673" s="10" t="str">
        <f>VLOOKUP(D1673,'CCs.'!$A:$C,3,0)</f>
        <v>Administrativo Loja</v>
      </c>
      <c r="F1673" s="9"/>
      <c r="G1673" s="12"/>
      <c r="H1673" s="12"/>
      <c r="I1673" s="12" t="s">
        <v>586</v>
      </c>
      <c r="J1673" s="12" t="str">
        <f>VLOOKUP(I1673,'Plano de contas'!$B$2:$D$800,3,0)</f>
        <v xml:space="preserve"> SERVICO DE MANUTENÇÃO PREDIAL -562</v>
      </c>
      <c r="K1673" s="9" t="s">
        <v>2545</v>
      </c>
      <c r="L1673" s="9" t="s">
        <v>2515</v>
      </c>
      <c r="M1673" s="9" t="s">
        <v>2516</v>
      </c>
      <c r="N1673" s="11">
        <v>-2.3128500000000001</v>
      </c>
      <c r="O1673" s="11">
        <v>-2.3128500000000001</v>
      </c>
      <c r="P1673" s="11">
        <v>-2.3128500000000001</v>
      </c>
      <c r="Q1673" s="11">
        <v>-2.3128500000000001</v>
      </c>
      <c r="R1673" s="11">
        <v>-2.3128500000000001</v>
      </c>
      <c r="S1673" s="11">
        <v>-2.3128500000000001</v>
      </c>
      <c r="T1673" s="11">
        <v>-2.3128500000000001</v>
      </c>
      <c r="U1673" s="11">
        <v>-2.3128500000000001</v>
      </c>
      <c r="V1673" s="11">
        <v>-2.3128500000000001</v>
      </c>
      <c r="W1673" s="11">
        <v>-2.3128500000000001</v>
      </c>
      <c r="X1673" s="11">
        <v>-2.3128500000000001</v>
      </c>
      <c r="Y1673" s="11">
        <v>-2.3128500000000001</v>
      </c>
      <c r="Z1673" s="8">
        <f t="shared" si="112"/>
        <v>-27.754200000000008</v>
      </c>
      <c r="AA1673" s="59" t="str">
        <f t="shared" si="110"/>
        <v>5.1.04.06</v>
      </c>
      <c r="AB1673" s="22" t="str">
        <f t="shared" si="111"/>
        <v xml:space="preserve">     Despesas Lojas</v>
      </c>
      <c r="AC1673" s="1" t="s">
        <v>4836</v>
      </c>
    </row>
    <row r="1674" spans="2:29" hidden="1">
      <c r="B1674" s="10">
        <v>26</v>
      </c>
      <c r="C1674" s="10" t="str">
        <f>VLOOKUP(B1674,'Base lojas DD'!$B:$C,2,0)</f>
        <v>Cesar Lattes</v>
      </c>
      <c r="D1674" s="10" t="s">
        <v>1903</v>
      </c>
      <c r="E1674" s="10" t="str">
        <f>VLOOKUP(D1674,'CCs.'!$A:$C,3,0)</f>
        <v>Administrativo Loja</v>
      </c>
      <c r="F1674" s="9"/>
      <c r="G1674" s="12"/>
      <c r="H1674" s="12"/>
      <c r="I1674" s="12" t="s">
        <v>586</v>
      </c>
      <c r="J1674" s="12" t="str">
        <f>VLOOKUP(I1674,'Plano de contas'!$B$2:$D$800,3,0)</f>
        <v xml:space="preserve"> SERVICO DE MANUTENÇÃO PREDIAL -562</v>
      </c>
      <c r="K1674" s="9" t="s">
        <v>2546</v>
      </c>
      <c r="L1674" s="9" t="s">
        <v>2515</v>
      </c>
      <c r="M1674" s="9" t="s">
        <v>2516</v>
      </c>
      <c r="N1674" s="11">
        <v>-2.04</v>
      </c>
      <c r="O1674" s="11">
        <v>-2.04</v>
      </c>
      <c r="P1674" s="11">
        <v>-2.04</v>
      </c>
      <c r="Q1674" s="11">
        <v>-2.04</v>
      </c>
      <c r="R1674" s="11">
        <v>-2.04</v>
      </c>
      <c r="S1674" s="11">
        <v>-2.04</v>
      </c>
      <c r="T1674" s="11">
        <v>-2.04</v>
      </c>
      <c r="U1674" s="11">
        <v>-2.04</v>
      </c>
      <c r="V1674" s="11">
        <v>-2.04</v>
      </c>
      <c r="W1674" s="11">
        <v>-2.04</v>
      </c>
      <c r="X1674" s="11">
        <v>-2.04</v>
      </c>
      <c r="Y1674" s="11">
        <v>-2.04</v>
      </c>
      <c r="Z1674" s="8">
        <f t="shared" si="112"/>
        <v>-24.479999999999993</v>
      </c>
      <c r="AA1674" s="59" t="str">
        <f t="shared" si="110"/>
        <v>5.1.04.06</v>
      </c>
      <c r="AB1674" s="22" t="str">
        <f t="shared" si="111"/>
        <v xml:space="preserve">     Despesas Lojas</v>
      </c>
      <c r="AC1674" s="1" t="s">
        <v>4836</v>
      </c>
    </row>
    <row r="1675" spans="2:29" hidden="1">
      <c r="B1675" s="10">
        <v>26</v>
      </c>
      <c r="C1675" s="10" t="str">
        <f>VLOOKUP(B1675,'Base lojas DD'!$B:$C,2,0)</f>
        <v>Cesar Lattes</v>
      </c>
      <c r="D1675" s="10" t="s">
        <v>1903</v>
      </c>
      <c r="E1675" s="10" t="str">
        <f>VLOOKUP(D1675,'CCs.'!$A:$C,3,0)</f>
        <v>Administrativo Loja</v>
      </c>
      <c r="F1675" s="9"/>
      <c r="G1675" s="12"/>
      <c r="H1675" s="12"/>
      <c r="I1675" s="12" t="s">
        <v>586</v>
      </c>
      <c r="J1675" s="12" t="str">
        <f>VLOOKUP(I1675,'Plano de contas'!$B$2:$D$800,3,0)</f>
        <v xml:space="preserve"> SERVICO DE MANUTENÇÃO PREDIAL -562</v>
      </c>
      <c r="K1675" s="9" t="s">
        <v>2453</v>
      </c>
      <c r="L1675" s="9" t="s">
        <v>2515</v>
      </c>
      <c r="M1675" s="9" t="s">
        <v>2516</v>
      </c>
      <c r="N1675" s="11">
        <v>-2.7438000000000002</v>
      </c>
      <c r="O1675" s="11">
        <v>-2.7438000000000002</v>
      </c>
      <c r="P1675" s="11">
        <v>-2.7438000000000002</v>
      </c>
      <c r="Q1675" s="11">
        <v>-2.7438000000000002</v>
      </c>
      <c r="R1675" s="11">
        <v>-2.7438000000000002</v>
      </c>
      <c r="S1675" s="11">
        <v>-2.7438000000000002</v>
      </c>
      <c r="T1675" s="11">
        <v>-2.7438000000000002</v>
      </c>
      <c r="U1675" s="11">
        <v>-2.7438000000000002</v>
      </c>
      <c r="V1675" s="11">
        <v>-2.7438000000000002</v>
      </c>
      <c r="W1675" s="11">
        <v>-2.7438000000000002</v>
      </c>
      <c r="X1675" s="11">
        <v>-2.7438000000000002</v>
      </c>
      <c r="Y1675" s="11">
        <v>-2.7438000000000002</v>
      </c>
      <c r="Z1675" s="8">
        <f t="shared" si="112"/>
        <v>-32.925600000000003</v>
      </c>
      <c r="AA1675" s="59" t="str">
        <f t="shared" si="110"/>
        <v>5.1.04.06</v>
      </c>
      <c r="AB1675" s="22" t="str">
        <f t="shared" si="111"/>
        <v xml:space="preserve">     Despesas Lojas</v>
      </c>
      <c r="AC1675" s="1" t="s">
        <v>4836</v>
      </c>
    </row>
    <row r="1676" spans="2:29" hidden="1">
      <c r="B1676" s="10">
        <v>26</v>
      </c>
      <c r="C1676" s="10" t="str">
        <f>VLOOKUP(B1676,'Base lojas DD'!$B:$C,2,0)</f>
        <v>Cesar Lattes</v>
      </c>
      <c r="D1676" s="10" t="s">
        <v>1903</v>
      </c>
      <c r="E1676" s="10" t="str">
        <f>VLOOKUP(D1676,'CCs.'!$A:$C,3,0)</f>
        <v>Administrativo Loja</v>
      </c>
      <c r="F1676" s="9"/>
      <c r="G1676" s="12"/>
      <c r="H1676" s="12"/>
      <c r="I1676" s="12" t="s">
        <v>586</v>
      </c>
      <c r="J1676" s="12" t="str">
        <f>VLOOKUP(I1676,'Plano de contas'!$B$2:$D$800,3,0)</f>
        <v xml:space="preserve"> SERVICO DE MANUTENÇÃO PREDIAL -562</v>
      </c>
      <c r="K1676" s="9" t="s">
        <v>2547</v>
      </c>
      <c r="L1676" s="9" t="s">
        <v>2515</v>
      </c>
      <c r="M1676" s="9" t="s">
        <v>2516</v>
      </c>
      <c r="N1676" s="11">
        <v>-1.5402</v>
      </c>
      <c r="O1676" s="11">
        <v>-1.5402</v>
      </c>
      <c r="P1676" s="11">
        <v>-1.5402</v>
      </c>
      <c r="Q1676" s="11">
        <v>-1.5402</v>
      </c>
      <c r="R1676" s="11">
        <v>-1.5402</v>
      </c>
      <c r="S1676" s="11">
        <v>-1.5402</v>
      </c>
      <c r="T1676" s="11">
        <v>-1.5402</v>
      </c>
      <c r="U1676" s="11">
        <v>-1.5402</v>
      </c>
      <c r="V1676" s="11">
        <v>-1.5402</v>
      </c>
      <c r="W1676" s="11">
        <v>-1.5402</v>
      </c>
      <c r="X1676" s="11">
        <v>-1.5402</v>
      </c>
      <c r="Y1676" s="11">
        <v>-1.5402</v>
      </c>
      <c r="Z1676" s="8">
        <f t="shared" si="112"/>
        <v>-18.482400000000002</v>
      </c>
      <c r="AA1676" s="59" t="str">
        <f t="shared" si="110"/>
        <v>5.1.04.06</v>
      </c>
      <c r="AB1676" s="22" t="str">
        <f t="shared" si="111"/>
        <v xml:space="preserve">     Despesas Lojas</v>
      </c>
      <c r="AC1676" s="1" t="s">
        <v>4836</v>
      </c>
    </row>
    <row r="1677" spans="2:29" hidden="1">
      <c r="B1677" s="10">
        <v>26</v>
      </c>
      <c r="C1677" s="10" t="str">
        <f>VLOOKUP(B1677,'Base lojas DD'!$B:$C,2,0)</f>
        <v>Cesar Lattes</v>
      </c>
      <c r="D1677" s="10" t="s">
        <v>1903</v>
      </c>
      <c r="E1677" s="10" t="str">
        <f>VLOOKUP(D1677,'CCs.'!$A:$C,3,0)</f>
        <v>Administrativo Loja</v>
      </c>
      <c r="F1677" s="9"/>
      <c r="G1677" s="12"/>
      <c r="H1677" s="12"/>
      <c r="I1677" s="12" t="s">
        <v>586</v>
      </c>
      <c r="J1677" s="12" t="str">
        <f>VLOOKUP(I1677,'Plano de contas'!$B$2:$D$800,3,0)</f>
        <v xml:space="preserve"> SERVICO DE MANUTENÇÃO PREDIAL -562</v>
      </c>
      <c r="K1677" s="9" t="s">
        <v>2548</v>
      </c>
      <c r="L1677" s="9" t="s">
        <v>2515</v>
      </c>
      <c r="M1677" s="9" t="s">
        <v>2516</v>
      </c>
      <c r="N1677" s="11">
        <v>-2.3664000000000001</v>
      </c>
      <c r="O1677" s="11">
        <v>-2.3664000000000001</v>
      </c>
      <c r="P1677" s="11">
        <v>-2.3664000000000001</v>
      </c>
      <c r="Q1677" s="11">
        <v>-2.3664000000000001</v>
      </c>
      <c r="R1677" s="11">
        <v>-2.3664000000000001</v>
      </c>
      <c r="S1677" s="11">
        <v>-2.3664000000000001</v>
      </c>
      <c r="T1677" s="11">
        <v>-2.3664000000000001</v>
      </c>
      <c r="U1677" s="11">
        <v>-2.3664000000000001</v>
      </c>
      <c r="V1677" s="11">
        <v>-2.3664000000000001</v>
      </c>
      <c r="W1677" s="11">
        <v>-2.3664000000000001</v>
      </c>
      <c r="X1677" s="11">
        <v>-2.3664000000000001</v>
      </c>
      <c r="Y1677" s="11">
        <v>-2.3664000000000001</v>
      </c>
      <c r="Z1677" s="8">
        <f t="shared" si="112"/>
        <v>-28.396799999999995</v>
      </c>
      <c r="AA1677" s="59" t="str">
        <f t="shared" si="110"/>
        <v>5.1.04.06</v>
      </c>
      <c r="AB1677" s="22" t="str">
        <f t="shared" si="111"/>
        <v xml:space="preserve">     Despesas Lojas</v>
      </c>
      <c r="AC1677" s="1" t="s">
        <v>4836</v>
      </c>
    </row>
    <row r="1678" spans="2:29" hidden="1">
      <c r="B1678" s="10">
        <v>26</v>
      </c>
      <c r="C1678" s="10" t="str">
        <f>VLOOKUP(B1678,'Base lojas DD'!$B:$C,2,0)</f>
        <v>Cesar Lattes</v>
      </c>
      <c r="D1678" s="10" t="s">
        <v>1903</v>
      </c>
      <c r="E1678" s="10" t="str">
        <f>VLOOKUP(D1678,'CCs.'!$A:$C,3,0)</f>
        <v>Administrativo Loja</v>
      </c>
      <c r="F1678" s="9"/>
      <c r="G1678" s="12"/>
      <c r="H1678" s="12"/>
      <c r="I1678" s="12" t="s">
        <v>586</v>
      </c>
      <c r="J1678" s="12" t="str">
        <f>VLOOKUP(I1678,'Plano de contas'!$B$2:$D$800,3,0)</f>
        <v xml:space="preserve"> SERVICO DE MANUTENÇÃO PREDIAL -562</v>
      </c>
      <c r="K1678" s="9" t="s">
        <v>2265</v>
      </c>
      <c r="L1678" s="9" t="s">
        <v>2515</v>
      </c>
      <c r="M1678" s="9" t="s">
        <v>2516</v>
      </c>
      <c r="N1678" s="11">
        <v>-1.173</v>
      </c>
      <c r="O1678" s="11">
        <v>-1.173</v>
      </c>
      <c r="P1678" s="11">
        <v>-1.173</v>
      </c>
      <c r="Q1678" s="11">
        <v>-1.173</v>
      </c>
      <c r="R1678" s="11">
        <v>-1.173</v>
      </c>
      <c r="S1678" s="11">
        <v>-1.173</v>
      </c>
      <c r="T1678" s="11">
        <v>-1.173</v>
      </c>
      <c r="U1678" s="11">
        <v>-1.173</v>
      </c>
      <c r="V1678" s="11">
        <v>-1.173</v>
      </c>
      <c r="W1678" s="11">
        <v>-1.173</v>
      </c>
      <c r="X1678" s="11">
        <v>-1.173</v>
      </c>
      <c r="Y1678" s="11">
        <v>-1.173</v>
      </c>
      <c r="Z1678" s="8">
        <f t="shared" si="112"/>
        <v>-14.076000000000001</v>
      </c>
      <c r="AA1678" s="59" t="str">
        <f t="shared" si="110"/>
        <v>5.1.04.06</v>
      </c>
      <c r="AB1678" s="22" t="str">
        <f t="shared" si="111"/>
        <v xml:space="preserve">     Despesas Lojas</v>
      </c>
      <c r="AC1678" s="1" t="s">
        <v>4836</v>
      </c>
    </row>
    <row r="1679" spans="2:29" hidden="1">
      <c r="B1679" s="10">
        <v>27</v>
      </c>
      <c r="C1679" s="10" t="str">
        <f>VLOOKUP(B1679,'Base lojas DD'!$B:$C,2,0)</f>
        <v>Planaltina GO</v>
      </c>
      <c r="D1679" s="10" t="s">
        <v>1903</v>
      </c>
      <c r="E1679" s="10" t="str">
        <f>VLOOKUP(D1679,'CCs.'!$A:$C,3,0)</f>
        <v>Administrativo Loja</v>
      </c>
      <c r="F1679" s="9"/>
      <c r="G1679" s="12"/>
      <c r="H1679" s="12"/>
      <c r="I1679" s="12" t="s">
        <v>586</v>
      </c>
      <c r="J1679" s="12" t="str">
        <f>VLOOKUP(I1679,'Plano de contas'!$B$2:$D$800,3,0)</f>
        <v xml:space="preserve"> SERVICO DE MANUTENÇÃO PREDIAL -562</v>
      </c>
      <c r="K1679" s="9" t="s">
        <v>2549</v>
      </c>
      <c r="L1679" s="9" t="s">
        <v>2515</v>
      </c>
      <c r="M1679" s="9" t="s">
        <v>2516</v>
      </c>
      <c r="N1679" s="11">
        <v>-0.9486</v>
      </c>
      <c r="O1679" s="11">
        <v>-0.9486</v>
      </c>
      <c r="P1679" s="11">
        <v>-0.9486</v>
      </c>
      <c r="Q1679" s="11">
        <v>-0.9486</v>
      </c>
      <c r="R1679" s="11">
        <v>-0.9486</v>
      </c>
      <c r="S1679" s="11">
        <v>-0.9486</v>
      </c>
      <c r="T1679" s="11">
        <v>-0.9486</v>
      </c>
      <c r="U1679" s="11">
        <v>-0.9486</v>
      </c>
      <c r="V1679" s="11">
        <v>-0.9486</v>
      </c>
      <c r="W1679" s="11">
        <v>-0.9486</v>
      </c>
      <c r="X1679" s="11">
        <v>-0.9486</v>
      </c>
      <c r="Y1679" s="11">
        <v>-0.9486</v>
      </c>
      <c r="Z1679" s="8">
        <f t="shared" si="112"/>
        <v>-11.383200000000002</v>
      </c>
      <c r="AA1679" s="59" t="str">
        <f t="shared" si="110"/>
        <v>5.1.04.06</v>
      </c>
      <c r="AB1679" s="22" t="str">
        <f t="shared" si="111"/>
        <v xml:space="preserve">     Despesas Lojas</v>
      </c>
      <c r="AC1679" s="1" t="s">
        <v>4836</v>
      </c>
    </row>
    <row r="1680" spans="2:29" hidden="1">
      <c r="B1680" s="10">
        <v>27</v>
      </c>
      <c r="C1680" s="10" t="str">
        <f>VLOOKUP(B1680,'Base lojas DD'!$B:$C,2,0)</f>
        <v>Planaltina GO</v>
      </c>
      <c r="D1680" s="10" t="s">
        <v>1903</v>
      </c>
      <c r="E1680" s="10" t="str">
        <f>VLOOKUP(D1680,'CCs.'!$A:$C,3,0)</f>
        <v>Administrativo Loja</v>
      </c>
      <c r="F1680" s="9"/>
      <c r="G1680" s="12"/>
      <c r="H1680" s="12"/>
      <c r="I1680" s="12" t="s">
        <v>586</v>
      </c>
      <c r="J1680" s="12" t="str">
        <f>VLOOKUP(I1680,'Plano de contas'!$B$2:$D$800,3,0)</f>
        <v xml:space="preserve"> SERVICO DE MANUTENÇÃO PREDIAL -562</v>
      </c>
      <c r="K1680" s="9" t="s">
        <v>2465</v>
      </c>
      <c r="L1680" s="9" t="s">
        <v>2515</v>
      </c>
      <c r="M1680" s="9" t="s">
        <v>2516</v>
      </c>
      <c r="N1680" s="11">
        <v>-0.90779999999999994</v>
      </c>
      <c r="O1680" s="11">
        <v>-0.90779999999999994</v>
      </c>
      <c r="P1680" s="11">
        <v>-0.90779999999999994</v>
      </c>
      <c r="Q1680" s="11">
        <v>-0.90779999999999994</v>
      </c>
      <c r="R1680" s="11">
        <v>-0.90779999999999994</v>
      </c>
      <c r="S1680" s="11">
        <v>-0.90779999999999994</v>
      </c>
      <c r="T1680" s="11">
        <v>-0.90779999999999994</v>
      </c>
      <c r="U1680" s="11">
        <v>-0.90779999999999994</v>
      </c>
      <c r="V1680" s="11">
        <v>-0.90779999999999994</v>
      </c>
      <c r="W1680" s="11">
        <v>-0.90779999999999994</v>
      </c>
      <c r="X1680" s="11">
        <v>-0.90779999999999994</v>
      </c>
      <c r="Y1680" s="11">
        <v>-0.90779999999999994</v>
      </c>
      <c r="Z1680" s="8">
        <f t="shared" si="112"/>
        <v>-10.893599999999999</v>
      </c>
      <c r="AA1680" s="59" t="str">
        <f t="shared" si="110"/>
        <v>5.1.04.06</v>
      </c>
      <c r="AB1680" s="22" t="str">
        <f t="shared" si="111"/>
        <v xml:space="preserve">     Despesas Lojas</v>
      </c>
      <c r="AC1680" s="1" t="s">
        <v>4836</v>
      </c>
    </row>
    <row r="1681" spans="2:29" hidden="1">
      <c r="B1681" s="10">
        <v>27</v>
      </c>
      <c r="C1681" s="10" t="str">
        <f>VLOOKUP(B1681,'Base lojas DD'!$B:$C,2,0)</f>
        <v>Planaltina GO</v>
      </c>
      <c r="D1681" s="10" t="s">
        <v>1903</v>
      </c>
      <c r="E1681" s="10" t="str">
        <f>VLOOKUP(D1681,'CCs.'!$A:$C,3,0)</f>
        <v>Administrativo Loja</v>
      </c>
      <c r="F1681" s="9"/>
      <c r="G1681" s="12"/>
      <c r="H1681" s="12"/>
      <c r="I1681" s="12" t="s">
        <v>586</v>
      </c>
      <c r="J1681" s="12" t="str">
        <f>VLOOKUP(I1681,'Plano de contas'!$B$2:$D$800,3,0)</f>
        <v xml:space="preserve"> SERVICO DE MANUTENÇÃO PREDIAL -562</v>
      </c>
      <c r="K1681" s="9" t="s">
        <v>2264</v>
      </c>
      <c r="L1681" s="9" t="s">
        <v>2515</v>
      </c>
      <c r="M1681" s="9" t="s">
        <v>2516</v>
      </c>
      <c r="N1681" s="11">
        <v>-0.81599999999999995</v>
      </c>
      <c r="O1681" s="11">
        <v>-0.81599999999999995</v>
      </c>
      <c r="P1681" s="11">
        <v>-0.81599999999999995</v>
      </c>
      <c r="Q1681" s="11">
        <v>-0.81599999999999995</v>
      </c>
      <c r="R1681" s="11">
        <v>-0.81599999999999995</v>
      </c>
      <c r="S1681" s="11">
        <v>-0.81599999999999995</v>
      </c>
      <c r="T1681" s="11">
        <v>-0.81599999999999995</v>
      </c>
      <c r="U1681" s="11">
        <v>-0.81599999999999995</v>
      </c>
      <c r="V1681" s="11">
        <v>-0.81599999999999995</v>
      </c>
      <c r="W1681" s="11">
        <v>-0.81599999999999995</v>
      </c>
      <c r="X1681" s="11">
        <v>-0.81599999999999995</v>
      </c>
      <c r="Y1681" s="11">
        <v>-0.81599999999999995</v>
      </c>
      <c r="Z1681" s="8">
        <f t="shared" si="112"/>
        <v>-9.7920000000000016</v>
      </c>
      <c r="AA1681" s="59" t="str">
        <f t="shared" ref="AA1681:AA1731" si="113">LEFT($I1681,9)</f>
        <v>5.1.04.06</v>
      </c>
      <c r="AB1681" s="22" t="str">
        <f t="shared" ref="AB1681:AB1731" si="114">IF($B1681=22,"     Administrativo","     Despesas Lojas")</f>
        <v xml:space="preserve">     Despesas Lojas</v>
      </c>
      <c r="AC1681" s="1" t="s">
        <v>4836</v>
      </c>
    </row>
    <row r="1682" spans="2:29" hidden="1">
      <c r="B1682" s="10">
        <v>27</v>
      </c>
      <c r="C1682" s="10" t="str">
        <f>VLOOKUP(B1682,'Base lojas DD'!$B:$C,2,0)</f>
        <v>Planaltina GO</v>
      </c>
      <c r="D1682" s="10" t="s">
        <v>1903</v>
      </c>
      <c r="E1682" s="10" t="str">
        <f>VLOOKUP(D1682,'CCs.'!$A:$C,3,0)</f>
        <v>Administrativo Loja</v>
      </c>
      <c r="F1682" s="9"/>
      <c r="G1682" s="12"/>
      <c r="H1682" s="12"/>
      <c r="I1682" s="12" t="s">
        <v>586</v>
      </c>
      <c r="J1682" s="12" t="str">
        <f>VLOOKUP(I1682,'Plano de contas'!$B$2:$D$800,3,0)</f>
        <v xml:space="preserve"> SERVICO DE MANUTENÇÃO PREDIAL -562</v>
      </c>
      <c r="K1682" s="9" t="s">
        <v>2526</v>
      </c>
      <c r="L1682" s="9" t="s">
        <v>2515</v>
      </c>
      <c r="M1682" s="9" t="s">
        <v>2516</v>
      </c>
      <c r="N1682" s="11">
        <v>-1.0506</v>
      </c>
      <c r="O1682" s="11">
        <v>-1.0506</v>
      </c>
      <c r="P1682" s="11">
        <v>-1.0506</v>
      </c>
      <c r="Q1682" s="11">
        <v>-1.0506</v>
      </c>
      <c r="R1682" s="11">
        <v>-1.0506</v>
      </c>
      <c r="S1682" s="11">
        <v>-1.0506</v>
      </c>
      <c r="T1682" s="11">
        <v>-1.0506</v>
      </c>
      <c r="U1682" s="11">
        <v>-1.0506</v>
      </c>
      <c r="V1682" s="11">
        <v>-1.0506</v>
      </c>
      <c r="W1682" s="11">
        <v>-1.0506</v>
      </c>
      <c r="X1682" s="11">
        <v>-1.0506</v>
      </c>
      <c r="Y1682" s="11">
        <v>-1.0506</v>
      </c>
      <c r="Z1682" s="8">
        <f t="shared" si="112"/>
        <v>-12.607199999999997</v>
      </c>
      <c r="AA1682" s="59" t="str">
        <f t="shared" si="113"/>
        <v>5.1.04.06</v>
      </c>
      <c r="AB1682" s="22" t="str">
        <f t="shared" si="114"/>
        <v xml:space="preserve">     Despesas Lojas</v>
      </c>
      <c r="AC1682" s="1" t="s">
        <v>4836</v>
      </c>
    </row>
    <row r="1683" spans="2:29" hidden="1">
      <c r="B1683" s="10">
        <v>28</v>
      </c>
      <c r="C1683" s="10" t="str">
        <f>VLOOKUP(B1683,'Base lojas DD'!$B:$C,2,0)</f>
        <v>Águas Claras</v>
      </c>
      <c r="D1683" s="10" t="s">
        <v>1903</v>
      </c>
      <c r="E1683" s="10" t="str">
        <f>VLOOKUP(D1683,'CCs.'!$A:$C,3,0)</f>
        <v>Administrativo Loja</v>
      </c>
      <c r="F1683" s="9"/>
      <c r="G1683" s="12"/>
      <c r="H1683" s="12"/>
      <c r="I1683" s="12" t="s">
        <v>586</v>
      </c>
      <c r="J1683" s="12" t="str">
        <f>VLOOKUP(I1683,'Plano de contas'!$B$2:$D$800,3,0)</f>
        <v xml:space="preserve"> SERVICO DE MANUTENÇÃO PREDIAL -562</v>
      </c>
      <c r="K1683" s="9" t="s">
        <v>2550</v>
      </c>
      <c r="L1683" s="9" t="s">
        <v>2515</v>
      </c>
      <c r="M1683" s="9" t="s">
        <v>2516</v>
      </c>
      <c r="N1683" s="11">
        <v>-1.53</v>
      </c>
      <c r="O1683" s="11">
        <v>-1.53</v>
      </c>
      <c r="P1683" s="11">
        <v>-1.53</v>
      </c>
      <c r="Q1683" s="11">
        <v>-1.53</v>
      </c>
      <c r="R1683" s="11">
        <v>-1.53</v>
      </c>
      <c r="S1683" s="11">
        <v>-1.53</v>
      </c>
      <c r="T1683" s="11">
        <v>-1.53</v>
      </c>
      <c r="U1683" s="11">
        <v>-1.53</v>
      </c>
      <c r="V1683" s="11">
        <v>-1.53</v>
      </c>
      <c r="W1683" s="11">
        <v>-1.53</v>
      </c>
      <c r="X1683" s="11">
        <v>-1.53</v>
      </c>
      <c r="Y1683" s="11">
        <v>-1.53</v>
      </c>
      <c r="Z1683" s="8">
        <f t="shared" si="112"/>
        <v>-18.36</v>
      </c>
      <c r="AA1683" s="59" t="str">
        <f t="shared" si="113"/>
        <v>5.1.04.06</v>
      </c>
      <c r="AB1683" s="22" t="str">
        <f t="shared" si="114"/>
        <v xml:space="preserve">     Despesas Lojas</v>
      </c>
      <c r="AC1683" s="1" t="s">
        <v>4836</v>
      </c>
    </row>
    <row r="1684" spans="2:29" hidden="1">
      <c r="B1684" s="10">
        <v>28</v>
      </c>
      <c r="C1684" s="10" t="str">
        <f>VLOOKUP(B1684,'Base lojas DD'!$B:$C,2,0)</f>
        <v>Águas Claras</v>
      </c>
      <c r="D1684" s="10" t="s">
        <v>1903</v>
      </c>
      <c r="E1684" s="10" t="str">
        <f>VLOOKUP(D1684,'CCs.'!$A:$C,3,0)</f>
        <v>Administrativo Loja</v>
      </c>
      <c r="F1684" s="9"/>
      <c r="G1684" s="12"/>
      <c r="H1684" s="12"/>
      <c r="I1684" s="12" t="s">
        <v>586</v>
      </c>
      <c r="J1684" s="12" t="str">
        <f>VLOOKUP(I1684,'Plano de contas'!$B$2:$D$800,3,0)</f>
        <v xml:space="preserve"> SERVICO DE MANUTENÇÃO PREDIAL -562</v>
      </c>
      <c r="K1684" s="9" t="s">
        <v>2551</v>
      </c>
      <c r="L1684" s="9" t="s">
        <v>2515</v>
      </c>
      <c r="M1684" s="9" t="s">
        <v>2516</v>
      </c>
      <c r="N1684" s="11">
        <v>-1.1832</v>
      </c>
      <c r="O1684" s="11">
        <v>-1.1832</v>
      </c>
      <c r="P1684" s="11">
        <v>-1.1832</v>
      </c>
      <c r="Q1684" s="11">
        <v>-1.1832</v>
      </c>
      <c r="R1684" s="11">
        <v>-1.1832</v>
      </c>
      <c r="S1684" s="11">
        <v>-1.1832</v>
      </c>
      <c r="T1684" s="11">
        <v>-1.1832</v>
      </c>
      <c r="U1684" s="11">
        <v>-1.1832</v>
      </c>
      <c r="V1684" s="11">
        <v>-1.1832</v>
      </c>
      <c r="W1684" s="11">
        <v>-1.1832</v>
      </c>
      <c r="X1684" s="11">
        <v>-1.1832</v>
      </c>
      <c r="Y1684" s="11">
        <v>-1.1832</v>
      </c>
      <c r="Z1684" s="8">
        <f t="shared" si="112"/>
        <v>-14.198399999999998</v>
      </c>
      <c r="AA1684" s="59" t="str">
        <f t="shared" si="113"/>
        <v>5.1.04.06</v>
      </c>
      <c r="AB1684" s="22" t="str">
        <f t="shared" si="114"/>
        <v xml:space="preserve">     Despesas Lojas</v>
      </c>
      <c r="AC1684" s="1" t="s">
        <v>4836</v>
      </c>
    </row>
    <row r="1685" spans="2:29" hidden="1">
      <c r="B1685" s="10">
        <v>28</v>
      </c>
      <c r="C1685" s="10" t="str">
        <f>VLOOKUP(B1685,'Base lojas DD'!$B:$C,2,0)</f>
        <v>Águas Claras</v>
      </c>
      <c r="D1685" s="10" t="s">
        <v>1903</v>
      </c>
      <c r="E1685" s="10" t="str">
        <f>VLOOKUP(D1685,'CCs.'!$A:$C,3,0)</f>
        <v>Administrativo Loja</v>
      </c>
      <c r="F1685" s="9"/>
      <c r="G1685" s="12"/>
      <c r="H1685" s="12"/>
      <c r="I1685" s="12" t="s">
        <v>586</v>
      </c>
      <c r="J1685" s="12" t="str">
        <f>VLOOKUP(I1685,'Plano de contas'!$B$2:$D$800,3,0)</f>
        <v xml:space="preserve"> SERVICO DE MANUTENÇÃO PREDIAL -562</v>
      </c>
      <c r="K1685" s="9" t="s">
        <v>2465</v>
      </c>
      <c r="L1685" s="9" t="s">
        <v>2515</v>
      </c>
      <c r="M1685" s="9" t="s">
        <v>2516</v>
      </c>
      <c r="N1685" s="11">
        <v>-1.4025000000000001</v>
      </c>
      <c r="O1685" s="11">
        <v>-1.4025000000000001</v>
      </c>
      <c r="P1685" s="11">
        <v>-1.4025000000000001</v>
      </c>
      <c r="Q1685" s="11">
        <v>-1.4025000000000001</v>
      </c>
      <c r="R1685" s="11">
        <v>-1.4025000000000001</v>
      </c>
      <c r="S1685" s="11">
        <v>-1.4025000000000001</v>
      </c>
      <c r="T1685" s="11">
        <v>-1.4025000000000001</v>
      </c>
      <c r="U1685" s="11">
        <v>-1.4025000000000001</v>
      </c>
      <c r="V1685" s="11">
        <v>-1.4025000000000001</v>
      </c>
      <c r="W1685" s="11">
        <v>-1.4025000000000001</v>
      </c>
      <c r="X1685" s="11">
        <v>-1.4025000000000001</v>
      </c>
      <c r="Y1685" s="11">
        <v>-1.4025000000000001</v>
      </c>
      <c r="Z1685" s="8">
        <f t="shared" si="112"/>
        <v>-16.830000000000002</v>
      </c>
      <c r="AA1685" s="59" t="str">
        <f t="shared" si="113"/>
        <v>5.1.04.06</v>
      </c>
      <c r="AB1685" s="22" t="str">
        <f t="shared" si="114"/>
        <v xml:space="preserve">     Despesas Lojas</v>
      </c>
      <c r="AC1685" s="1" t="s">
        <v>4836</v>
      </c>
    </row>
    <row r="1686" spans="2:29" hidden="1">
      <c r="B1686" s="10">
        <v>28</v>
      </c>
      <c r="C1686" s="10" t="str">
        <f>VLOOKUP(B1686,'Base lojas DD'!$B:$C,2,0)</f>
        <v>Águas Claras</v>
      </c>
      <c r="D1686" s="10" t="s">
        <v>1903</v>
      </c>
      <c r="E1686" s="10" t="str">
        <f>VLOOKUP(D1686,'CCs.'!$A:$C,3,0)</f>
        <v>Administrativo Loja</v>
      </c>
      <c r="F1686" s="9"/>
      <c r="G1686" s="12"/>
      <c r="H1686" s="12"/>
      <c r="I1686" s="12" t="s">
        <v>586</v>
      </c>
      <c r="J1686" s="12" t="str">
        <f>VLOOKUP(I1686,'Plano de contas'!$B$2:$D$800,3,0)</f>
        <v xml:space="preserve"> SERVICO DE MANUTENÇÃO PREDIAL -562</v>
      </c>
      <c r="K1686" s="9" t="s">
        <v>2264</v>
      </c>
      <c r="L1686" s="9" t="s">
        <v>2515</v>
      </c>
      <c r="M1686" s="9" t="s">
        <v>2516</v>
      </c>
      <c r="N1686" s="11">
        <v>-0.81599999999999995</v>
      </c>
      <c r="O1686" s="11">
        <v>-0.81599999999999995</v>
      </c>
      <c r="P1686" s="11">
        <v>-0.81599999999999995</v>
      </c>
      <c r="Q1686" s="11">
        <v>-0.81599999999999995</v>
      </c>
      <c r="R1686" s="11">
        <v>-0.81599999999999995</v>
      </c>
      <c r="S1686" s="11">
        <v>-0.81599999999999995</v>
      </c>
      <c r="T1686" s="11">
        <v>-0.81599999999999995</v>
      </c>
      <c r="U1686" s="11">
        <v>-0.81599999999999995</v>
      </c>
      <c r="V1686" s="11">
        <v>-0.81599999999999995</v>
      </c>
      <c r="W1686" s="11">
        <v>-0.81599999999999995</v>
      </c>
      <c r="X1686" s="11">
        <v>-0.81599999999999995</v>
      </c>
      <c r="Y1686" s="11">
        <v>-0.81599999999999995</v>
      </c>
      <c r="Z1686" s="8">
        <f t="shared" si="112"/>
        <v>-9.7920000000000016</v>
      </c>
      <c r="AA1686" s="59" t="str">
        <f t="shared" si="113"/>
        <v>5.1.04.06</v>
      </c>
      <c r="AB1686" s="22" t="str">
        <f t="shared" si="114"/>
        <v xml:space="preserve">     Despesas Lojas</v>
      </c>
      <c r="AC1686" s="1" t="s">
        <v>4836</v>
      </c>
    </row>
    <row r="1687" spans="2:29" hidden="1">
      <c r="B1687" s="10">
        <v>28</v>
      </c>
      <c r="C1687" s="10" t="str">
        <f>VLOOKUP(B1687,'Base lojas DD'!$B:$C,2,0)</f>
        <v>Águas Claras</v>
      </c>
      <c r="D1687" s="10" t="s">
        <v>1903</v>
      </c>
      <c r="E1687" s="10" t="str">
        <f>VLOOKUP(D1687,'CCs.'!$A:$C,3,0)</f>
        <v>Administrativo Loja</v>
      </c>
      <c r="F1687" s="9"/>
      <c r="G1687" s="12"/>
      <c r="H1687" s="12"/>
      <c r="I1687" s="12" t="s">
        <v>586</v>
      </c>
      <c r="J1687" s="12" t="str">
        <f>VLOOKUP(I1687,'Plano de contas'!$B$2:$D$800,3,0)</f>
        <v xml:space="preserve"> SERVICO DE MANUTENÇÃO PREDIAL -562</v>
      </c>
      <c r="K1687" s="9" t="s">
        <v>2524</v>
      </c>
      <c r="L1687" s="9" t="s">
        <v>2515</v>
      </c>
      <c r="M1687" s="9" t="s">
        <v>2516</v>
      </c>
      <c r="N1687" s="11">
        <v>-2.7744</v>
      </c>
      <c r="O1687" s="11">
        <v>-2.7744</v>
      </c>
      <c r="P1687" s="11">
        <v>-2.7744</v>
      </c>
      <c r="Q1687" s="11">
        <v>-2.7744</v>
      </c>
      <c r="R1687" s="11">
        <v>-2.7744</v>
      </c>
      <c r="S1687" s="11">
        <v>-2.7744</v>
      </c>
      <c r="T1687" s="11">
        <v>-2.7744</v>
      </c>
      <c r="U1687" s="11">
        <v>-2.7744</v>
      </c>
      <c r="V1687" s="11">
        <v>-2.7744</v>
      </c>
      <c r="W1687" s="11">
        <v>-2.7744</v>
      </c>
      <c r="X1687" s="11">
        <v>-2.7744</v>
      </c>
      <c r="Y1687" s="11">
        <v>-2.7744</v>
      </c>
      <c r="Z1687" s="8">
        <f t="shared" si="112"/>
        <v>-33.2928</v>
      </c>
      <c r="AA1687" s="59" t="str">
        <f t="shared" si="113"/>
        <v>5.1.04.06</v>
      </c>
      <c r="AB1687" s="22" t="str">
        <f t="shared" si="114"/>
        <v xml:space="preserve">     Despesas Lojas</v>
      </c>
      <c r="AC1687" s="1" t="s">
        <v>4836</v>
      </c>
    </row>
    <row r="1688" spans="2:29" hidden="1">
      <c r="B1688" s="10">
        <v>29</v>
      </c>
      <c r="C1688" s="10" t="str">
        <f>VLOOKUP(B1688,'Base lojas DD'!$B:$C,2,0)</f>
        <v xml:space="preserve">Guará </v>
      </c>
      <c r="D1688" s="10" t="s">
        <v>1903</v>
      </c>
      <c r="E1688" s="10" t="str">
        <f>VLOOKUP(D1688,'CCs.'!$A:$C,3,0)</f>
        <v>Administrativo Loja</v>
      </c>
      <c r="F1688" s="9"/>
      <c r="G1688" s="12"/>
      <c r="H1688" s="12"/>
      <c r="I1688" s="12" t="s">
        <v>586</v>
      </c>
      <c r="J1688" s="12" t="str">
        <f>VLOOKUP(I1688,'Plano de contas'!$B$2:$D$800,3,0)</f>
        <v xml:space="preserve"> SERVICO DE MANUTENÇÃO PREDIAL -562</v>
      </c>
      <c r="K1688" s="9" t="s">
        <v>2520</v>
      </c>
      <c r="L1688" s="9" t="s">
        <v>2515</v>
      </c>
      <c r="M1688" s="9" t="s">
        <v>2516</v>
      </c>
      <c r="N1688" s="11">
        <v>-0.79559999999999997</v>
      </c>
      <c r="O1688" s="11">
        <v>-0.79559999999999997</v>
      </c>
      <c r="P1688" s="11">
        <v>-0.79559999999999997</v>
      </c>
      <c r="Q1688" s="11">
        <v>-0.79559999999999997</v>
      </c>
      <c r="R1688" s="11">
        <v>-0.79559999999999997</v>
      </c>
      <c r="S1688" s="11">
        <v>-0.79559999999999997</v>
      </c>
      <c r="T1688" s="11">
        <v>-0.79559999999999997</v>
      </c>
      <c r="U1688" s="11">
        <v>-0.79559999999999997</v>
      </c>
      <c r="V1688" s="11">
        <v>-0.79559999999999997</v>
      </c>
      <c r="W1688" s="11">
        <v>-0.79559999999999997</v>
      </c>
      <c r="X1688" s="11">
        <v>-0.79559999999999997</v>
      </c>
      <c r="Y1688" s="11">
        <v>-0.79559999999999997</v>
      </c>
      <c r="Z1688" s="8">
        <f t="shared" si="112"/>
        <v>-9.5472000000000019</v>
      </c>
      <c r="AA1688" s="59" t="str">
        <f t="shared" si="113"/>
        <v>5.1.04.06</v>
      </c>
      <c r="AB1688" s="22" t="str">
        <f t="shared" si="114"/>
        <v xml:space="preserve">     Despesas Lojas</v>
      </c>
      <c r="AC1688" s="1" t="s">
        <v>4836</v>
      </c>
    </row>
    <row r="1689" spans="2:29" hidden="1">
      <c r="B1689" s="10">
        <v>29</v>
      </c>
      <c r="C1689" s="10" t="str">
        <f>VLOOKUP(B1689,'Base lojas DD'!$B:$C,2,0)</f>
        <v xml:space="preserve">Guará </v>
      </c>
      <c r="D1689" s="10" t="s">
        <v>1903</v>
      </c>
      <c r="E1689" s="10" t="str">
        <f>VLOOKUP(D1689,'CCs.'!$A:$C,3,0)</f>
        <v>Administrativo Loja</v>
      </c>
      <c r="F1689" s="9"/>
      <c r="G1689" s="12"/>
      <c r="H1689" s="12"/>
      <c r="I1689" s="12" t="s">
        <v>586</v>
      </c>
      <c r="J1689" s="12" t="str">
        <f>VLOOKUP(I1689,'Plano de contas'!$B$2:$D$800,3,0)</f>
        <v xml:space="preserve"> SERVICO DE MANUTENÇÃO PREDIAL -562</v>
      </c>
      <c r="K1689" s="9" t="s">
        <v>2264</v>
      </c>
      <c r="L1689" s="9" t="s">
        <v>2515</v>
      </c>
      <c r="M1689" s="9" t="s">
        <v>2516</v>
      </c>
      <c r="N1689" s="11">
        <v>-0.81599999999999995</v>
      </c>
      <c r="O1689" s="11">
        <v>-0.81599999999999995</v>
      </c>
      <c r="P1689" s="11">
        <v>-0.81599999999999995</v>
      </c>
      <c r="Q1689" s="11">
        <v>-0.81599999999999995</v>
      </c>
      <c r="R1689" s="11">
        <v>-0.81599999999999995</v>
      </c>
      <c r="S1689" s="11">
        <v>-0.81599999999999995</v>
      </c>
      <c r="T1689" s="11">
        <v>-0.81599999999999995</v>
      </c>
      <c r="U1689" s="11">
        <v>-0.81599999999999995</v>
      </c>
      <c r="V1689" s="11">
        <v>-0.81599999999999995</v>
      </c>
      <c r="W1689" s="11">
        <v>-0.81599999999999995</v>
      </c>
      <c r="X1689" s="11">
        <v>-0.81599999999999995</v>
      </c>
      <c r="Y1689" s="11">
        <v>-0.81599999999999995</v>
      </c>
      <c r="Z1689" s="8">
        <f t="shared" si="112"/>
        <v>-9.7920000000000016</v>
      </c>
      <c r="AA1689" s="59" t="str">
        <f t="shared" si="113"/>
        <v>5.1.04.06</v>
      </c>
      <c r="AB1689" s="22" t="str">
        <f t="shared" si="114"/>
        <v xml:space="preserve">     Despesas Lojas</v>
      </c>
      <c r="AC1689" s="1" t="s">
        <v>4836</v>
      </c>
    </row>
    <row r="1690" spans="2:29" hidden="1">
      <c r="B1690" s="10">
        <v>29</v>
      </c>
      <c r="C1690" s="10" t="str">
        <f>VLOOKUP(B1690,'Base lojas DD'!$B:$C,2,0)</f>
        <v xml:space="preserve">Guará </v>
      </c>
      <c r="D1690" s="10" t="s">
        <v>1903</v>
      </c>
      <c r="E1690" s="10" t="str">
        <f>VLOOKUP(D1690,'CCs.'!$A:$C,3,0)</f>
        <v>Administrativo Loja</v>
      </c>
      <c r="F1690" s="9"/>
      <c r="G1690" s="12"/>
      <c r="H1690" s="12"/>
      <c r="I1690" s="12" t="s">
        <v>586</v>
      </c>
      <c r="J1690" s="12" t="str">
        <f>VLOOKUP(I1690,'Plano de contas'!$B$2:$D$800,3,0)</f>
        <v xml:space="preserve"> SERVICO DE MANUTENÇÃO PREDIAL -562</v>
      </c>
      <c r="K1690" s="9" t="s">
        <v>2552</v>
      </c>
      <c r="L1690" s="9" t="s">
        <v>2515</v>
      </c>
      <c r="M1690" s="9" t="s">
        <v>2516</v>
      </c>
      <c r="N1690" s="11">
        <v>-0.31619999999999998</v>
      </c>
      <c r="O1690" s="11">
        <v>-0.31619999999999998</v>
      </c>
      <c r="P1690" s="11">
        <v>-0.31619999999999998</v>
      </c>
      <c r="Q1690" s="11">
        <v>-0.31619999999999998</v>
      </c>
      <c r="R1690" s="11">
        <v>-0.31619999999999998</v>
      </c>
      <c r="S1690" s="11">
        <v>-0.31619999999999998</v>
      </c>
      <c r="T1690" s="11">
        <v>-0.31619999999999998</v>
      </c>
      <c r="U1690" s="11">
        <v>-0.31619999999999998</v>
      </c>
      <c r="V1690" s="11">
        <v>-0.31619999999999998</v>
      </c>
      <c r="W1690" s="11">
        <v>-0.31619999999999998</v>
      </c>
      <c r="X1690" s="11">
        <v>-0.31619999999999998</v>
      </c>
      <c r="Y1690" s="11">
        <v>-0.31619999999999998</v>
      </c>
      <c r="Z1690" s="8">
        <f t="shared" si="112"/>
        <v>-3.7943999999999991</v>
      </c>
      <c r="AA1690" s="59" t="str">
        <f t="shared" si="113"/>
        <v>5.1.04.06</v>
      </c>
      <c r="AB1690" s="22" t="str">
        <f t="shared" si="114"/>
        <v xml:space="preserve">     Despesas Lojas</v>
      </c>
      <c r="AC1690" s="1" t="s">
        <v>4836</v>
      </c>
    </row>
    <row r="1691" spans="2:29" hidden="1">
      <c r="B1691" s="10">
        <v>30</v>
      </c>
      <c r="C1691" s="10" t="str">
        <f>VLOOKUP(B1691,'Base lojas DD'!$B:$C,2,0)</f>
        <v>LEM/BA</v>
      </c>
      <c r="D1691" s="10" t="s">
        <v>1903</v>
      </c>
      <c r="E1691" s="10" t="str">
        <f>VLOOKUP(D1691,'CCs.'!$A:$C,3,0)</f>
        <v>Administrativo Loja</v>
      </c>
      <c r="F1691" s="9"/>
      <c r="G1691" s="12"/>
      <c r="H1691" s="12"/>
      <c r="I1691" s="12" t="s">
        <v>586</v>
      </c>
      <c r="J1691" s="12" t="str">
        <f>VLOOKUP(I1691,'Plano de contas'!$B$2:$D$800,3,0)</f>
        <v xml:space="preserve"> SERVICO DE MANUTENÇÃO PREDIAL -562</v>
      </c>
      <c r="K1691" s="9" t="s">
        <v>2553</v>
      </c>
      <c r="L1691" s="9" t="s">
        <v>2515</v>
      </c>
      <c r="M1691" s="9" t="s">
        <v>2516</v>
      </c>
      <c r="N1691" s="11">
        <v>-0.41820000000000002</v>
      </c>
      <c r="O1691" s="11">
        <v>-0.41820000000000002</v>
      </c>
      <c r="P1691" s="11">
        <v>-0.41820000000000002</v>
      </c>
      <c r="Q1691" s="11">
        <v>-0.41820000000000002</v>
      </c>
      <c r="R1691" s="11">
        <v>-0.41820000000000002</v>
      </c>
      <c r="S1691" s="11">
        <v>-0.41820000000000002</v>
      </c>
      <c r="T1691" s="11">
        <v>-0.41820000000000002</v>
      </c>
      <c r="U1691" s="11">
        <v>-0.41820000000000002</v>
      </c>
      <c r="V1691" s="11">
        <v>-0.41820000000000002</v>
      </c>
      <c r="W1691" s="11">
        <v>-0.41820000000000002</v>
      </c>
      <c r="X1691" s="11">
        <v>-0.41820000000000002</v>
      </c>
      <c r="Y1691" s="11">
        <v>-0.41820000000000002</v>
      </c>
      <c r="Z1691" s="8">
        <f t="shared" si="112"/>
        <v>-5.0183999999999997</v>
      </c>
      <c r="AA1691" s="59" t="str">
        <f t="shared" si="113"/>
        <v>5.1.04.06</v>
      </c>
      <c r="AB1691" s="22" t="str">
        <f t="shared" si="114"/>
        <v xml:space="preserve">     Despesas Lojas</v>
      </c>
      <c r="AC1691" s="1" t="s">
        <v>4836</v>
      </c>
    </row>
    <row r="1692" spans="2:29" hidden="1">
      <c r="B1692" s="10">
        <v>30</v>
      </c>
      <c r="C1692" s="10" t="str">
        <f>VLOOKUP(B1692,'Base lojas DD'!$B:$C,2,0)</f>
        <v>LEM/BA</v>
      </c>
      <c r="D1692" s="10" t="s">
        <v>1903</v>
      </c>
      <c r="E1692" s="10" t="str">
        <f>VLOOKUP(D1692,'CCs.'!$A:$C,3,0)</f>
        <v>Administrativo Loja</v>
      </c>
      <c r="F1692" s="9"/>
      <c r="G1692" s="12"/>
      <c r="H1692" s="12"/>
      <c r="I1692" s="12" t="s">
        <v>586</v>
      </c>
      <c r="J1692" s="12" t="str">
        <f>VLOOKUP(I1692,'Plano de contas'!$B$2:$D$800,3,0)</f>
        <v xml:space="preserve"> SERVICO DE MANUTENÇÃO PREDIAL -562</v>
      </c>
      <c r="K1692" s="9" t="s">
        <v>2465</v>
      </c>
      <c r="L1692" s="9" t="s">
        <v>2515</v>
      </c>
      <c r="M1692" s="9" t="s">
        <v>2516</v>
      </c>
      <c r="N1692" s="11">
        <v>-2.04</v>
      </c>
      <c r="O1692" s="11">
        <v>-2.04</v>
      </c>
      <c r="P1692" s="11">
        <v>-2.04</v>
      </c>
      <c r="Q1692" s="11">
        <v>-2.04</v>
      </c>
      <c r="R1692" s="11">
        <v>-2.04</v>
      </c>
      <c r="S1692" s="11">
        <v>-2.04</v>
      </c>
      <c r="T1692" s="11">
        <v>-2.04</v>
      </c>
      <c r="U1692" s="11">
        <v>-2.04</v>
      </c>
      <c r="V1692" s="11">
        <v>-2.04</v>
      </c>
      <c r="W1692" s="11">
        <v>-2.04</v>
      </c>
      <c r="X1692" s="11">
        <v>-2.04</v>
      </c>
      <c r="Y1692" s="11">
        <v>-2.04</v>
      </c>
      <c r="Z1692" s="8">
        <f t="shared" si="112"/>
        <v>-24.479999999999993</v>
      </c>
      <c r="AA1692" s="59" t="str">
        <f t="shared" si="113"/>
        <v>5.1.04.06</v>
      </c>
      <c r="AB1692" s="22" t="str">
        <f t="shared" si="114"/>
        <v xml:space="preserve">     Despesas Lojas</v>
      </c>
      <c r="AC1692" s="1" t="s">
        <v>4836</v>
      </c>
    </row>
    <row r="1693" spans="2:29" hidden="1">
      <c r="B1693" s="10">
        <v>30</v>
      </c>
      <c r="C1693" s="10" t="str">
        <f>VLOOKUP(B1693,'Base lojas DD'!$B:$C,2,0)</f>
        <v>LEM/BA</v>
      </c>
      <c r="D1693" s="10" t="s">
        <v>1903</v>
      </c>
      <c r="E1693" s="10" t="str">
        <f>VLOOKUP(D1693,'CCs.'!$A:$C,3,0)</f>
        <v>Administrativo Loja</v>
      </c>
      <c r="F1693" s="9"/>
      <c r="G1693" s="12"/>
      <c r="H1693" s="12"/>
      <c r="I1693" s="12" t="s">
        <v>586</v>
      </c>
      <c r="J1693" s="12" t="str">
        <f>VLOOKUP(I1693,'Plano de contas'!$B$2:$D$800,3,0)</f>
        <v xml:space="preserve"> SERVICO DE MANUTENÇÃO PREDIAL -562</v>
      </c>
      <c r="K1693" s="9" t="s">
        <v>2554</v>
      </c>
      <c r="L1693" s="9" t="s">
        <v>2515</v>
      </c>
      <c r="M1693" s="9" t="s">
        <v>2516</v>
      </c>
      <c r="N1693" s="11">
        <v>-1.0608</v>
      </c>
      <c r="O1693" s="11">
        <v>-1.0608</v>
      </c>
      <c r="P1693" s="11">
        <v>-1.0608</v>
      </c>
      <c r="Q1693" s="11">
        <v>-1.0608</v>
      </c>
      <c r="R1693" s="11">
        <v>-1.0608</v>
      </c>
      <c r="S1693" s="11">
        <v>-1.0608</v>
      </c>
      <c r="T1693" s="11">
        <v>-1.0608</v>
      </c>
      <c r="U1693" s="11">
        <v>-1.0608</v>
      </c>
      <c r="V1693" s="11">
        <v>-1.0608</v>
      </c>
      <c r="W1693" s="11">
        <v>-1.0608</v>
      </c>
      <c r="X1693" s="11">
        <v>-1.0608</v>
      </c>
      <c r="Y1693" s="11">
        <v>-1.0608</v>
      </c>
      <c r="Z1693" s="8">
        <f t="shared" si="112"/>
        <v>-12.729600000000003</v>
      </c>
      <c r="AA1693" s="59" t="str">
        <f t="shared" si="113"/>
        <v>5.1.04.06</v>
      </c>
      <c r="AB1693" s="22" t="str">
        <f t="shared" si="114"/>
        <v xml:space="preserve">     Despesas Lojas</v>
      </c>
      <c r="AC1693" s="1" t="s">
        <v>4836</v>
      </c>
    </row>
    <row r="1694" spans="2:29" hidden="1">
      <c r="B1694" s="10">
        <v>30</v>
      </c>
      <c r="C1694" s="10" t="str">
        <f>VLOOKUP(B1694,'Base lojas DD'!$B:$C,2,0)</f>
        <v>LEM/BA</v>
      </c>
      <c r="D1694" s="10" t="s">
        <v>1903</v>
      </c>
      <c r="E1694" s="10" t="str">
        <f>VLOOKUP(D1694,'CCs.'!$A:$C,3,0)</f>
        <v>Administrativo Loja</v>
      </c>
      <c r="F1694" s="9"/>
      <c r="G1694" s="12"/>
      <c r="H1694" s="12"/>
      <c r="I1694" s="12" t="s">
        <v>586</v>
      </c>
      <c r="J1694" s="12" t="str">
        <f>VLOOKUP(I1694,'Plano de contas'!$B$2:$D$800,3,0)</f>
        <v xml:space="preserve"> SERVICO DE MANUTENÇÃO PREDIAL -562</v>
      </c>
      <c r="K1694" s="9" t="s">
        <v>2555</v>
      </c>
      <c r="L1694" s="9" t="s">
        <v>2515</v>
      </c>
      <c r="M1694" s="9" t="s">
        <v>2516</v>
      </c>
      <c r="N1694" s="11">
        <v>-1.1015999999999999</v>
      </c>
      <c r="O1694" s="11">
        <v>-1.1015999999999999</v>
      </c>
      <c r="P1694" s="11">
        <v>-1.1015999999999999</v>
      </c>
      <c r="Q1694" s="11">
        <v>-1.1015999999999999</v>
      </c>
      <c r="R1694" s="11">
        <v>-1.1015999999999999</v>
      </c>
      <c r="S1694" s="11">
        <v>-1.1015999999999999</v>
      </c>
      <c r="T1694" s="11">
        <v>-1.1015999999999999</v>
      </c>
      <c r="U1694" s="11">
        <v>-1.1015999999999999</v>
      </c>
      <c r="V1694" s="11">
        <v>-1.1015999999999999</v>
      </c>
      <c r="W1694" s="11">
        <v>-1.1015999999999999</v>
      </c>
      <c r="X1694" s="11">
        <v>-1.1015999999999999</v>
      </c>
      <c r="Y1694" s="11">
        <v>-1.1015999999999999</v>
      </c>
      <c r="Z1694" s="8">
        <f t="shared" si="112"/>
        <v>-13.219199999999995</v>
      </c>
      <c r="AA1694" s="59" t="str">
        <f t="shared" si="113"/>
        <v>5.1.04.06</v>
      </c>
      <c r="AB1694" s="22" t="str">
        <f t="shared" si="114"/>
        <v xml:space="preserve">     Despesas Lojas</v>
      </c>
      <c r="AC1694" s="1" t="s">
        <v>4836</v>
      </c>
    </row>
    <row r="1695" spans="2:29" hidden="1">
      <c r="B1695" s="10">
        <v>30</v>
      </c>
      <c r="C1695" s="10" t="str">
        <f>VLOOKUP(B1695,'Base lojas DD'!$B:$C,2,0)</f>
        <v>LEM/BA</v>
      </c>
      <c r="D1695" s="10" t="s">
        <v>1903</v>
      </c>
      <c r="E1695" s="10" t="str">
        <f>VLOOKUP(D1695,'CCs.'!$A:$C,3,0)</f>
        <v>Administrativo Loja</v>
      </c>
      <c r="F1695" s="9"/>
      <c r="G1695" s="12"/>
      <c r="H1695" s="12"/>
      <c r="I1695" s="12" t="s">
        <v>586</v>
      </c>
      <c r="J1695" s="12" t="str">
        <f>VLOOKUP(I1695,'Plano de contas'!$B$2:$D$800,3,0)</f>
        <v xml:space="preserve"> SERVICO DE MANUTENÇÃO PREDIAL -562</v>
      </c>
      <c r="K1695" s="9" t="s">
        <v>2471</v>
      </c>
      <c r="L1695" s="9" t="s">
        <v>2515</v>
      </c>
      <c r="M1695" s="9" t="s">
        <v>2516</v>
      </c>
      <c r="N1695" s="11">
        <v>-1.3464</v>
      </c>
      <c r="O1695" s="11">
        <v>-1.3464</v>
      </c>
      <c r="P1695" s="11">
        <v>-1.3464</v>
      </c>
      <c r="Q1695" s="11">
        <v>-1.3464</v>
      </c>
      <c r="R1695" s="11">
        <v>-1.3464</v>
      </c>
      <c r="S1695" s="11">
        <v>-1.3464</v>
      </c>
      <c r="T1695" s="11">
        <v>-1.3464</v>
      </c>
      <c r="U1695" s="11">
        <v>-1.3464</v>
      </c>
      <c r="V1695" s="11">
        <v>-1.3464</v>
      </c>
      <c r="W1695" s="11">
        <v>-1.3464</v>
      </c>
      <c r="X1695" s="11">
        <v>-1.3464</v>
      </c>
      <c r="Y1695" s="11">
        <v>-1.3464</v>
      </c>
      <c r="Z1695" s="8">
        <f t="shared" si="112"/>
        <v>-16.156799999999997</v>
      </c>
      <c r="AA1695" s="59" t="str">
        <f t="shared" si="113"/>
        <v>5.1.04.06</v>
      </c>
      <c r="AB1695" s="22" t="str">
        <f t="shared" si="114"/>
        <v xml:space="preserve">     Despesas Lojas</v>
      </c>
      <c r="AC1695" s="1" t="s">
        <v>4836</v>
      </c>
    </row>
    <row r="1696" spans="2:29" hidden="1">
      <c r="B1696" s="10">
        <v>30</v>
      </c>
      <c r="C1696" s="10" t="str">
        <f>VLOOKUP(B1696,'Base lojas DD'!$B:$C,2,0)</f>
        <v>LEM/BA</v>
      </c>
      <c r="D1696" s="10" t="s">
        <v>1903</v>
      </c>
      <c r="E1696" s="10" t="str">
        <f>VLOOKUP(D1696,'CCs.'!$A:$C,3,0)</f>
        <v>Administrativo Loja</v>
      </c>
      <c r="F1696" s="9"/>
      <c r="G1696" s="12"/>
      <c r="H1696" s="12"/>
      <c r="I1696" s="12" t="s">
        <v>586</v>
      </c>
      <c r="J1696" s="12" t="str">
        <f>VLOOKUP(I1696,'Plano de contas'!$B$2:$D$800,3,0)</f>
        <v xml:space="preserve"> SERVICO DE MANUTENÇÃO PREDIAL -562</v>
      </c>
      <c r="K1696" s="9" t="s">
        <v>2556</v>
      </c>
      <c r="L1696" s="9" t="s">
        <v>2515</v>
      </c>
      <c r="M1696" s="9" t="s">
        <v>2516</v>
      </c>
      <c r="N1696" s="11">
        <v>-1.0811999999999999</v>
      </c>
      <c r="O1696" s="11">
        <v>-1.0811999999999999</v>
      </c>
      <c r="P1696" s="11">
        <v>-1.0811999999999999</v>
      </c>
      <c r="Q1696" s="11">
        <v>-1.0811999999999999</v>
      </c>
      <c r="R1696" s="11">
        <v>-1.0811999999999999</v>
      </c>
      <c r="S1696" s="11">
        <v>-1.0811999999999999</v>
      </c>
      <c r="T1696" s="11">
        <v>-1.0811999999999999</v>
      </c>
      <c r="U1696" s="11">
        <v>-1.0811999999999999</v>
      </c>
      <c r="V1696" s="11">
        <v>-1.0811999999999999</v>
      </c>
      <c r="W1696" s="11">
        <v>-1.0811999999999999</v>
      </c>
      <c r="X1696" s="11">
        <v>-1.0811999999999999</v>
      </c>
      <c r="Y1696" s="11">
        <v>-1.0811999999999999</v>
      </c>
      <c r="Z1696" s="8">
        <f t="shared" si="112"/>
        <v>-12.974399999999996</v>
      </c>
      <c r="AA1696" s="59" t="str">
        <f t="shared" si="113"/>
        <v>5.1.04.06</v>
      </c>
      <c r="AB1696" s="22" t="str">
        <f t="shared" si="114"/>
        <v xml:space="preserve">     Despesas Lojas</v>
      </c>
      <c r="AC1696" s="1" t="s">
        <v>4836</v>
      </c>
    </row>
    <row r="1697" spans="2:29" hidden="1">
      <c r="B1697" s="10">
        <v>30</v>
      </c>
      <c r="C1697" s="10" t="str">
        <f>VLOOKUP(B1697,'Base lojas DD'!$B:$C,2,0)</f>
        <v>LEM/BA</v>
      </c>
      <c r="D1697" s="10" t="s">
        <v>1903</v>
      </c>
      <c r="E1697" s="10" t="str">
        <f>VLOOKUP(D1697,'CCs.'!$A:$C,3,0)</f>
        <v>Administrativo Loja</v>
      </c>
      <c r="F1697" s="9"/>
      <c r="G1697" s="12"/>
      <c r="H1697" s="12"/>
      <c r="I1697" s="12" t="s">
        <v>586</v>
      </c>
      <c r="J1697" s="12" t="str">
        <f>VLOOKUP(I1697,'Plano de contas'!$B$2:$D$800,3,0)</f>
        <v xml:space="preserve"> SERVICO DE MANUTENÇÃO PREDIAL -562</v>
      </c>
      <c r="K1697" s="9" t="s">
        <v>2270</v>
      </c>
      <c r="L1697" s="9" t="s">
        <v>2515</v>
      </c>
      <c r="M1697" s="9" t="s">
        <v>2516</v>
      </c>
      <c r="N1697" s="11">
        <v>-0.86699999999999999</v>
      </c>
      <c r="O1697" s="11">
        <v>-0.86699999999999999</v>
      </c>
      <c r="P1697" s="11">
        <v>-0.86699999999999999</v>
      </c>
      <c r="Q1697" s="11">
        <v>-0.86699999999999999</v>
      </c>
      <c r="R1697" s="11">
        <v>-0.86699999999999999</v>
      </c>
      <c r="S1697" s="11">
        <v>-0.86699999999999999</v>
      </c>
      <c r="T1697" s="11">
        <v>-0.86699999999999999</v>
      </c>
      <c r="U1697" s="11">
        <v>-0.86699999999999999</v>
      </c>
      <c r="V1697" s="11">
        <v>-0.86699999999999999</v>
      </c>
      <c r="W1697" s="11">
        <v>-0.86699999999999999</v>
      </c>
      <c r="X1697" s="11">
        <v>-0.86699999999999999</v>
      </c>
      <c r="Y1697" s="11">
        <v>-0.86699999999999999</v>
      </c>
      <c r="Z1697" s="8">
        <f t="shared" si="112"/>
        <v>-10.404</v>
      </c>
      <c r="AA1697" s="59" t="str">
        <f t="shared" si="113"/>
        <v>5.1.04.06</v>
      </c>
      <c r="AB1697" s="22" t="str">
        <f t="shared" si="114"/>
        <v xml:space="preserve">     Despesas Lojas</v>
      </c>
      <c r="AC1697" s="1" t="s">
        <v>4836</v>
      </c>
    </row>
    <row r="1698" spans="2:29" hidden="1">
      <c r="B1698" s="10">
        <v>32</v>
      </c>
      <c r="C1698" s="10" t="str">
        <f>VLOOKUP(B1698,'Base lojas DD'!$B:$C,2,0)</f>
        <v>Ceilandia Centro</v>
      </c>
      <c r="D1698" s="10" t="s">
        <v>1903</v>
      </c>
      <c r="E1698" s="10" t="str">
        <f>VLOOKUP(D1698,'CCs.'!$A:$C,3,0)</f>
        <v>Administrativo Loja</v>
      </c>
      <c r="F1698" s="9"/>
      <c r="G1698" s="12"/>
      <c r="H1698" s="12"/>
      <c r="I1698" s="12" t="s">
        <v>586</v>
      </c>
      <c r="J1698" s="12" t="str">
        <f>VLOOKUP(I1698,'Plano de contas'!$B$2:$D$800,3,0)</f>
        <v xml:space="preserve"> SERVICO DE MANUTENÇÃO PREDIAL -562</v>
      </c>
      <c r="K1698" s="9" t="s">
        <v>2520</v>
      </c>
      <c r="L1698" s="9" t="s">
        <v>2515</v>
      </c>
      <c r="M1698" s="9" t="s">
        <v>2516</v>
      </c>
      <c r="N1698" s="11">
        <v>-1.0608</v>
      </c>
      <c r="O1698" s="11">
        <v>-1.0608</v>
      </c>
      <c r="P1698" s="11">
        <v>-1.0608</v>
      </c>
      <c r="Q1698" s="11">
        <v>-1.0608</v>
      </c>
      <c r="R1698" s="11">
        <v>-1.0608</v>
      </c>
      <c r="S1698" s="11">
        <v>-1.0608</v>
      </c>
      <c r="T1698" s="11">
        <v>-1.0608</v>
      </c>
      <c r="U1698" s="11">
        <v>-1.0608</v>
      </c>
      <c r="V1698" s="11">
        <v>-1.0608</v>
      </c>
      <c r="W1698" s="11">
        <v>-1.0608</v>
      </c>
      <c r="X1698" s="11">
        <v>-1.0608</v>
      </c>
      <c r="Y1698" s="11">
        <v>-1.0608</v>
      </c>
      <c r="Z1698" s="8">
        <f t="shared" si="112"/>
        <v>-12.729600000000003</v>
      </c>
      <c r="AA1698" s="59" t="str">
        <f t="shared" si="113"/>
        <v>5.1.04.06</v>
      </c>
      <c r="AB1698" s="22" t="str">
        <f t="shared" si="114"/>
        <v xml:space="preserve">     Despesas Lojas</v>
      </c>
      <c r="AC1698" s="1" t="s">
        <v>4836</v>
      </c>
    </row>
    <row r="1699" spans="2:29" hidden="1">
      <c r="B1699" s="10">
        <v>32</v>
      </c>
      <c r="C1699" s="10" t="str">
        <f>VLOOKUP(B1699,'Base lojas DD'!$B:$C,2,0)</f>
        <v>Ceilandia Centro</v>
      </c>
      <c r="D1699" s="10" t="s">
        <v>1903</v>
      </c>
      <c r="E1699" s="10" t="str">
        <f>VLOOKUP(D1699,'CCs.'!$A:$C,3,0)</f>
        <v>Administrativo Loja</v>
      </c>
      <c r="F1699" s="9"/>
      <c r="G1699" s="12"/>
      <c r="H1699" s="12"/>
      <c r="I1699" s="12" t="s">
        <v>586</v>
      </c>
      <c r="J1699" s="12" t="str">
        <f>VLOOKUP(I1699,'Plano de contas'!$B$2:$D$800,3,0)</f>
        <v xml:space="preserve"> SERVICO DE MANUTENÇÃO PREDIAL -562</v>
      </c>
      <c r="K1699" s="9" t="s">
        <v>2557</v>
      </c>
      <c r="L1699" s="9" t="s">
        <v>2515</v>
      </c>
      <c r="M1699" s="9" t="s">
        <v>2516</v>
      </c>
      <c r="N1699" s="11">
        <v>-0.91800000000000004</v>
      </c>
      <c r="O1699" s="11">
        <v>-0.91800000000000004</v>
      </c>
      <c r="P1699" s="11">
        <v>-0.91800000000000004</v>
      </c>
      <c r="Q1699" s="11">
        <v>-0.91800000000000004</v>
      </c>
      <c r="R1699" s="11">
        <v>-0.91800000000000004</v>
      </c>
      <c r="S1699" s="11">
        <v>-0.91800000000000004</v>
      </c>
      <c r="T1699" s="11">
        <v>-0.91800000000000004</v>
      </c>
      <c r="U1699" s="11">
        <v>-0.91800000000000004</v>
      </c>
      <c r="V1699" s="11">
        <v>-0.91800000000000004</v>
      </c>
      <c r="W1699" s="11">
        <v>-0.91800000000000004</v>
      </c>
      <c r="X1699" s="11">
        <v>-0.91800000000000004</v>
      </c>
      <c r="Y1699" s="11">
        <v>-0.91800000000000004</v>
      </c>
      <c r="Z1699" s="8">
        <f t="shared" si="112"/>
        <v>-11.015999999999998</v>
      </c>
      <c r="AA1699" s="59" t="str">
        <f t="shared" si="113"/>
        <v>5.1.04.06</v>
      </c>
      <c r="AB1699" s="22" t="str">
        <f t="shared" si="114"/>
        <v xml:space="preserve">     Despesas Lojas</v>
      </c>
      <c r="AC1699" s="1" t="s">
        <v>4836</v>
      </c>
    </row>
    <row r="1700" spans="2:29" hidden="1">
      <c r="B1700" s="10">
        <v>32</v>
      </c>
      <c r="C1700" s="10" t="str">
        <f>VLOOKUP(B1700,'Base lojas DD'!$B:$C,2,0)</f>
        <v>Ceilandia Centro</v>
      </c>
      <c r="D1700" s="10" t="s">
        <v>1903</v>
      </c>
      <c r="E1700" s="10" t="str">
        <f>VLOOKUP(D1700,'CCs.'!$A:$C,3,0)</f>
        <v>Administrativo Loja</v>
      </c>
      <c r="F1700" s="9"/>
      <c r="G1700" s="12"/>
      <c r="H1700" s="12"/>
      <c r="I1700" s="12" t="s">
        <v>586</v>
      </c>
      <c r="J1700" s="12" t="str">
        <f>VLOOKUP(I1700,'Plano de contas'!$B$2:$D$800,3,0)</f>
        <v xml:space="preserve"> SERVICO DE MANUTENÇÃO PREDIAL -562</v>
      </c>
      <c r="K1700" s="9" t="s">
        <v>2465</v>
      </c>
      <c r="L1700" s="9" t="s">
        <v>2515</v>
      </c>
      <c r="M1700" s="9" t="s">
        <v>2516</v>
      </c>
      <c r="N1700" s="11">
        <v>-1.1832</v>
      </c>
      <c r="O1700" s="11">
        <v>-1.1832</v>
      </c>
      <c r="P1700" s="11">
        <v>-1.1832</v>
      </c>
      <c r="Q1700" s="11">
        <v>-1.1832</v>
      </c>
      <c r="R1700" s="11">
        <v>-1.1832</v>
      </c>
      <c r="S1700" s="11">
        <v>-1.1832</v>
      </c>
      <c r="T1700" s="11">
        <v>-1.1832</v>
      </c>
      <c r="U1700" s="11">
        <v>-1.1832</v>
      </c>
      <c r="V1700" s="11">
        <v>-1.1832</v>
      </c>
      <c r="W1700" s="11">
        <v>-1.1832</v>
      </c>
      <c r="X1700" s="11">
        <v>-1.1832</v>
      </c>
      <c r="Y1700" s="11">
        <v>-1.1832</v>
      </c>
      <c r="Z1700" s="8">
        <f t="shared" si="112"/>
        <v>-14.198399999999998</v>
      </c>
      <c r="AA1700" s="59" t="str">
        <f t="shared" si="113"/>
        <v>5.1.04.06</v>
      </c>
      <c r="AB1700" s="22" t="str">
        <f t="shared" si="114"/>
        <v xml:space="preserve">     Despesas Lojas</v>
      </c>
      <c r="AC1700" s="1" t="s">
        <v>4836</v>
      </c>
    </row>
    <row r="1701" spans="2:29" hidden="1">
      <c r="B1701" s="10">
        <v>32</v>
      </c>
      <c r="C1701" s="10" t="str">
        <f>VLOOKUP(B1701,'Base lojas DD'!$B:$C,2,0)</f>
        <v>Ceilandia Centro</v>
      </c>
      <c r="D1701" s="10" t="s">
        <v>1903</v>
      </c>
      <c r="E1701" s="10" t="str">
        <f>VLOOKUP(D1701,'CCs.'!$A:$C,3,0)</f>
        <v>Administrativo Loja</v>
      </c>
      <c r="F1701" s="9"/>
      <c r="G1701" s="12"/>
      <c r="H1701" s="12"/>
      <c r="I1701" s="12" t="s">
        <v>586</v>
      </c>
      <c r="J1701" s="12" t="str">
        <f>VLOOKUP(I1701,'Plano de contas'!$B$2:$D$800,3,0)</f>
        <v xml:space="preserve"> SERVICO DE MANUTENÇÃO PREDIAL -562</v>
      </c>
      <c r="K1701" s="9" t="s">
        <v>2264</v>
      </c>
      <c r="L1701" s="9" t="s">
        <v>2515</v>
      </c>
      <c r="M1701" s="9" t="s">
        <v>2516</v>
      </c>
      <c r="N1701" s="11">
        <v>-0.81599999999999995</v>
      </c>
      <c r="O1701" s="11">
        <v>-0.81599999999999995</v>
      </c>
      <c r="P1701" s="11">
        <v>-0.81599999999999995</v>
      </c>
      <c r="Q1701" s="11">
        <v>-0.81599999999999995</v>
      </c>
      <c r="R1701" s="11">
        <v>-0.81599999999999995</v>
      </c>
      <c r="S1701" s="11">
        <v>-0.81599999999999995</v>
      </c>
      <c r="T1701" s="11">
        <v>-0.81599999999999995</v>
      </c>
      <c r="U1701" s="11">
        <v>-0.81599999999999995</v>
      </c>
      <c r="V1701" s="11">
        <v>-0.81599999999999995</v>
      </c>
      <c r="W1701" s="11">
        <v>-0.81599999999999995</v>
      </c>
      <c r="X1701" s="11">
        <v>-0.81599999999999995</v>
      </c>
      <c r="Y1701" s="11">
        <v>-0.81599999999999995</v>
      </c>
      <c r="Z1701" s="8">
        <f t="shared" si="112"/>
        <v>-9.7920000000000016</v>
      </c>
      <c r="AA1701" s="59" t="str">
        <f t="shared" si="113"/>
        <v>5.1.04.06</v>
      </c>
      <c r="AB1701" s="22" t="str">
        <f t="shared" si="114"/>
        <v xml:space="preserve">     Despesas Lojas</v>
      </c>
      <c r="AC1701" s="1" t="s">
        <v>4836</v>
      </c>
    </row>
    <row r="1702" spans="2:29" hidden="1">
      <c r="B1702" s="10">
        <v>33</v>
      </c>
      <c r="C1702" s="10" t="str">
        <f>VLOOKUP(B1702,'Base lojas DD'!$B:$C,2,0)</f>
        <v>Planaltina DF</v>
      </c>
      <c r="D1702" s="10" t="s">
        <v>1903</v>
      </c>
      <c r="E1702" s="10" t="str">
        <f>VLOOKUP(D1702,'CCs.'!$A:$C,3,0)</f>
        <v>Administrativo Loja</v>
      </c>
      <c r="F1702" s="9"/>
      <c r="G1702" s="12"/>
      <c r="H1702" s="12"/>
      <c r="I1702" s="12" t="s">
        <v>586</v>
      </c>
      <c r="J1702" s="12" t="str">
        <f>VLOOKUP(I1702,'Plano de contas'!$B$2:$D$800,3,0)</f>
        <v xml:space="preserve"> SERVICO DE MANUTENÇÃO PREDIAL -562</v>
      </c>
      <c r="K1702" s="9" t="s">
        <v>2558</v>
      </c>
      <c r="L1702" s="9" t="s">
        <v>2515</v>
      </c>
      <c r="M1702" s="9" t="s">
        <v>2516</v>
      </c>
      <c r="N1702" s="11">
        <v>-0.99960000000000004</v>
      </c>
      <c r="O1702" s="11">
        <v>-0.99960000000000004</v>
      </c>
      <c r="P1702" s="11">
        <v>-0.99960000000000004</v>
      </c>
      <c r="Q1702" s="11">
        <v>-0.99960000000000004</v>
      </c>
      <c r="R1702" s="11">
        <v>-0.99960000000000004</v>
      </c>
      <c r="S1702" s="11">
        <v>-0.99960000000000004</v>
      </c>
      <c r="T1702" s="11">
        <v>-0.99960000000000004</v>
      </c>
      <c r="U1702" s="11">
        <v>-0.99960000000000004</v>
      </c>
      <c r="V1702" s="11">
        <v>-0.99960000000000004</v>
      </c>
      <c r="W1702" s="11">
        <v>-0.99960000000000004</v>
      </c>
      <c r="X1702" s="11">
        <v>-0.99960000000000004</v>
      </c>
      <c r="Y1702" s="11">
        <v>-0.99960000000000004</v>
      </c>
      <c r="Z1702" s="8">
        <f t="shared" si="112"/>
        <v>-11.995200000000004</v>
      </c>
      <c r="AA1702" s="59" t="str">
        <f t="shared" si="113"/>
        <v>5.1.04.06</v>
      </c>
      <c r="AB1702" s="22" t="str">
        <f t="shared" si="114"/>
        <v xml:space="preserve">     Despesas Lojas</v>
      </c>
      <c r="AC1702" s="1" t="s">
        <v>4836</v>
      </c>
    </row>
    <row r="1703" spans="2:29" hidden="1">
      <c r="B1703" s="10">
        <v>33</v>
      </c>
      <c r="C1703" s="10" t="str">
        <f>VLOOKUP(B1703,'Base lojas DD'!$B:$C,2,0)</f>
        <v>Planaltina DF</v>
      </c>
      <c r="D1703" s="10" t="s">
        <v>1903</v>
      </c>
      <c r="E1703" s="10" t="str">
        <f>VLOOKUP(D1703,'CCs.'!$A:$C,3,0)</f>
        <v>Administrativo Loja</v>
      </c>
      <c r="F1703" s="9"/>
      <c r="G1703" s="12"/>
      <c r="H1703" s="12"/>
      <c r="I1703" s="12" t="s">
        <v>586</v>
      </c>
      <c r="J1703" s="12" t="str">
        <f>VLOOKUP(I1703,'Plano de contas'!$B$2:$D$800,3,0)</f>
        <v xml:space="preserve"> SERVICO DE MANUTENÇÃO PREDIAL -562</v>
      </c>
      <c r="K1703" s="9" t="s">
        <v>2264</v>
      </c>
      <c r="L1703" s="9" t="s">
        <v>2515</v>
      </c>
      <c r="M1703" s="9" t="s">
        <v>2516</v>
      </c>
      <c r="N1703" s="11">
        <v>-0.81599999999999995</v>
      </c>
      <c r="O1703" s="11">
        <v>-0.81599999999999995</v>
      </c>
      <c r="P1703" s="11">
        <v>-0.81599999999999995</v>
      </c>
      <c r="Q1703" s="11">
        <v>-0.81599999999999995</v>
      </c>
      <c r="R1703" s="11">
        <v>-0.81599999999999995</v>
      </c>
      <c r="S1703" s="11">
        <v>-0.81599999999999995</v>
      </c>
      <c r="T1703" s="11">
        <v>-0.81599999999999995</v>
      </c>
      <c r="U1703" s="11">
        <v>-0.81599999999999995</v>
      </c>
      <c r="V1703" s="11">
        <v>-0.81599999999999995</v>
      </c>
      <c r="W1703" s="11">
        <v>-0.81599999999999995</v>
      </c>
      <c r="X1703" s="11">
        <v>-0.81599999999999995</v>
      </c>
      <c r="Y1703" s="11">
        <v>-0.81599999999999995</v>
      </c>
      <c r="Z1703" s="8">
        <f t="shared" si="112"/>
        <v>-9.7920000000000016</v>
      </c>
      <c r="AA1703" s="59" t="str">
        <f t="shared" si="113"/>
        <v>5.1.04.06</v>
      </c>
      <c r="AB1703" s="22" t="str">
        <f t="shared" si="114"/>
        <v xml:space="preserve">     Despesas Lojas</v>
      </c>
      <c r="AC1703" s="1" t="s">
        <v>4836</v>
      </c>
    </row>
    <row r="1704" spans="2:29" hidden="1">
      <c r="B1704" s="10">
        <v>33</v>
      </c>
      <c r="C1704" s="10" t="str">
        <f>VLOOKUP(B1704,'Base lojas DD'!$B:$C,2,0)</f>
        <v>Planaltina DF</v>
      </c>
      <c r="D1704" s="10" t="s">
        <v>1903</v>
      </c>
      <c r="E1704" s="10" t="str">
        <f>VLOOKUP(D1704,'CCs.'!$A:$C,3,0)</f>
        <v>Administrativo Loja</v>
      </c>
      <c r="F1704" s="9"/>
      <c r="G1704" s="12"/>
      <c r="H1704" s="12"/>
      <c r="I1704" s="12" t="s">
        <v>586</v>
      </c>
      <c r="J1704" s="12" t="str">
        <f>VLOOKUP(I1704,'Plano de contas'!$B$2:$D$800,3,0)</f>
        <v xml:space="preserve"> SERVICO DE MANUTENÇÃO PREDIAL -562</v>
      </c>
      <c r="K1704" s="9" t="s">
        <v>2526</v>
      </c>
      <c r="L1704" s="9" t="s">
        <v>2515</v>
      </c>
      <c r="M1704" s="9" t="s">
        <v>2516</v>
      </c>
      <c r="N1704" s="11">
        <v>-1.3872</v>
      </c>
      <c r="O1704" s="11">
        <v>-1.3872</v>
      </c>
      <c r="P1704" s="11">
        <v>-1.3872</v>
      </c>
      <c r="Q1704" s="11">
        <v>-1.3872</v>
      </c>
      <c r="R1704" s="11">
        <v>-1.3872</v>
      </c>
      <c r="S1704" s="11">
        <v>-1.3872</v>
      </c>
      <c r="T1704" s="11">
        <v>-1.3872</v>
      </c>
      <c r="U1704" s="11">
        <v>-1.3872</v>
      </c>
      <c r="V1704" s="11">
        <v>-1.3872</v>
      </c>
      <c r="W1704" s="11">
        <v>-1.3872</v>
      </c>
      <c r="X1704" s="11">
        <v>-1.3872</v>
      </c>
      <c r="Y1704" s="11">
        <v>-1.3872</v>
      </c>
      <c r="Z1704" s="8">
        <f t="shared" si="112"/>
        <v>-16.6464</v>
      </c>
      <c r="AA1704" s="59" t="str">
        <f t="shared" si="113"/>
        <v>5.1.04.06</v>
      </c>
      <c r="AB1704" s="22" t="str">
        <f t="shared" si="114"/>
        <v xml:space="preserve">     Despesas Lojas</v>
      </c>
      <c r="AC1704" s="1" t="s">
        <v>4836</v>
      </c>
    </row>
    <row r="1705" spans="2:29" hidden="1">
      <c r="B1705" s="10">
        <v>34</v>
      </c>
      <c r="C1705" s="10" t="str">
        <f>VLOOKUP(B1705,'Base lojas DD'!$B:$C,2,0)</f>
        <v>Samambaia 060</v>
      </c>
      <c r="D1705" s="10" t="s">
        <v>1903</v>
      </c>
      <c r="E1705" s="10" t="str">
        <f>VLOOKUP(D1705,'CCs.'!$A:$C,3,0)</f>
        <v>Administrativo Loja</v>
      </c>
      <c r="F1705" s="9"/>
      <c r="G1705" s="12"/>
      <c r="H1705" s="12"/>
      <c r="I1705" s="12" t="s">
        <v>586</v>
      </c>
      <c r="J1705" s="12" t="str">
        <f>VLOOKUP(I1705,'Plano de contas'!$B$2:$D$800,3,0)</f>
        <v xml:space="preserve"> SERVICO DE MANUTENÇÃO PREDIAL -562</v>
      </c>
      <c r="K1705" s="9" t="s">
        <v>2264</v>
      </c>
      <c r="L1705" s="9" t="s">
        <v>2515</v>
      </c>
      <c r="M1705" s="9" t="s">
        <v>2516</v>
      </c>
      <c r="N1705" s="11">
        <v>-0.81599999999999995</v>
      </c>
      <c r="O1705" s="11">
        <v>-0.81599999999999995</v>
      </c>
      <c r="P1705" s="11">
        <v>-0.81599999999999995</v>
      </c>
      <c r="Q1705" s="11">
        <v>-0.81599999999999995</v>
      </c>
      <c r="R1705" s="11">
        <v>-0.81599999999999995</v>
      </c>
      <c r="S1705" s="11">
        <v>-0.81599999999999995</v>
      </c>
      <c r="T1705" s="11">
        <v>-0.81599999999999995</v>
      </c>
      <c r="U1705" s="11">
        <v>-0.81599999999999995</v>
      </c>
      <c r="V1705" s="11">
        <v>-0.81599999999999995</v>
      </c>
      <c r="W1705" s="11">
        <v>-0.81599999999999995</v>
      </c>
      <c r="X1705" s="11">
        <v>-0.81599999999999995</v>
      </c>
      <c r="Y1705" s="11">
        <v>-0.81599999999999995</v>
      </c>
      <c r="Z1705" s="8">
        <f t="shared" si="112"/>
        <v>-9.7920000000000016</v>
      </c>
      <c r="AA1705" s="59" t="str">
        <f t="shared" si="113"/>
        <v>5.1.04.06</v>
      </c>
      <c r="AB1705" s="22" t="str">
        <f t="shared" si="114"/>
        <v xml:space="preserve">     Despesas Lojas</v>
      </c>
      <c r="AC1705" s="1" t="s">
        <v>4836</v>
      </c>
    </row>
    <row r="1706" spans="2:29" hidden="1">
      <c r="B1706" s="10">
        <v>34</v>
      </c>
      <c r="C1706" s="10" t="str">
        <f>VLOOKUP(B1706,'Base lojas DD'!$B:$C,2,0)</f>
        <v>Samambaia 060</v>
      </c>
      <c r="D1706" s="10" t="s">
        <v>1903</v>
      </c>
      <c r="E1706" s="10" t="str">
        <f>VLOOKUP(D1706,'CCs.'!$A:$C,3,0)</f>
        <v>Administrativo Loja</v>
      </c>
      <c r="F1706" s="9"/>
      <c r="G1706" s="12"/>
      <c r="H1706" s="12"/>
      <c r="I1706" s="12" t="s">
        <v>586</v>
      </c>
      <c r="J1706" s="12" t="str">
        <f>VLOOKUP(I1706,'Plano de contas'!$B$2:$D$800,3,0)</f>
        <v xml:space="preserve"> SERVICO DE MANUTENÇÃO PREDIAL -562</v>
      </c>
      <c r="K1706" s="9" t="s">
        <v>2526</v>
      </c>
      <c r="L1706" s="9" t="s">
        <v>2515</v>
      </c>
      <c r="M1706" s="9" t="s">
        <v>2516</v>
      </c>
      <c r="N1706" s="11">
        <v>-1.4127000000000001</v>
      </c>
      <c r="O1706" s="11">
        <v>-1.4127000000000001</v>
      </c>
      <c r="P1706" s="11">
        <v>-1.4127000000000001</v>
      </c>
      <c r="Q1706" s="11">
        <v>-1.4127000000000001</v>
      </c>
      <c r="R1706" s="11">
        <v>-1.4127000000000001</v>
      </c>
      <c r="S1706" s="11">
        <v>-1.4127000000000001</v>
      </c>
      <c r="T1706" s="11">
        <v>-1.4127000000000001</v>
      </c>
      <c r="U1706" s="11">
        <v>-1.4127000000000001</v>
      </c>
      <c r="V1706" s="11">
        <v>-1.4127000000000001</v>
      </c>
      <c r="W1706" s="11">
        <v>-1.4127000000000001</v>
      </c>
      <c r="X1706" s="11">
        <v>-1.4127000000000001</v>
      </c>
      <c r="Y1706" s="11">
        <v>-1.4127000000000001</v>
      </c>
      <c r="Z1706" s="8">
        <f t="shared" si="112"/>
        <v>-16.952400000000004</v>
      </c>
      <c r="AA1706" s="59" t="str">
        <f t="shared" si="113"/>
        <v>5.1.04.06</v>
      </c>
      <c r="AB1706" s="22" t="str">
        <f t="shared" si="114"/>
        <v xml:space="preserve">     Despesas Lojas</v>
      </c>
      <c r="AC1706" s="1" t="s">
        <v>4836</v>
      </c>
    </row>
    <row r="1707" spans="2:29" hidden="1">
      <c r="B1707" s="10">
        <v>37</v>
      </c>
      <c r="C1707" s="10" t="str">
        <f>VLOOKUP(B1707,'Base lojas DD'!$B:$C,2,0)</f>
        <v>Vicente Pires II -R12</v>
      </c>
      <c r="D1707" s="10" t="s">
        <v>1903</v>
      </c>
      <c r="E1707" s="10" t="str">
        <f>VLOOKUP(D1707,'CCs.'!$A:$C,3,0)</f>
        <v>Administrativo Loja</v>
      </c>
      <c r="F1707" s="9"/>
      <c r="G1707" s="12"/>
      <c r="H1707" s="12"/>
      <c r="I1707" s="12" t="s">
        <v>586</v>
      </c>
      <c r="J1707" s="12" t="str">
        <f>VLOOKUP(I1707,'Plano de contas'!$B$2:$D$800,3,0)</f>
        <v xml:space="preserve"> SERVICO DE MANUTENÇÃO PREDIAL -562</v>
      </c>
      <c r="K1707" s="9" t="s">
        <v>2264</v>
      </c>
      <c r="L1707" s="9" t="s">
        <v>2515</v>
      </c>
      <c r="M1707" s="9" t="s">
        <v>2516</v>
      </c>
      <c r="N1707" s="11">
        <v>-0.81599999999999995</v>
      </c>
      <c r="O1707" s="11">
        <v>-0.81599999999999995</v>
      </c>
      <c r="P1707" s="11">
        <v>-0.81599999999999995</v>
      </c>
      <c r="Q1707" s="11">
        <v>-0.81599999999999995</v>
      </c>
      <c r="R1707" s="11">
        <v>-0.81599999999999995</v>
      </c>
      <c r="S1707" s="11">
        <v>-0.81599999999999995</v>
      </c>
      <c r="T1707" s="11">
        <v>-0.81599999999999995</v>
      </c>
      <c r="U1707" s="11">
        <v>-0.81599999999999995</v>
      </c>
      <c r="V1707" s="11">
        <v>-0.81599999999999995</v>
      </c>
      <c r="W1707" s="11">
        <v>-0.81599999999999995</v>
      </c>
      <c r="X1707" s="11">
        <v>-0.81599999999999995</v>
      </c>
      <c r="Y1707" s="11">
        <v>-0.81599999999999995</v>
      </c>
      <c r="Z1707" s="8">
        <f t="shared" si="112"/>
        <v>-9.7920000000000016</v>
      </c>
      <c r="AA1707" s="59" t="str">
        <f t="shared" si="113"/>
        <v>5.1.04.06</v>
      </c>
      <c r="AB1707" s="22" t="str">
        <f t="shared" si="114"/>
        <v xml:space="preserve">     Despesas Lojas</v>
      </c>
      <c r="AC1707" s="1" t="s">
        <v>4836</v>
      </c>
    </row>
    <row r="1708" spans="2:29" hidden="1">
      <c r="B1708" s="10">
        <v>37</v>
      </c>
      <c r="C1708" s="10" t="str">
        <f>VLOOKUP(B1708,'Base lojas DD'!$B:$C,2,0)</f>
        <v>Vicente Pires II -R12</v>
      </c>
      <c r="D1708" s="10" t="s">
        <v>1903</v>
      </c>
      <c r="E1708" s="10" t="str">
        <f>VLOOKUP(D1708,'CCs.'!$A:$C,3,0)</f>
        <v>Administrativo Loja</v>
      </c>
      <c r="F1708" s="9"/>
      <c r="G1708" s="12"/>
      <c r="H1708" s="12"/>
      <c r="I1708" s="12" t="s">
        <v>586</v>
      </c>
      <c r="J1708" s="12" t="str">
        <f>VLOOKUP(I1708,'Plano de contas'!$B$2:$D$800,3,0)</f>
        <v xml:space="preserve"> SERVICO DE MANUTENÇÃO PREDIAL -562</v>
      </c>
      <c r="K1708" s="9" t="s">
        <v>2526</v>
      </c>
      <c r="L1708" s="9" t="s">
        <v>2515</v>
      </c>
      <c r="M1708" s="9" t="s">
        <v>2516</v>
      </c>
      <c r="N1708" s="11">
        <v>-1.5034799999999999</v>
      </c>
      <c r="O1708" s="11">
        <v>-1.5034799999999999</v>
      </c>
      <c r="P1708" s="11">
        <v>-1.5034799999999999</v>
      </c>
      <c r="Q1708" s="11">
        <v>-1.5034799999999999</v>
      </c>
      <c r="R1708" s="11">
        <v>-1.5034799999999999</v>
      </c>
      <c r="S1708" s="11">
        <v>-1.5034799999999999</v>
      </c>
      <c r="T1708" s="11">
        <v>-1.5034799999999999</v>
      </c>
      <c r="U1708" s="11">
        <v>-1.5034799999999999</v>
      </c>
      <c r="V1708" s="11">
        <v>-1.5034799999999999</v>
      </c>
      <c r="W1708" s="11">
        <v>-1.5034799999999999</v>
      </c>
      <c r="X1708" s="11">
        <v>-1.5034799999999999</v>
      </c>
      <c r="Y1708" s="11">
        <v>-1.5034799999999999</v>
      </c>
      <c r="Z1708" s="8">
        <f t="shared" si="112"/>
        <v>-18.04176</v>
      </c>
      <c r="AA1708" s="59" t="str">
        <f t="shared" si="113"/>
        <v>5.1.04.06</v>
      </c>
      <c r="AB1708" s="22" t="str">
        <f t="shared" si="114"/>
        <v xml:space="preserve">     Despesas Lojas</v>
      </c>
      <c r="AC1708" s="1" t="s">
        <v>4836</v>
      </c>
    </row>
    <row r="1709" spans="2:29" hidden="1">
      <c r="B1709" s="10">
        <v>37</v>
      </c>
      <c r="C1709" s="10" t="str">
        <f>VLOOKUP(B1709,'Base lojas DD'!$B:$C,2,0)</f>
        <v>Vicente Pires II -R12</v>
      </c>
      <c r="D1709" s="10" t="s">
        <v>1903</v>
      </c>
      <c r="E1709" s="10" t="str">
        <f>VLOOKUP(D1709,'CCs.'!$A:$C,3,0)</f>
        <v>Administrativo Loja</v>
      </c>
      <c r="F1709" s="9"/>
      <c r="G1709" s="12"/>
      <c r="H1709" s="12"/>
      <c r="I1709" s="12" t="s">
        <v>586</v>
      </c>
      <c r="J1709" s="12" t="str">
        <f>VLOOKUP(I1709,'Plano de contas'!$B$2:$D$800,3,0)</f>
        <v xml:space="preserve"> SERVICO DE MANUTENÇÃO PREDIAL -562</v>
      </c>
      <c r="K1709" s="9" t="s">
        <v>2559</v>
      </c>
      <c r="L1709" s="9" t="s">
        <v>2515</v>
      </c>
      <c r="M1709" s="9" t="s">
        <v>2516</v>
      </c>
      <c r="N1709" s="11">
        <v>-0.73439999999999994</v>
      </c>
      <c r="O1709" s="11">
        <v>-0.73439999999999994</v>
      </c>
      <c r="P1709" s="11">
        <v>-0.73439999999999994</v>
      </c>
      <c r="Q1709" s="11">
        <v>-0.73439999999999994</v>
      </c>
      <c r="R1709" s="11">
        <v>-0.73439999999999994</v>
      </c>
      <c r="S1709" s="11">
        <v>-0.73439999999999994</v>
      </c>
      <c r="T1709" s="11">
        <v>-0.73439999999999994</v>
      </c>
      <c r="U1709" s="11">
        <v>-0.73439999999999994</v>
      </c>
      <c r="V1709" s="11">
        <v>-0.73439999999999994</v>
      </c>
      <c r="W1709" s="11">
        <v>-0.73439999999999994</v>
      </c>
      <c r="X1709" s="11">
        <v>-0.73439999999999994</v>
      </c>
      <c r="Y1709" s="11">
        <v>-0.73439999999999994</v>
      </c>
      <c r="Z1709" s="8">
        <f t="shared" si="112"/>
        <v>-8.8127999999999993</v>
      </c>
      <c r="AA1709" s="59" t="str">
        <f t="shared" si="113"/>
        <v>5.1.04.06</v>
      </c>
      <c r="AB1709" s="22" t="str">
        <f t="shared" si="114"/>
        <v xml:space="preserve">     Despesas Lojas</v>
      </c>
      <c r="AC1709" s="1" t="s">
        <v>4836</v>
      </c>
    </row>
    <row r="1710" spans="2:29" hidden="1">
      <c r="B1710" s="10">
        <v>38</v>
      </c>
      <c r="C1710" s="10" t="str">
        <f>VLOOKUP(B1710,'Base lojas DD'!$B:$C,2,0)</f>
        <v>Vicente Pires I -R 4A</v>
      </c>
      <c r="D1710" s="10" t="s">
        <v>1903</v>
      </c>
      <c r="E1710" s="10" t="str">
        <f>VLOOKUP(D1710,'CCs.'!$A:$C,3,0)</f>
        <v>Administrativo Loja</v>
      </c>
      <c r="F1710" s="9"/>
      <c r="G1710" s="12"/>
      <c r="H1710" s="12"/>
      <c r="I1710" s="12" t="s">
        <v>586</v>
      </c>
      <c r="J1710" s="12" t="str">
        <f>VLOOKUP(I1710,'Plano de contas'!$B$2:$D$800,3,0)</f>
        <v xml:space="preserve"> SERVICO DE MANUTENÇÃO PREDIAL -562</v>
      </c>
      <c r="K1710" s="9" t="s">
        <v>2264</v>
      </c>
      <c r="L1710" s="9" t="s">
        <v>2515</v>
      </c>
      <c r="M1710" s="9" t="s">
        <v>2516</v>
      </c>
      <c r="N1710" s="11">
        <v>-0.81599999999999995</v>
      </c>
      <c r="O1710" s="11">
        <v>-0.81599999999999995</v>
      </c>
      <c r="P1710" s="11">
        <v>-0.81599999999999995</v>
      </c>
      <c r="Q1710" s="11">
        <v>-0.81599999999999995</v>
      </c>
      <c r="R1710" s="11">
        <v>-0.81599999999999995</v>
      </c>
      <c r="S1710" s="11">
        <v>-0.81599999999999995</v>
      </c>
      <c r="T1710" s="11">
        <v>-0.81599999999999995</v>
      </c>
      <c r="U1710" s="11">
        <v>-0.81599999999999995</v>
      </c>
      <c r="V1710" s="11">
        <v>-0.81599999999999995</v>
      </c>
      <c r="W1710" s="11">
        <v>-0.81599999999999995</v>
      </c>
      <c r="X1710" s="11">
        <v>-0.81599999999999995</v>
      </c>
      <c r="Y1710" s="11">
        <v>-0.81599999999999995</v>
      </c>
      <c r="Z1710" s="8">
        <f t="shared" si="112"/>
        <v>-9.7920000000000016</v>
      </c>
      <c r="AA1710" s="59" t="str">
        <f t="shared" si="113"/>
        <v>5.1.04.06</v>
      </c>
      <c r="AB1710" s="22" t="str">
        <f t="shared" si="114"/>
        <v xml:space="preserve">     Despesas Lojas</v>
      </c>
      <c r="AC1710" s="1" t="s">
        <v>4836</v>
      </c>
    </row>
    <row r="1711" spans="2:29" hidden="1">
      <c r="B1711" s="10">
        <v>39</v>
      </c>
      <c r="C1711" s="10" t="str">
        <f>VLOOKUP(B1711,'Base lojas DD'!$B:$C,2,0)</f>
        <v>Goianesia</v>
      </c>
      <c r="D1711" s="10" t="s">
        <v>1903</v>
      </c>
      <c r="E1711" s="10" t="str">
        <f>VLOOKUP(D1711,'CCs.'!$A:$C,3,0)</f>
        <v>Administrativo Loja</v>
      </c>
      <c r="F1711" s="9"/>
      <c r="G1711" s="12"/>
      <c r="H1711" s="12"/>
      <c r="I1711" s="12" t="s">
        <v>586</v>
      </c>
      <c r="J1711" s="12" t="str">
        <f>VLOOKUP(I1711,'Plano de contas'!$B$2:$D$800,3,0)</f>
        <v xml:space="preserve"> SERVICO DE MANUTENÇÃO PREDIAL -562</v>
      </c>
      <c r="K1711" s="9" t="s">
        <v>2560</v>
      </c>
      <c r="L1711" s="9" t="s">
        <v>2515</v>
      </c>
      <c r="M1711" s="9" t="s">
        <v>2516</v>
      </c>
      <c r="N1711" s="11">
        <v>-0.61199999999999999</v>
      </c>
      <c r="O1711" s="11">
        <v>-0.61199999999999999</v>
      </c>
      <c r="P1711" s="11">
        <v>-0.61199999999999999</v>
      </c>
      <c r="Q1711" s="11">
        <v>-0.61199999999999999</v>
      </c>
      <c r="R1711" s="11">
        <v>-0.61199999999999999</v>
      </c>
      <c r="S1711" s="11">
        <v>-0.61199999999999999</v>
      </c>
      <c r="T1711" s="11">
        <v>-0.61199999999999999</v>
      </c>
      <c r="U1711" s="11">
        <v>-0.61199999999999999</v>
      </c>
      <c r="V1711" s="11">
        <v>-0.61199999999999999</v>
      </c>
      <c r="W1711" s="11">
        <v>-0.61199999999999999</v>
      </c>
      <c r="X1711" s="11">
        <v>-0.61199999999999999</v>
      </c>
      <c r="Y1711" s="11">
        <v>-0.61199999999999999</v>
      </c>
      <c r="Z1711" s="8">
        <f t="shared" si="112"/>
        <v>-7.3440000000000003</v>
      </c>
      <c r="AA1711" s="59" t="str">
        <f t="shared" si="113"/>
        <v>5.1.04.06</v>
      </c>
      <c r="AB1711" s="22" t="str">
        <f t="shared" si="114"/>
        <v xml:space="preserve">     Despesas Lojas</v>
      </c>
      <c r="AC1711" s="1" t="s">
        <v>4836</v>
      </c>
    </row>
    <row r="1712" spans="2:29" hidden="1">
      <c r="B1712" s="10">
        <v>39</v>
      </c>
      <c r="C1712" s="10" t="str">
        <f>VLOOKUP(B1712,'Base lojas DD'!$B:$C,2,0)</f>
        <v>Goianesia</v>
      </c>
      <c r="D1712" s="10" t="s">
        <v>1903</v>
      </c>
      <c r="E1712" s="10" t="str">
        <f>VLOOKUP(D1712,'CCs.'!$A:$C,3,0)</f>
        <v>Administrativo Loja</v>
      </c>
      <c r="F1712" s="9"/>
      <c r="G1712" s="12"/>
      <c r="H1712" s="12"/>
      <c r="I1712" s="12" t="s">
        <v>586</v>
      </c>
      <c r="J1712" s="12" t="str">
        <f>VLOOKUP(I1712,'Plano de contas'!$B$2:$D$800,3,0)</f>
        <v xml:space="preserve"> SERVICO DE MANUTENÇÃO PREDIAL -562</v>
      </c>
      <c r="K1712" s="9" t="s">
        <v>2465</v>
      </c>
      <c r="L1712" s="9" t="s">
        <v>2515</v>
      </c>
      <c r="M1712" s="9" t="s">
        <v>2516</v>
      </c>
      <c r="N1712" s="11">
        <v>-2.2031999999999998</v>
      </c>
      <c r="O1712" s="11">
        <v>-2.2031999999999998</v>
      </c>
      <c r="P1712" s="11">
        <v>-2.2031999999999998</v>
      </c>
      <c r="Q1712" s="11">
        <v>-2.2031999999999998</v>
      </c>
      <c r="R1712" s="11">
        <v>-2.2031999999999998</v>
      </c>
      <c r="S1712" s="11">
        <v>-2.2031999999999998</v>
      </c>
      <c r="T1712" s="11">
        <v>-2.2031999999999998</v>
      </c>
      <c r="U1712" s="11">
        <v>-2.2031999999999998</v>
      </c>
      <c r="V1712" s="11">
        <v>-2.2031999999999998</v>
      </c>
      <c r="W1712" s="11">
        <v>-2.2031999999999998</v>
      </c>
      <c r="X1712" s="11">
        <v>-2.2031999999999998</v>
      </c>
      <c r="Y1712" s="11">
        <v>-2.2031999999999998</v>
      </c>
      <c r="Z1712" s="8">
        <f t="shared" si="112"/>
        <v>-26.438399999999991</v>
      </c>
      <c r="AA1712" s="59" t="str">
        <f t="shared" si="113"/>
        <v>5.1.04.06</v>
      </c>
      <c r="AB1712" s="22" t="str">
        <f t="shared" si="114"/>
        <v xml:space="preserve">     Despesas Lojas</v>
      </c>
      <c r="AC1712" s="1" t="s">
        <v>4836</v>
      </c>
    </row>
    <row r="1713" spans="2:29" hidden="1">
      <c r="B1713" s="10">
        <v>39</v>
      </c>
      <c r="C1713" s="10" t="str">
        <f>VLOOKUP(B1713,'Base lojas DD'!$B:$C,2,0)</f>
        <v>Goianesia</v>
      </c>
      <c r="D1713" s="10" t="s">
        <v>1903</v>
      </c>
      <c r="E1713" s="10" t="str">
        <f>VLOOKUP(D1713,'CCs.'!$A:$C,3,0)</f>
        <v>Administrativo Loja</v>
      </c>
      <c r="F1713" s="9"/>
      <c r="G1713" s="12"/>
      <c r="H1713" s="12"/>
      <c r="I1713" s="12" t="s">
        <v>586</v>
      </c>
      <c r="J1713" s="12" t="str">
        <f>VLOOKUP(I1713,'Plano de contas'!$B$2:$D$800,3,0)</f>
        <v xml:space="preserve"> SERVICO DE MANUTENÇÃO PREDIAL -562</v>
      </c>
      <c r="K1713" s="9" t="s">
        <v>2264</v>
      </c>
      <c r="L1713" s="9" t="s">
        <v>2515</v>
      </c>
      <c r="M1713" s="9" t="s">
        <v>2516</v>
      </c>
      <c r="N1713" s="11">
        <v>-0.81599999999999995</v>
      </c>
      <c r="O1713" s="11">
        <v>-0.81599999999999995</v>
      </c>
      <c r="P1713" s="11">
        <v>-0.81599999999999995</v>
      </c>
      <c r="Q1713" s="11">
        <v>-0.81599999999999995</v>
      </c>
      <c r="R1713" s="11">
        <v>-0.81599999999999995</v>
      </c>
      <c r="S1713" s="11">
        <v>-0.81599999999999995</v>
      </c>
      <c r="T1713" s="11">
        <v>-0.81599999999999995</v>
      </c>
      <c r="U1713" s="11">
        <v>-0.81599999999999995</v>
      </c>
      <c r="V1713" s="11">
        <v>-0.81599999999999995</v>
      </c>
      <c r="W1713" s="11">
        <v>-0.81599999999999995</v>
      </c>
      <c r="X1713" s="11">
        <v>-0.81599999999999995</v>
      </c>
      <c r="Y1713" s="11">
        <v>-0.81599999999999995</v>
      </c>
      <c r="Z1713" s="8">
        <f t="shared" si="112"/>
        <v>-9.7920000000000016</v>
      </c>
      <c r="AA1713" s="59" t="str">
        <f t="shared" si="113"/>
        <v>5.1.04.06</v>
      </c>
      <c r="AB1713" s="22" t="str">
        <f t="shared" si="114"/>
        <v xml:space="preserve">     Despesas Lojas</v>
      </c>
      <c r="AC1713" s="1" t="s">
        <v>4836</v>
      </c>
    </row>
    <row r="1714" spans="2:29" hidden="1">
      <c r="B1714" s="10">
        <v>40</v>
      </c>
      <c r="C1714" s="10" t="str">
        <f>VLOOKUP(B1714,'Base lojas DD'!$B:$C,2,0)</f>
        <v>Gurupi</v>
      </c>
      <c r="D1714" s="10" t="s">
        <v>1903</v>
      </c>
      <c r="E1714" s="10" t="str">
        <f>VLOOKUP(D1714,'CCs.'!$A:$C,3,0)</f>
        <v>Administrativo Loja</v>
      </c>
      <c r="F1714" s="9"/>
      <c r="G1714" s="12"/>
      <c r="H1714" s="12"/>
      <c r="I1714" s="12" t="s">
        <v>586</v>
      </c>
      <c r="J1714" s="12" t="str">
        <f>VLOOKUP(I1714,'Plano de contas'!$B$2:$D$800,3,0)</f>
        <v xml:space="preserve"> SERVICO DE MANUTENÇÃO PREDIAL -562</v>
      </c>
      <c r="K1714" s="9" t="s">
        <v>2561</v>
      </c>
      <c r="L1714" s="9" t="s">
        <v>2515</v>
      </c>
      <c r="M1714" s="9" t="s">
        <v>2516</v>
      </c>
      <c r="N1714" s="11">
        <v>-1.2647999999999999</v>
      </c>
      <c r="O1714" s="11">
        <v>-1.2647999999999999</v>
      </c>
      <c r="P1714" s="11">
        <v>-1.2647999999999999</v>
      </c>
      <c r="Q1714" s="11">
        <v>-1.2647999999999999</v>
      </c>
      <c r="R1714" s="11">
        <v>-1.2647999999999999</v>
      </c>
      <c r="S1714" s="11">
        <v>-1.2647999999999999</v>
      </c>
      <c r="T1714" s="11">
        <v>-1.2647999999999999</v>
      </c>
      <c r="U1714" s="11">
        <v>-1.2647999999999999</v>
      </c>
      <c r="V1714" s="11">
        <v>-1.2647999999999999</v>
      </c>
      <c r="W1714" s="11">
        <v>-1.2647999999999999</v>
      </c>
      <c r="X1714" s="11">
        <v>-1.2647999999999999</v>
      </c>
      <c r="Y1714" s="11">
        <v>-1.2647999999999999</v>
      </c>
      <c r="Z1714" s="8">
        <f t="shared" si="112"/>
        <v>-15.177599999999996</v>
      </c>
      <c r="AA1714" s="59" t="str">
        <f t="shared" si="113"/>
        <v>5.1.04.06</v>
      </c>
      <c r="AB1714" s="22" t="str">
        <f t="shared" si="114"/>
        <v xml:space="preserve">     Despesas Lojas</v>
      </c>
      <c r="AC1714" s="1" t="s">
        <v>4836</v>
      </c>
    </row>
    <row r="1715" spans="2:29" hidden="1">
      <c r="B1715" s="10">
        <v>40</v>
      </c>
      <c r="C1715" s="10" t="str">
        <f>VLOOKUP(B1715,'Base lojas DD'!$B:$C,2,0)</f>
        <v>Gurupi</v>
      </c>
      <c r="D1715" s="10" t="s">
        <v>1903</v>
      </c>
      <c r="E1715" s="10" t="str">
        <f>VLOOKUP(D1715,'CCs.'!$A:$C,3,0)</f>
        <v>Administrativo Loja</v>
      </c>
      <c r="F1715" s="9"/>
      <c r="G1715" s="12"/>
      <c r="H1715" s="12"/>
      <c r="I1715" s="12" t="s">
        <v>586</v>
      </c>
      <c r="J1715" s="12" t="str">
        <f>VLOOKUP(I1715,'Plano de contas'!$B$2:$D$800,3,0)</f>
        <v xml:space="preserve"> SERVICO DE MANUTENÇÃO PREDIAL -562</v>
      </c>
      <c r="K1715" s="9" t="s">
        <v>2261</v>
      </c>
      <c r="L1715" s="9" t="s">
        <v>2515</v>
      </c>
      <c r="M1715" s="9" t="s">
        <v>2516</v>
      </c>
      <c r="N1715" s="11">
        <v>-1.7645999999999999</v>
      </c>
      <c r="O1715" s="11">
        <v>-1.7645999999999999</v>
      </c>
      <c r="P1715" s="11">
        <v>-1.7645999999999999</v>
      </c>
      <c r="Q1715" s="11">
        <v>-1.7645999999999999</v>
      </c>
      <c r="R1715" s="11">
        <v>-1.7645999999999999</v>
      </c>
      <c r="S1715" s="11">
        <v>-1.7645999999999999</v>
      </c>
      <c r="T1715" s="11">
        <v>-1.7645999999999999</v>
      </c>
      <c r="U1715" s="11">
        <v>-1.7645999999999999</v>
      </c>
      <c r="V1715" s="11">
        <v>-1.7645999999999999</v>
      </c>
      <c r="W1715" s="11">
        <v>-1.7645999999999999</v>
      </c>
      <c r="X1715" s="11">
        <v>-1.7645999999999999</v>
      </c>
      <c r="Y1715" s="11">
        <v>-1.7645999999999999</v>
      </c>
      <c r="Z1715" s="8">
        <f t="shared" si="112"/>
        <v>-21.175200000000004</v>
      </c>
      <c r="AA1715" s="59" t="str">
        <f t="shared" si="113"/>
        <v>5.1.04.06</v>
      </c>
      <c r="AB1715" s="22" t="str">
        <f t="shared" si="114"/>
        <v xml:space="preserve">     Despesas Lojas</v>
      </c>
      <c r="AC1715" s="1" t="s">
        <v>4836</v>
      </c>
    </row>
    <row r="1716" spans="2:29" hidden="1">
      <c r="B1716" s="10">
        <v>40</v>
      </c>
      <c r="C1716" s="10" t="str">
        <f>VLOOKUP(B1716,'Base lojas DD'!$B:$C,2,0)</f>
        <v>Gurupi</v>
      </c>
      <c r="D1716" s="10" t="s">
        <v>1903</v>
      </c>
      <c r="E1716" s="10" t="str">
        <f>VLOOKUP(D1716,'CCs.'!$A:$C,3,0)</f>
        <v>Administrativo Loja</v>
      </c>
      <c r="F1716" s="9"/>
      <c r="G1716" s="12"/>
      <c r="H1716" s="12"/>
      <c r="I1716" s="12" t="s">
        <v>586</v>
      </c>
      <c r="J1716" s="12" t="str">
        <f>VLOOKUP(I1716,'Plano de contas'!$B$2:$D$800,3,0)</f>
        <v xml:space="preserve"> SERVICO DE MANUTENÇÃO PREDIAL -562</v>
      </c>
      <c r="K1716" s="9" t="s">
        <v>2562</v>
      </c>
      <c r="L1716" s="9" t="s">
        <v>2515</v>
      </c>
      <c r="M1716" s="9" t="s">
        <v>2516</v>
      </c>
      <c r="N1716" s="11">
        <v>-0.27539999999999998</v>
      </c>
      <c r="O1716" s="11">
        <v>-0.27539999999999998</v>
      </c>
      <c r="P1716" s="11">
        <v>-0.27539999999999998</v>
      </c>
      <c r="Q1716" s="11">
        <v>-0.27539999999999998</v>
      </c>
      <c r="R1716" s="11">
        <v>-0.27539999999999998</v>
      </c>
      <c r="S1716" s="11">
        <v>-0.27539999999999998</v>
      </c>
      <c r="T1716" s="11">
        <v>-0.27539999999999998</v>
      </c>
      <c r="U1716" s="11">
        <v>-0.27539999999999998</v>
      </c>
      <c r="V1716" s="11">
        <v>-0.27539999999999998</v>
      </c>
      <c r="W1716" s="11">
        <v>-0.27539999999999998</v>
      </c>
      <c r="X1716" s="11">
        <v>-0.27539999999999998</v>
      </c>
      <c r="Y1716" s="11">
        <v>-0.27539999999999998</v>
      </c>
      <c r="Z1716" s="8">
        <f t="shared" si="112"/>
        <v>-3.3047999999999988</v>
      </c>
      <c r="AA1716" s="59" t="str">
        <f t="shared" si="113"/>
        <v>5.1.04.06</v>
      </c>
      <c r="AB1716" s="22" t="str">
        <f t="shared" si="114"/>
        <v xml:space="preserve">     Despesas Lojas</v>
      </c>
      <c r="AC1716" s="1" t="s">
        <v>4836</v>
      </c>
    </row>
    <row r="1717" spans="2:29" hidden="1">
      <c r="B1717" s="10">
        <v>40</v>
      </c>
      <c r="C1717" s="10" t="str">
        <f>VLOOKUP(B1717,'Base lojas DD'!$B:$C,2,0)</f>
        <v>Gurupi</v>
      </c>
      <c r="D1717" s="10" t="s">
        <v>1903</v>
      </c>
      <c r="E1717" s="10" t="str">
        <f>VLOOKUP(D1717,'CCs.'!$A:$C,3,0)</f>
        <v>Administrativo Loja</v>
      </c>
      <c r="F1717" s="9"/>
      <c r="G1717" s="12"/>
      <c r="H1717" s="12"/>
      <c r="I1717" s="12" t="s">
        <v>586</v>
      </c>
      <c r="J1717" s="12" t="str">
        <f>VLOOKUP(I1717,'Plano de contas'!$B$2:$D$800,3,0)</f>
        <v xml:space="preserve"> SERVICO DE MANUTENÇÃO PREDIAL -562</v>
      </c>
      <c r="K1717" s="9" t="s">
        <v>2428</v>
      </c>
      <c r="L1717" s="9" t="s">
        <v>2515</v>
      </c>
      <c r="M1717" s="9" t="s">
        <v>2516</v>
      </c>
      <c r="N1717" s="11">
        <v>-2.4326999999999996</v>
      </c>
      <c r="O1717" s="11">
        <v>-2.4326999999999996</v>
      </c>
      <c r="P1717" s="11">
        <v>-2.4326999999999996</v>
      </c>
      <c r="Q1717" s="11">
        <v>-2.4326999999999996</v>
      </c>
      <c r="R1717" s="11">
        <v>-2.4326999999999996</v>
      </c>
      <c r="S1717" s="11">
        <v>-2.4326999999999996</v>
      </c>
      <c r="T1717" s="11">
        <v>-2.4326999999999996</v>
      </c>
      <c r="U1717" s="11">
        <v>-2.4326999999999996</v>
      </c>
      <c r="V1717" s="11">
        <v>-2.4326999999999996</v>
      </c>
      <c r="W1717" s="11">
        <v>-2.4326999999999996</v>
      </c>
      <c r="X1717" s="11">
        <v>-2.4326999999999996</v>
      </c>
      <c r="Y1717" s="11">
        <v>-2.4326999999999996</v>
      </c>
      <c r="Z1717" s="8">
        <f t="shared" si="112"/>
        <v>-29.192400000000003</v>
      </c>
      <c r="AA1717" s="59" t="str">
        <f t="shared" si="113"/>
        <v>5.1.04.06</v>
      </c>
      <c r="AB1717" s="22" t="str">
        <f t="shared" si="114"/>
        <v xml:space="preserve">     Despesas Lojas</v>
      </c>
      <c r="AC1717" s="1" t="s">
        <v>4836</v>
      </c>
    </row>
    <row r="1718" spans="2:29" hidden="1">
      <c r="B1718" s="10">
        <v>40</v>
      </c>
      <c r="C1718" s="10" t="str">
        <f>VLOOKUP(B1718,'Base lojas DD'!$B:$C,2,0)</f>
        <v>Gurupi</v>
      </c>
      <c r="D1718" s="10" t="s">
        <v>1903</v>
      </c>
      <c r="E1718" s="10" t="str">
        <f>VLOOKUP(D1718,'CCs.'!$A:$C,3,0)</f>
        <v>Administrativo Loja</v>
      </c>
      <c r="F1718" s="9"/>
      <c r="G1718" s="12"/>
      <c r="H1718" s="12"/>
      <c r="I1718" s="12" t="s">
        <v>586</v>
      </c>
      <c r="J1718" s="12" t="str">
        <f>VLOOKUP(I1718,'Plano de contas'!$B$2:$D$800,3,0)</f>
        <v xml:space="preserve"> SERVICO DE MANUTENÇÃO PREDIAL -562</v>
      </c>
      <c r="K1718" s="9" t="s">
        <v>2465</v>
      </c>
      <c r="L1718" s="9" t="s">
        <v>2515</v>
      </c>
      <c r="M1718" s="9" t="s">
        <v>2516</v>
      </c>
      <c r="N1718" s="11">
        <v>-3.3149999999999999</v>
      </c>
      <c r="O1718" s="11">
        <v>-3.3149999999999999</v>
      </c>
      <c r="P1718" s="11">
        <v>-3.3149999999999999</v>
      </c>
      <c r="Q1718" s="11">
        <v>-3.3149999999999999</v>
      </c>
      <c r="R1718" s="11">
        <v>-3.3149999999999999</v>
      </c>
      <c r="S1718" s="11">
        <v>-3.3149999999999999</v>
      </c>
      <c r="T1718" s="11">
        <v>-3.3149999999999999</v>
      </c>
      <c r="U1718" s="11">
        <v>-3.3149999999999999</v>
      </c>
      <c r="V1718" s="11">
        <v>-3.3149999999999999</v>
      </c>
      <c r="W1718" s="11">
        <v>-3.3149999999999999</v>
      </c>
      <c r="X1718" s="11">
        <v>-3.3149999999999999</v>
      </c>
      <c r="Y1718" s="11">
        <v>-3.3149999999999999</v>
      </c>
      <c r="Z1718" s="8">
        <f t="shared" si="112"/>
        <v>-39.78</v>
      </c>
      <c r="AA1718" s="59" t="str">
        <f t="shared" si="113"/>
        <v>5.1.04.06</v>
      </c>
      <c r="AB1718" s="22" t="str">
        <f t="shared" si="114"/>
        <v xml:space="preserve">     Despesas Lojas</v>
      </c>
      <c r="AC1718" s="1" t="s">
        <v>4836</v>
      </c>
    </row>
    <row r="1719" spans="2:29" hidden="1">
      <c r="B1719" s="10">
        <v>40</v>
      </c>
      <c r="C1719" s="10" t="str">
        <f>VLOOKUP(B1719,'Base lojas DD'!$B:$C,2,0)</f>
        <v>Gurupi</v>
      </c>
      <c r="D1719" s="10" t="s">
        <v>1903</v>
      </c>
      <c r="E1719" s="10" t="str">
        <f>VLOOKUP(D1719,'CCs.'!$A:$C,3,0)</f>
        <v>Administrativo Loja</v>
      </c>
      <c r="F1719" s="9"/>
      <c r="G1719" s="12"/>
      <c r="H1719" s="12"/>
      <c r="I1719" s="12" t="s">
        <v>586</v>
      </c>
      <c r="J1719" s="12" t="str">
        <f>VLOOKUP(I1719,'Plano de contas'!$B$2:$D$800,3,0)</f>
        <v xml:space="preserve"> SERVICO DE MANUTENÇÃO PREDIAL -562</v>
      </c>
      <c r="K1719" s="9" t="s">
        <v>2563</v>
      </c>
      <c r="L1719" s="9" t="s">
        <v>2515</v>
      </c>
      <c r="M1719" s="9" t="s">
        <v>2516</v>
      </c>
      <c r="N1719" s="11">
        <v>-0.85680000000000001</v>
      </c>
      <c r="O1719" s="11">
        <v>-0.85680000000000001</v>
      </c>
      <c r="P1719" s="11">
        <v>-0.85680000000000001</v>
      </c>
      <c r="Q1719" s="11">
        <v>-0.85680000000000001</v>
      </c>
      <c r="R1719" s="11">
        <v>-0.85680000000000001</v>
      </c>
      <c r="S1719" s="11">
        <v>-0.85680000000000001</v>
      </c>
      <c r="T1719" s="11">
        <v>-0.85680000000000001</v>
      </c>
      <c r="U1719" s="11">
        <v>-0.85680000000000001</v>
      </c>
      <c r="V1719" s="11">
        <v>-0.85680000000000001</v>
      </c>
      <c r="W1719" s="11">
        <v>-0.85680000000000001</v>
      </c>
      <c r="X1719" s="11">
        <v>-0.85680000000000001</v>
      </c>
      <c r="Y1719" s="11">
        <v>-0.85680000000000001</v>
      </c>
      <c r="Z1719" s="8">
        <f t="shared" si="112"/>
        <v>-10.281599999999999</v>
      </c>
      <c r="AA1719" s="59" t="str">
        <f t="shared" si="113"/>
        <v>5.1.04.06</v>
      </c>
      <c r="AB1719" s="22" t="str">
        <f t="shared" si="114"/>
        <v xml:space="preserve">     Despesas Lojas</v>
      </c>
      <c r="AC1719" s="1" t="s">
        <v>4836</v>
      </c>
    </row>
    <row r="1720" spans="2:29" hidden="1">
      <c r="B1720" s="10">
        <v>40</v>
      </c>
      <c r="C1720" s="10" t="str">
        <f>VLOOKUP(B1720,'Base lojas DD'!$B:$C,2,0)</f>
        <v>Gurupi</v>
      </c>
      <c r="D1720" s="10" t="s">
        <v>1903</v>
      </c>
      <c r="E1720" s="10" t="str">
        <f>VLOOKUP(D1720,'CCs.'!$A:$C,3,0)</f>
        <v>Administrativo Loja</v>
      </c>
      <c r="F1720" s="9"/>
      <c r="G1720" s="12"/>
      <c r="H1720" s="12"/>
      <c r="I1720" s="12" t="s">
        <v>586</v>
      </c>
      <c r="J1720" s="12" t="str">
        <f>VLOOKUP(I1720,'Plano de contas'!$B$2:$D$800,3,0)</f>
        <v xml:space="preserve"> SERVICO DE MANUTENÇÃO PREDIAL -562</v>
      </c>
      <c r="K1720" s="9" t="s">
        <v>2545</v>
      </c>
      <c r="L1720" s="9" t="s">
        <v>2515</v>
      </c>
      <c r="M1720" s="9" t="s">
        <v>2516</v>
      </c>
      <c r="N1720" s="11">
        <v>-2.35161</v>
      </c>
      <c r="O1720" s="11">
        <v>-2.35161</v>
      </c>
      <c r="P1720" s="11">
        <v>-2.35161</v>
      </c>
      <c r="Q1720" s="11">
        <v>-2.35161</v>
      </c>
      <c r="R1720" s="11">
        <v>-2.35161</v>
      </c>
      <c r="S1720" s="11">
        <v>-2.35161</v>
      </c>
      <c r="T1720" s="11">
        <v>-2.35161</v>
      </c>
      <c r="U1720" s="11">
        <v>-2.35161</v>
      </c>
      <c r="V1720" s="11">
        <v>-2.35161</v>
      </c>
      <c r="W1720" s="11">
        <v>-2.35161</v>
      </c>
      <c r="X1720" s="11">
        <v>-2.35161</v>
      </c>
      <c r="Y1720" s="11">
        <v>-2.35161</v>
      </c>
      <c r="Z1720" s="8">
        <f t="shared" si="112"/>
        <v>-28.219320000000007</v>
      </c>
      <c r="AA1720" s="59" t="str">
        <f t="shared" si="113"/>
        <v>5.1.04.06</v>
      </c>
      <c r="AB1720" s="22" t="str">
        <f t="shared" si="114"/>
        <v xml:space="preserve">     Despesas Lojas</v>
      </c>
      <c r="AC1720" s="1" t="s">
        <v>4836</v>
      </c>
    </row>
    <row r="1721" spans="2:29" hidden="1">
      <c r="B1721" s="10">
        <v>42</v>
      </c>
      <c r="C1721" s="10" t="str">
        <f>VLOOKUP(B1721,'Base lojas DD'!$B:$C,2,0)</f>
        <v>Lago Sul</v>
      </c>
      <c r="D1721" s="10" t="s">
        <v>1903</v>
      </c>
      <c r="E1721" s="10" t="str">
        <f>VLOOKUP(D1721,'CCs.'!$A:$C,3,0)</f>
        <v>Administrativo Loja</v>
      </c>
      <c r="F1721" s="9"/>
      <c r="G1721" s="12"/>
      <c r="H1721" s="12"/>
      <c r="I1721" s="12" t="s">
        <v>586</v>
      </c>
      <c r="J1721" s="12" t="str">
        <f>VLOOKUP(I1721,'Plano de contas'!$B$2:$D$800,3,0)</f>
        <v xml:space="preserve"> SERVICO DE MANUTENÇÃO PREDIAL -562</v>
      </c>
      <c r="K1721" s="9" t="s">
        <v>2465</v>
      </c>
      <c r="L1721" s="9" t="s">
        <v>2515</v>
      </c>
      <c r="M1721" s="9" t="s">
        <v>2516</v>
      </c>
      <c r="N1721" s="11">
        <v>-5.9160000000000004</v>
      </c>
      <c r="O1721" s="11">
        <v>-5.9160000000000004</v>
      </c>
      <c r="P1721" s="11">
        <v>-5.9160000000000004</v>
      </c>
      <c r="Q1721" s="11">
        <v>-5.9160000000000004</v>
      </c>
      <c r="R1721" s="11">
        <v>-5.9160000000000004</v>
      </c>
      <c r="S1721" s="11">
        <v>-5.9160000000000004</v>
      </c>
      <c r="T1721" s="11">
        <v>-5.9160000000000004</v>
      </c>
      <c r="U1721" s="11">
        <v>-5.9160000000000004</v>
      </c>
      <c r="V1721" s="11">
        <v>-5.9160000000000004</v>
      </c>
      <c r="W1721" s="11">
        <v>-5.9160000000000004</v>
      </c>
      <c r="X1721" s="11">
        <v>-5.9160000000000004</v>
      </c>
      <c r="Y1721" s="11">
        <v>-5.9160000000000004</v>
      </c>
      <c r="Z1721" s="8">
        <f t="shared" si="112"/>
        <v>-70.99199999999999</v>
      </c>
      <c r="AA1721" s="59" t="str">
        <f t="shared" si="113"/>
        <v>5.1.04.06</v>
      </c>
      <c r="AB1721" s="22" t="str">
        <f t="shared" si="114"/>
        <v xml:space="preserve">     Despesas Lojas</v>
      </c>
      <c r="AC1721" s="1" t="s">
        <v>4836</v>
      </c>
    </row>
    <row r="1722" spans="2:29" hidden="1">
      <c r="B1722" s="10">
        <v>42</v>
      </c>
      <c r="C1722" s="10" t="str">
        <f>VLOOKUP(B1722,'Base lojas DD'!$B:$C,2,0)</f>
        <v>Lago Sul</v>
      </c>
      <c r="D1722" s="10" t="s">
        <v>1903</v>
      </c>
      <c r="E1722" s="10" t="str">
        <f>VLOOKUP(D1722,'CCs.'!$A:$C,3,0)</f>
        <v>Administrativo Loja</v>
      </c>
      <c r="F1722" s="9"/>
      <c r="G1722" s="12"/>
      <c r="H1722" s="12"/>
      <c r="I1722" s="12" t="s">
        <v>586</v>
      </c>
      <c r="J1722" s="12" t="str">
        <f>VLOOKUP(I1722,'Plano de contas'!$B$2:$D$800,3,0)</f>
        <v xml:space="preserve"> SERVICO DE MANUTENÇÃO PREDIAL -562</v>
      </c>
      <c r="K1722" s="9" t="s">
        <v>2564</v>
      </c>
      <c r="L1722" s="9" t="s">
        <v>2515</v>
      </c>
      <c r="M1722" s="9" t="s">
        <v>2516</v>
      </c>
      <c r="N1722" s="11">
        <v>-2.0247000000000002</v>
      </c>
      <c r="O1722" s="11">
        <v>-2.0247000000000002</v>
      </c>
      <c r="P1722" s="11">
        <v>-2.0247000000000002</v>
      </c>
      <c r="Q1722" s="11">
        <v>-2.0247000000000002</v>
      </c>
      <c r="R1722" s="11">
        <v>-2.0247000000000002</v>
      </c>
      <c r="S1722" s="11">
        <v>-2.0247000000000002</v>
      </c>
      <c r="T1722" s="11">
        <v>-2.0247000000000002</v>
      </c>
      <c r="U1722" s="11">
        <v>-2.0247000000000002</v>
      </c>
      <c r="V1722" s="11">
        <v>-2.0247000000000002</v>
      </c>
      <c r="W1722" s="11">
        <v>-2.0247000000000002</v>
      </c>
      <c r="X1722" s="11">
        <v>-2.0247000000000002</v>
      </c>
      <c r="Y1722" s="11">
        <v>-2.0247000000000002</v>
      </c>
      <c r="Z1722" s="8">
        <f t="shared" si="112"/>
        <v>-24.296399999999995</v>
      </c>
      <c r="AA1722" s="59" t="str">
        <f t="shared" si="113"/>
        <v>5.1.04.06</v>
      </c>
      <c r="AB1722" s="22" t="str">
        <f t="shared" si="114"/>
        <v xml:space="preserve">     Despesas Lojas</v>
      </c>
      <c r="AC1722" s="1" t="s">
        <v>4836</v>
      </c>
    </row>
    <row r="1723" spans="2:29" hidden="1">
      <c r="B1723" s="10">
        <v>42</v>
      </c>
      <c r="C1723" s="10" t="str">
        <f>VLOOKUP(B1723,'Base lojas DD'!$B:$C,2,0)</f>
        <v>Lago Sul</v>
      </c>
      <c r="D1723" s="10" t="s">
        <v>1903</v>
      </c>
      <c r="E1723" s="10" t="str">
        <f>VLOOKUP(D1723,'CCs.'!$A:$C,3,0)</f>
        <v>Administrativo Loja</v>
      </c>
      <c r="F1723" s="9"/>
      <c r="G1723" s="12"/>
      <c r="H1723" s="12"/>
      <c r="I1723" s="12" t="s">
        <v>586</v>
      </c>
      <c r="J1723" s="12" t="str">
        <f>VLOOKUP(I1723,'Plano de contas'!$B$2:$D$800,3,0)</f>
        <v xml:space="preserve"> SERVICO DE MANUTENÇÃO PREDIAL -562</v>
      </c>
      <c r="K1723" s="9" t="s">
        <v>2264</v>
      </c>
      <c r="L1723" s="9" t="s">
        <v>2515</v>
      </c>
      <c r="M1723" s="9" t="s">
        <v>2516</v>
      </c>
      <c r="N1723" s="11">
        <v>-0.81599999999999995</v>
      </c>
      <c r="O1723" s="11">
        <v>-0.81599999999999995</v>
      </c>
      <c r="P1723" s="11">
        <v>-0.81599999999999995</v>
      </c>
      <c r="Q1723" s="11">
        <v>-0.81599999999999995</v>
      </c>
      <c r="R1723" s="11">
        <v>-0.81599999999999995</v>
      </c>
      <c r="S1723" s="11">
        <v>-0.81599999999999995</v>
      </c>
      <c r="T1723" s="11">
        <v>-0.81599999999999995</v>
      </c>
      <c r="U1723" s="11">
        <v>-0.81599999999999995</v>
      </c>
      <c r="V1723" s="11">
        <v>-0.81599999999999995</v>
      </c>
      <c r="W1723" s="11">
        <v>-0.81599999999999995</v>
      </c>
      <c r="X1723" s="11">
        <v>-0.81599999999999995</v>
      </c>
      <c r="Y1723" s="11">
        <v>-0.81599999999999995</v>
      </c>
      <c r="Z1723" s="8">
        <f t="shared" si="112"/>
        <v>-9.7920000000000016</v>
      </c>
      <c r="AA1723" s="59" t="str">
        <f t="shared" si="113"/>
        <v>5.1.04.06</v>
      </c>
      <c r="AB1723" s="22" t="str">
        <f t="shared" si="114"/>
        <v xml:space="preserve">     Despesas Lojas</v>
      </c>
      <c r="AC1723" s="1" t="s">
        <v>4836</v>
      </c>
    </row>
    <row r="1724" spans="2:29" hidden="1">
      <c r="B1724" s="10">
        <v>47</v>
      </c>
      <c r="C1724" s="10" t="str">
        <f>VLOOKUP(B1724,'Base lojas DD'!$B:$C,2,0)</f>
        <v>Aparecida de Goiânia</v>
      </c>
      <c r="D1724" s="10" t="s">
        <v>1903</v>
      </c>
      <c r="E1724" s="10" t="str">
        <f>VLOOKUP(D1724,'CCs.'!$A:$C,3,0)</f>
        <v>Administrativo Loja</v>
      </c>
      <c r="F1724" s="9"/>
      <c r="G1724" s="12"/>
      <c r="H1724" s="12"/>
      <c r="I1724" s="12" t="s">
        <v>586</v>
      </c>
      <c r="J1724" s="12" t="str">
        <f>VLOOKUP(I1724,'Plano de contas'!$B$2:$D$800,3,0)</f>
        <v xml:space="preserve"> SERVICO DE MANUTENÇÃO PREDIAL -562</v>
      </c>
      <c r="K1724" s="9" t="s">
        <v>2453</v>
      </c>
      <c r="L1724" s="9" t="s">
        <v>2515</v>
      </c>
      <c r="M1724" s="9" t="s">
        <v>2516</v>
      </c>
      <c r="N1724" s="11">
        <v>-1.3310999999999999</v>
      </c>
      <c r="O1724" s="11">
        <v>-1.3310999999999999</v>
      </c>
      <c r="P1724" s="11">
        <v>-1.3310999999999999</v>
      </c>
      <c r="Q1724" s="11">
        <v>-1.3310999999999999</v>
      </c>
      <c r="R1724" s="11">
        <v>-1.3310999999999999</v>
      </c>
      <c r="S1724" s="11">
        <v>-1.3310999999999999</v>
      </c>
      <c r="T1724" s="11">
        <v>-1.3310999999999999</v>
      </c>
      <c r="U1724" s="11">
        <v>-1.3310999999999999</v>
      </c>
      <c r="V1724" s="11">
        <v>-1.3310999999999999</v>
      </c>
      <c r="W1724" s="11">
        <v>-1.3310999999999999</v>
      </c>
      <c r="X1724" s="11">
        <v>-1.3310999999999999</v>
      </c>
      <c r="Y1724" s="11">
        <v>-1.3310999999999999</v>
      </c>
      <c r="Z1724" s="8">
        <f t="shared" si="112"/>
        <v>-15.973199999999997</v>
      </c>
      <c r="AA1724" s="59" t="str">
        <f t="shared" si="113"/>
        <v>5.1.04.06</v>
      </c>
      <c r="AB1724" s="22" t="str">
        <f t="shared" si="114"/>
        <v xml:space="preserve">     Despesas Lojas</v>
      </c>
      <c r="AC1724" s="1" t="s">
        <v>4836</v>
      </c>
    </row>
    <row r="1725" spans="2:29" hidden="1">
      <c r="B1725" s="10">
        <v>47</v>
      </c>
      <c r="C1725" s="10" t="str">
        <f>VLOOKUP(B1725,'Base lojas DD'!$B:$C,2,0)</f>
        <v>Aparecida de Goiânia</v>
      </c>
      <c r="D1725" s="10" t="s">
        <v>1903</v>
      </c>
      <c r="E1725" s="10" t="str">
        <f>VLOOKUP(D1725,'CCs.'!$A:$C,3,0)</f>
        <v>Administrativo Loja</v>
      </c>
      <c r="F1725" s="9"/>
      <c r="G1725" s="12"/>
      <c r="H1725" s="12"/>
      <c r="I1725" s="12" t="s">
        <v>586</v>
      </c>
      <c r="J1725" s="12" t="str">
        <f>VLOOKUP(I1725,'Plano de contas'!$B$2:$D$800,3,0)</f>
        <v xml:space="preserve"> SERVICO DE MANUTENÇÃO PREDIAL -562</v>
      </c>
      <c r="K1725" s="9" t="s">
        <v>2548</v>
      </c>
      <c r="L1725" s="9" t="s">
        <v>2515</v>
      </c>
      <c r="M1725" s="9" t="s">
        <v>2516</v>
      </c>
      <c r="N1725" s="11">
        <v>-1.02</v>
      </c>
      <c r="O1725" s="11">
        <v>-1.02</v>
      </c>
      <c r="P1725" s="11">
        <v>-1.02</v>
      </c>
      <c r="Q1725" s="11">
        <v>-1.02</v>
      </c>
      <c r="R1725" s="11">
        <v>-1.02</v>
      </c>
      <c r="S1725" s="11">
        <v>-1.02</v>
      </c>
      <c r="T1725" s="11">
        <v>-1.02</v>
      </c>
      <c r="U1725" s="11">
        <v>-1.02</v>
      </c>
      <c r="V1725" s="11">
        <v>-1.02</v>
      </c>
      <c r="W1725" s="11">
        <v>-1.02</v>
      </c>
      <c r="X1725" s="11">
        <v>-1.02</v>
      </c>
      <c r="Y1725" s="11">
        <v>-1.02</v>
      </c>
      <c r="Z1725" s="8">
        <f t="shared" si="112"/>
        <v>-12.239999999999997</v>
      </c>
      <c r="AA1725" s="59" t="str">
        <f t="shared" si="113"/>
        <v>5.1.04.06</v>
      </c>
      <c r="AB1725" s="22" t="str">
        <f t="shared" si="114"/>
        <v xml:space="preserve">     Despesas Lojas</v>
      </c>
      <c r="AC1725" s="1" t="s">
        <v>4836</v>
      </c>
    </row>
    <row r="1726" spans="2:29" hidden="1">
      <c r="B1726" s="10">
        <v>47</v>
      </c>
      <c r="C1726" s="10" t="str">
        <f>VLOOKUP(B1726,'Base lojas DD'!$B:$C,2,0)</f>
        <v>Aparecida de Goiânia</v>
      </c>
      <c r="D1726" s="10" t="s">
        <v>1903</v>
      </c>
      <c r="E1726" s="10" t="str">
        <f>VLOOKUP(D1726,'CCs.'!$A:$C,3,0)</f>
        <v>Administrativo Loja</v>
      </c>
      <c r="F1726" s="9"/>
      <c r="G1726" s="12"/>
      <c r="H1726" s="12"/>
      <c r="I1726" s="12" t="s">
        <v>586</v>
      </c>
      <c r="J1726" s="12" t="str">
        <f>VLOOKUP(I1726,'Plano de contas'!$B$2:$D$800,3,0)</f>
        <v xml:space="preserve"> SERVICO DE MANUTENÇÃO PREDIAL -562</v>
      </c>
      <c r="K1726" s="9" t="s">
        <v>2265</v>
      </c>
      <c r="L1726" s="9" t="s">
        <v>2515</v>
      </c>
      <c r="M1726" s="9" t="s">
        <v>2516</v>
      </c>
      <c r="N1726" s="11">
        <v>-1.173</v>
      </c>
      <c r="O1726" s="11">
        <v>-1.173</v>
      </c>
      <c r="P1726" s="11">
        <v>-1.173</v>
      </c>
      <c r="Q1726" s="11">
        <v>-1.173</v>
      </c>
      <c r="R1726" s="11">
        <v>-1.173</v>
      </c>
      <c r="S1726" s="11">
        <v>-1.173</v>
      </c>
      <c r="T1726" s="11">
        <v>-1.173</v>
      </c>
      <c r="U1726" s="11">
        <v>-1.173</v>
      </c>
      <c r="V1726" s="11">
        <v>-1.173</v>
      </c>
      <c r="W1726" s="11">
        <v>-1.173</v>
      </c>
      <c r="X1726" s="11">
        <v>-1.173</v>
      </c>
      <c r="Y1726" s="11">
        <v>-1.173</v>
      </c>
      <c r="Z1726" s="8">
        <f t="shared" si="112"/>
        <v>-14.076000000000001</v>
      </c>
      <c r="AA1726" s="59" t="str">
        <f t="shared" si="113"/>
        <v>5.1.04.06</v>
      </c>
      <c r="AB1726" s="22" t="str">
        <f t="shared" si="114"/>
        <v xml:space="preserve">     Despesas Lojas</v>
      </c>
      <c r="AC1726" s="1" t="s">
        <v>4836</v>
      </c>
    </row>
    <row r="1727" spans="2:29" hidden="1">
      <c r="B1727" s="10">
        <v>47</v>
      </c>
      <c r="C1727" s="10" t="str">
        <f>VLOOKUP(B1727,'Base lojas DD'!$B:$C,2,0)</f>
        <v>Aparecida de Goiânia</v>
      </c>
      <c r="D1727" s="10" t="s">
        <v>1903</v>
      </c>
      <c r="E1727" s="10" t="str">
        <f>VLOOKUP(D1727,'CCs.'!$A:$C,3,0)</f>
        <v>Administrativo Loja</v>
      </c>
      <c r="F1727" s="9"/>
      <c r="G1727" s="12"/>
      <c r="H1727" s="12"/>
      <c r="I1727" s="12" t="s">
        <v>586</v>
      </c>
      <c r="J1727" s="12" t="str">
        <f>VLOOKUP(I1727,'Plano de contas'!$B$2:$D$800,3,0)</f>
        <v xml:space="preserve"> SERVICO DE MANUTENÇÃO PREDIAL -562</v>
      </c>
      <c r="K1727" s="9" t="s">
        <v>2565</v>
      </c>
      <c r="L1727" s="9" t="s">
        <v>2515</v>
      </c>
      <c r="M1727" s="9" t="s">
        <v>2516</v>
      </c>
      <c r="N1727" s="11">
        <v>-0.58140000000000003</v>
      </c>
      <c r="O1727" s="11">
        <v>-0.58140000000000003</v>
      </c>
      <c r="P1727" s="11">
        <v>-0.58140000000000003</v>
      </c>
      <c r="Q1727" s="11">
        <v>-0.58140000000000003</v>
      </c>
      <c r="R1727" s="11">
        <v>-0.58140000000000003</v>
      </c>
      <c r="S1727" s="11">
        <v>-0.58140000000000003</v>
      </c>
      <c r="T1727" s="11">
        <v>-0.58140000000000003</v>
      </c>
      <c r="U1727" s="11">
        <v>-0.58140000000000003</v>
      </c>
      <c r="V1727" s="11">
        <v>-0.58140000000000003</v>
      </c>
      <c r="W1727" s="11">
        <v>-0.58140000000000003</v>
      </c>
      <c r="X1727" s="11">
        <v>-0.58140000000000003</v>
      </c>
      <c r="Y1727" s="11">
        <v>-0.58140000000000003</v>
      </c>
      <c r="Z1727" s="8">
        <f t="shared" si="112"/>
        <v>-6.9768000000000017</v>
      </c>
      <c r="AA1727" s="59" t="str">
        <f t="shared" si="113"/>
        <v>5.1.04.06</v>
      </c>
      <c r="AB1727" s="22" t="str">
        <f t="shared" si="114"/>
        <v xml:space="preserve">     Despesas Lojas</v>
      </c>
      <c r="AC1727" s="1" t="s">
        <v>4836</v>
      </c>
    </row>
    <row r="1728" spans="2:29" hidden="1">
      <c r="B1728" s="10">
        <v>50</v>
      </c>
      <c r="C1728" s="10" t="str">
        <f>VLOOKUP(B1728,'Base lojas DD'!$B:$C,2,0)</f>
        <v>Mestres D'Armas</v>
      </c>
      <c r="D1728" s="10" t="s">
        <v>1903</v>
      </c>
      <c r="E1728" s="10" t="str">
        <f>VLOOKUP(D1728,'CCs.'!$A:$C,3,0)</f>
        <v>Administrativo Loja</v>
      </c>
      <c r="F1728" s="9"/>
      <c r="G1728" s="12"/>
      <c r="H1728" s="12"/>
      <c r="I1728" s="12" t="s">
        <v>586</v>
      </c>
      <c r="J1728" s="12" t="str">
        <f>VLOOKUP(I1728,'Plano de contas'!$B$2:$D$800,3,0)</f>
        <v xml:space="preserve"> SERVICO DE MANUTENÇÃO PREDIAL -562</v>
      </c>
      <c r="K1728" s="9" t="s">
        <v>2558</v>
      </c>
      <c r="L1728" s="9" t="s">
        <v>2515</v>
      </c>
      <c r="M1728" s="9" t="s">
        <v>2516</v>
      </c>
      <c r="N1728" s="11">
        <v>-0.66300000000000003</v>
      </c>
      <c r="O1728" s="11">
        <v>-0.66300000000000003</v>
      </c>
      <c r="P1728" s="11">
        <v>-0.66300000000000003</v>
      </c>
      <c r="Q1728" s="11">
        <v>-0.66300000000000003</v>
      </c>
      <c r="R1728" s="11">
        <v>-0.66300000000000003</v>
      </c>
      <c r="S1728" s="11">
        <v>-0.66300000000000003</v>
      </c>
      <c r="T1728" s="11">
        <v>-0.66300000000000003</v>
      </c>
      <c r="U1728" s="11">
        <v>-0.66300000000000003</v>
      </c>
      <c r="V1728" s="11">
        <v>-0.66300000000000003</v>
      </c>
      <c r="W1728" s="11">
        <v>-0.66300000000000003</v>
      </c>
      <c r="X1728" s="11">
        <v>-0.66300000000000003</v>
      </c>
      <c r="Y1728" s="11">
        <v>-0.66300000000000003</v>
      </c>
      <c r="Z1728" s="8">
        <f t="shared" si="112"/>
        <v>-7.9560000000000022</v>
      </c>
      <c r="AA1728" s="59" t="str">
        <f t="shared" si="113"/>
        <v>5.1.04.06</v>
      </c>
      <c r="AB1728" s="22" t="str">
        <f t="shared" si="114"/>
        <v xml:space="preserve">     Despesas Lojas</v>
      </c>
      <c r="AC1728" s="1" t="s">
        <v>4836</v>
      </c>
    </row>
    <row r="1729" spans="2:29" hidden="1">
      <c r="B1729" s="10">
        <v>50</v>
      </c>
      <c r="C1729" s="10" t="str">
        <f>VLOOKUP(B1729,'Base lojas DD'!$B:$C,2,0)</f>
        <v>Mestres D'Armas</v>
      </c>
      <c r="D1729" s="10" t="s">
        <v>1903</v>
      </c>
      <c r="E1729" s="10" t="str">
        <f>VLOOKUP(D1729,'CCs.'!$A:$C,3,0)</f>
        <v>Administrativo Loja</v>
      </c>
      <c r="F1729" s="9"/>
      <c r="G1729" s="12"/>
      <c r="H1729" s="12"/>
      <c r="I1729" s="12" t="s">
        <v>586</v>
      </c>
      <c r="J1729" s="12" t="str">
        <f>VLOOKUP(I1729,'Plano de contas'!$B$2:$D$800,3,0)</f>
        <v xml:space="preserve"> SERVICO DE MANUTENÇÃO PREDIAL -562</v>
      </c>
      <c r="K1729" s="9" t="s">
        <v>2264</v>
      </c>
      <c r="L1729" s="9" t="s">
        <v>2515</v>
      </c>
      <c r="M1729" s="9" t="s">
        <v>2516</v>
      </c>
      <c r="N1729" s="11">
        <v>-0.81599999999999995</v>
      </c>
      <c r="O1729" s="11">
        <v>-0.81599999999999995</v>
      </c>
      <c r="P1729" s="11">
        <v>-0.81599999999999995</v>
      </c>
      <c r="Q1729" s="11">
        <v>-0.81599999999999995</v>
      </c>
      <c r="R1729" s="11">
        <v>-0.81599999999999995</v>
      </c>
      <c r="S1729" s="11">
        <v>-0.81599999999999995</v>
      </c>
      <c r="T1729" s="11">
        <v>-0.81599999999999995</v>
      </c>
      <c r="U1729" s="11">
        <v>-0.81599999999999995</v>
      </c>
      <c r="V1729" s="11">
        <v>-0.81599999999999995</v>
      </c>
      <c r="W1729" s="11">
        <v>-0.81599999999999995</v>
      </c>
      <c r="X1729" s="11">
        <v>-0.81599999999999995</v>
      </c>
      <c r="Y1729" s="11">
        <v>-0.81599999999999995</v>
      </c>
      <c r="Z1729" s="8">
        <f>SUM($N1729:$Y1729)</f>
        <v>-9.7920000000000016</v>
      </c>
      <c r="AA1729" s="59" t="str">
        <f t="shared" si="113"/>
        <v>5.1.04.06</v>
      </c>
      <c r="AB1729" s="22" t="str">
        <f t="shared" si="114"/>
        <v xml:space="preserve">     Despesas Lojas</v>
      </c>
      <c r="AC1729" s="1" t="s">
        <v>4836</v>
      </c>
    </row>
    <row r="1730" spans="2:29" hidden="1">
      <c r="B1730" s="10">
        <v>53</v>
      </c>
      <c r="C1730" s="10" t="str">
        <f>VLOOKUP(B1730,'Base lojas DD'!$B:$C,2,0)</f>
        <v>Rio Verde</v>
      </c>
      <c r="D1730" s="10" t="s">
        <v>1903</v>
      </c>
      <c r="E1730" s="10" t="str">
        <f>VLOOKUP(D1730,'CCs.'!$A:$C,3,0)</f>
        <v>Administrativo Loja</v>
      </c>
      <c r="F1730" s="9"/>
      <c r="G1730" s="12"/>
      <c r="H1730" s="12"/>
      <c r="I1730" s="12" t="s">
        <v>586</v>
      </c>
      <c r="J1730" s="12" t="str">
        <f>VLOOKUP(I1730,'Plano de contas'!$B$2:$D$800,3,0)</f>
        <v xml:space="preserve"> SERVICO DE MANUTENÇÃO PREDIAL -562</v>
      </c>
      <c r="K1730" s="9" t="s">
        <v>2453</v>
      </c>
      <c r="L1730" s="9" t="s">
        <v>2515</v>
      </c>
      <c r="M1730" s="9" t="s">
        <v>2516</v>
      </c>
      <c r="N1730" s="11">
        <v>-1.1475</v>
      </c>
      <c r="O1730" s="11">
        <v>-1.1475</v>
      </c>
      <c r="P1730" s="11">
        <v>-1.1475</v>
      </c>
      <c r="Q1730" s="11">
        <v>-1.1475</v>
      </c>
      <c r="R1730" s="11">
        <v>-1.1475</v>
      </c>
      <c r="S1730" s="11">
        <v>-1.1475</v>
      </c>
      <c r="T1730" s="11">
        <v>-1.1475</v>
      </c>
      <c r="U1730" s="11">
        <v>-1.1475</v>
      </c>
      <c r="V1730" s="11">
        <v>-1.1475</v>
      </c>
      <c r="W1730" s="11">
        <v>-1.1475</v>
      </c>
      <c r="X1730" s="11">
        <v>-1.1475</v>
      </c>
      <c r="Y1730" s="11">
        <v>-1.1475</v>
      </c>
      <c r="Z1730" s="8">
        <f>SUM($N1730:$Y1730)</f>
        <v>-13.770000000000003</v>
      </c>
      <c r="AA1730" s="59" t="str">
        <f t="shared" si="113"/>
        <v>5.1.04.06</v>
      </c>
      <c r="AB1730" s="22" t="str">
        <f t="shared" si="114"/>
        <v xml:space="preserve">     Despesas Lojas</v>
      </c>
      <c r="AC1730" s="1" t="s">
        <v>4836</v>
      </c>
    </row>
    <row r="1731" spans="2:29" hidden="1">
      <c r="B1731" s="10">
        <v>53</v>
      </c>
      <c r="C1731" s="10" t="str">
        <f>VLOOKUP(B1731,'Base lojas DD'!$B:$C,2,0)</f>
        <v>Rio Verde</v>
      </c>
      <c r="D1731" s="10" t="s">
        <v>1903</v>
      </c>
      <c r="E1731" s="10" t="str">
        <f>VLOOKUP(D1731,'CCs.'!$A:$C,3,0)</f>
        <v>Administrativo Loja</v>
      </c>
      <c r="F1731" s="9"/>
      <c r="G1731" s="12"/>
      <c r="H1731" s="12"/>
      <c r="I1731" s="12" t="s">
        <v>586</v>
      </c>
      <c r="J1731" s="12" t="str">
        <f>VLOOKUP(I1731,'Plano de contas'!$B$2:$D$800,3,0)</f>
        <v xml:space="preserve"> SERVICO DE MANUTENÇÃO PREDIAL -562</v>
      </c>
      <c r="K1731" s="9" t="s">
        <v>2271</v>
      </c>
      <c r="L1731" s="9" t="s">
        <v>2515</v>
      </c>
      <c r="M1731" s="9" t="s">
        <v>2516</v>
      </c>
      <c r="N1731" s="11">
        <v>-1.3157999999999999</v>
      </c>
      <c r="O1731" s="11">
        <v>-1.3157999999999999</v>
      </c>
      <c r="P1731" s="11">
        <v>-1.3157999999999999</v>
      </c>
      <c r="Q1731" s="11">
        <v>-1.3157999999999999</v>
      </c>
      <c r="R1731" s="11">
        <v>-1.3157999999999999</v>
      </c>
      <c r="S1731" s="11">
        <v>-1.3157999999999999</v>
      </c>
      <c r="T1731" s="11">
        <v>-1.3157999999999999</v>
      </c>
      <c r="U1731" s="11">
        <v>-1.3157999999999999</v>
      </c>
      <c r="V1731" s="11">
        <v>-1.3157999999999999</v>
      </c>
      <c r="W1731" s="11">
        <v>-1.3157999999999999</v>
      </c>
      <c r="X1731" s="11">
        <v>-1.3157999999999999</v>
      </c>
      <c r="Y1731" s="11">
        <v>-1.3157999999999999</v>
      </c>
      <c r="Z1731" s="8">
        <f>SUM($N1731:$Y1731)</f>
        <v>-15.789599999999995</v>
      </c>
      <c r="AA1731" s="59" t="str">
        <f t="shared" si="113"/>
        <v>5.1.04.06</v>
      </c>
      <c r="AB1731" s="22" t="str">
        <f t="shared" si="114"/>
        <v xml:space="preserve">     Despesas Lojas</v>
      </c>
      <c r="AC1731" s="1" t="s">
        <v>4836</v>
      </c>
    </row>
    <row r="1732" spans="2:29" hidden="1">
      <c r="G1732" s="12"/>
      <c r="H1732" s="12"/>
    </row>
    <row r="1733" spans="2:29" hidden="1">
      <c r="B1733" s="10">
        <v>22</v>
      </c>
      <c r="C1733" s="10" t="e">
        <f>VLOOKUP(B1733,'Base lojas DD'!$B:$C,2,0)</f>
        <v>#N/A</v>
      </c>
      <c r="D1733" s="10"/>
      <c r="E1733" s="10"/>
      <c r="F1733" s="9"/>
      <c r="G1733" s="12"/>
      <c r="H1733" s="12"/>
      <c r="I1733" s="12" t="s">
        <v>556</v>
      </c>
      <c r="J1733" s="12" t="str">
        <f>VLOOKUP(I1733,'Plano de contas'!$B$2:$D$800,3,0)</f>
        <v xml:space="preserve"> SERVICOS DE AUDITORIA -535</v>
      </c>
      <c r="K1733" s="9" t="s">
        <v>2601</v>
      </c>
      <c r="L1733" s="9" t="s">
        <v>2602</v>
      </c>
      <c r="M1733" s="9" t="s">
        <v>2603</v>
      </c>
      <c r="N1733" s="11">
        <v>-31.28</v>
      </c>
      <c r="O1733" s="11">
        <v>-31.28</v>
      </c>
      <c r="P1733" s="11">
        <v>-31.28</v>
      </c>
      <c r="Q1733" s="11">
        <v>-31.28</v>
      </c>
      <c r="R1733" s="11">
        <v>-31.28</v>
      </c>
      <c r="S1733" s="11">
        <v>-31.28</v>
      </c>
      <c r="T1733" s="11">
        <v>-31.28</v>
      </c>
      <c r="U1733" s="11">
        <v>-31.28</v>
      </c>
      <c r="V1733" s="11">
        <v>-31.28</v>
      </c>
      <c r="W1733" s="11">
        <v>-31.28</v>
      </c>
      <c r="X1733" s="11">
        <v>-31.28</v>
      </c>
      <c r="Y1733" s="11">
        <v>-31.28</v>
      </c>
      <c r="Z1733" s="8">
        <f>SUM($N1733:$Y1733)</f>
        <v>-375.3599999999999</v>
      </c>
      <c r="AA1733" s="59" t="str">
        <f>LEFT($I1733,9)</f>
        <v>5.1.04.01</v>
      </c>
      <c r="AB1733" s="22" t="str">
        <f>IF($B1733=22,"     Administrativo","     Despesas Lojas")</f>
        <v xml:space="preserve">     Administrativo</v>
      </c>
      <c r="AC1733" s="1" t="s">
        <v>4837</v>
      </c>
    </row>
    <row r="1734" spans="2:29" hidden="1">
      <c r="G1734" s="12"/>
      <c r="H1734" s="12"/>
    </row>
    <row r="1735" spans="2:29" hidden="1">
      <c r="B1735" s="10">
        <v>1</v>
      </c>
      <c r="C1735" s="10" t="str">
        <f>VLOOKUP(B1735,'Base lojas DD'!$B:$C,2,0)</f>
        <v>Ceilândia BR070</v>
      </c>
      <c r="D1735" s="10" t="s">
        <v>1903</v>
      </c>
      <c r="E1735" s="10" t="str">
        <f>VLOOKUP(D1735,'CCs.'!$A:$C,3,0)</f>
        <v>Administrativo Loja</v>
      </c>
      <c r="F1735" s="9"/>
      <c r="G1735" s="12"/>
      <c r="H1735" s="12"/>
      <c r="I1735" s="12" t="s">
        <v>397</v>
      </c>
      <c r="J1735" s="12" t="str">
        <f>VLOOKUP(I1735,'Plano de contas'!$B$2:$D$800,3,0)</f>
        <v xml:space="preserve"> FRETE DE TRANSFERENCIA - CD PARA LOJAS -380</v>
      </c>
      <c r="K1735" s="9" t="s">
        <v>2604</v>
      </c>
      <c r="L1735" s="9" t="s">
        <v>2605</v>
      </c>
      <c r="M1735" s="9" t="s">
        <v>2606</v>
      </c>
      <c r="N1735" s="11">
        <v>-6</v>
      </c>
      <c r="O1735" s="11">
        <v>-6</v>
      </c>
      <c r="P1735" s="11">
        <v>-6</v>
      </c>
      <c r="Q1735" s="11">
        <v>-6</v>
      </c>
      <c r="R1735" s="11">
        <v>-6</v>
      </c>
      <c r="S1735" s="11">
        <v>-6</v>
      </c>
      <c r="T1735" s="11">
        <v>-6</v>
      </c>
      <c r="U1735" s="11">
        <v>-6</v>
      </c>
      <c r="V1735" s="11">
        <v>-6</v>
      </c>
      <c r="W1735" s="11">
        <v>-6</v>
      </c>
      <c r="X1735" s="11">
        <v>-6</v>
      </c>
      <c r="Y1735" s="11">
        <v>-6</v>
      </c>
      <c r="Z1735" s="8">
        <f t="shared" ref="Z1735:Z1798" si="115">SUM($N1735:$Y1735)</f>
        <v>-72</v>
      </c>
      <c r="AA1735" s="59" t="str">
        <f t="shared" ref="AA1735:AA1762" si="116">LEFT($I1735,9)</f>
        <v>4.1.01.02</v>
      </c>
      <c r="AB1735" s="22" t="str">
        <f t="shared" ref="AB1735:AB1762" si="117">IF($B1735=22,"     Administrativo","     Despesas Lojas")</f>
        <v xml:space="preserve">     Despesas Lojas</v>
      </c>
      <c r="AC1735" s="1" t="s">
        <v>4839</v>
      </c>
    </row>
    <row r="1736" spans="2:29" hidden="1">
      <c r="B1736" s="10">
        <v>4</v>
      </c>
      <c r="C1736" s="10" t="str">
        <f>VLOOKUP(B1736,'Base lojas DD'!$B:$C,2,0)</f>
        <v>Sobradinho</v>
      </c>
      <c r="D1736" s="10" t="s">
        <v>1903</v>
      </c>
      <c r="E1736" s="10" t="str">
        <f>VLOOKUP(D1736,'CCs.'!$A:$C,3,0)</f>
        <v>Administrativo Loja</v>
      </c>
      <c r="F1736" s="9"/>
      <c r="G1736" s="12"/>
      <c r="H1736" s="12"/>
      <c r="I1736" s="12" t="s">
        <v>397</v>
      </c>
      <c r="J1736" s="12" t="str">
        <f>VLOOKUP(I1736,'Plano de contas'!$B$2:$D$800,3,0)</f>
        <v xml:space="preserve"> FRETE DE TRANSFERENCIA - CD PARA LOJAS -380</v>
      </c>
      <c r="K1736" s="9" t="s">
        <v>2604</v>
      </c>
      <c r="L1736" s="9" t="s">
        <v>2605</v>
      </c>
      <c r="M1736" s="9" t="s">
        <v>2606</v>
      </c>
      <c r="N1736" s="11">
        <v>-9.5</v>
      </c>
      <c r="O1736" s="11">
        <v>-9.5</v>
      </c>
      <c r="P1736" s="11">
        <v>-9.5</v>
      </c>
      <c r="Q1736" s="11">
        <v>-9.5</v>
      </c>
      <c r="R1736" s="11">
        <v>-9.5</v>
      </c>
      <c r="S1736" s="11">
        <v>-9.5</v>
      </c>
      <c r="T1736" s="11">
        <v>-9.5</v>
      </c>
      <c r="U1736" s="11">
        <v>-9.5</v>
      </c>
      <c r="V1736" s="11">
        <v>-9.5</v>
      </c>
      <c r="W1736" s="11">
        <v>-9.5</v>
      </c>
      <c r="X1736" s="11">
        <v>-9.5</v>
      </c>
      <c r="Y1736" s="11">
        <v>-9.5</v>
      </c>
      <c r="Z1736" s="8">
        <f t="shared" si="115"/>
        <v>-114</v>
      </c>
      <c r="AA1736" s="59" t="str">
        <f t="shared" si="116"/>
        <v>4.1.01.02</v>
      </c>
      <c r="AB1736" s="22" t="str">
        <f t="shared" si="117"/>
        <v xml:space="preserve">     Despesas Lojas</v>
      </c>
      <c r="AC1736" s="1" t="s">
        <v>4839</v>
      </c>
    </row>
    <row r="1737" spans="2:29" hidden="1">
      <c r="B1737" s="10">
        <v>7</v>
      </c>
      <c r="C1737" s="10" t="str">
        <f>VLOOKUP(B1737,'Base lojas DD'!$B:$C,2,0)</f>
        <v>SIA</v>
      </c>
      <c r="D1737" s="10" t="s">
        <v>1903</v>
      </c>
      <c r="E1737" s="10" t="str">
        <f>VLOOKUP(D1737,'CCs.'!$A:$C,3,0)</f>
        <v>Administrativo Loja</v>
      </c>
      <c r="F1737" s="9"/>
      <c r="G1737" s="12"/>
      <c r="H1737" s="12"/>
      <c r="I1737" s="12" t="s">
        <v>397</v>
      </c>
      <c r="J1737" s="12" t="str">
        <f>VLOOKUP(I1737,'Plano de contas'!$B$2:$D$800,3,0)</f>
        <v xml:space="preserve"> FRETE DE TRANSFERENCIA - CD PARA LOJAS -380</v>
      </c>
      <c r="K1737" s="9" t="s">
        <v>2604</v>
      </c>
      <c r="L1737" s="9" t="s">
        <v>2605</v>
      </c>
      <c r="M1737" s="9" t="s">
        <v>2606</v>
      </c>
      <c r="N1737" s="11">
        <v>-10.5</v>
      </c>
      <c r="O1737" s="11">
        <v>-10.5</v>
      </c>
      <c r="P1737" s="11">
        <v>-10.5</v>
      </c>
      <c r="Q1737" s="11">
        <v>-10.5</v>
      </c>
      <c r="R1737" s="11">
        <v>-10.5</v>
      </c>
      <c r="S1737" s="11">
        <v>-10.5</v>
      </c>
      <c r="T1737" s="11">
        <v>-10.5</v>
      </c>
      <c r="U1737" s="11">
        <v>-10.5</v>
      </c>
      <c r="V1737" s="11">
        <v>-10.5</v>
      </c>
      <c r="W1737" s="11">
        <v>-10.5</v>
      </c>
      <c r="X1737" s="11">
        <v>-10.5</v>
      </c>
      <c r="Y1737" s="11">
        <v>-10.5</v>
      </c>
      <c r="Z1737" s="8">
        <f t="shared" si="115"/>
        <v>-126</v>
      </c>
      <c r="AA1737" s="59" t="str">
        <f t="shared" si="116"/>
        <v>4.1.01.02</v>
      </c>
      <c r="AB1737" s="22" t="str">
        <f t="shared" si="117"/>
        <v xml:space="preserve">     Despesas Lojas</v>
      </c>
      <c r="AC1737" s="1" t="s">
        <v>4839</v>
      </c>
    </row>
    <row r="1738" spans="2:29" hidden="1">
      <c r="B1738" s="10">
        <v>8</v>
      </c>
      <c r="C1738" s="10" t="str">
        <f>VLOOKUP(B1738,'Base lojas DD'!$B:$C,2,0)</f>
        <v>Taguatinga</v>
      </c>
      <c r="D1738" s="10" t="s">
        <v>1903</v>
      </c>
      <c r="E1738" s="10" t="str">
        <f>VLOOKUP(D1738,'CCs.'!$A:$C,3,0)</f>
        <v>Administrativo Loja</v>
      </c>
      <c r="F1738" s="9"/>
      <c r="G1738" s="12"/>
      <c r="H1738" s="12"/>
      <c r="I1738" s="12" t="s">
        <v>397</v>
      </c>
      <c r="J1738" s="12" t="str">
        <f>VLOOKUP(I1738,'Plano de contas'!$B$2:$D$800,3,0)</f>
        <v xml:space="preserve"> FRETE DE TRANSFERENCIA - CD PARA LOJAS -380</v>
      </c>
      <c r="K1738" s="9" t="s">
        <v>2604</v>
      </c>
      <c r="L1738" s="9" t="s">
        <v>2605</v>
      </c>
      <c r="M1738" s="9" t="s">
        <v>2606</v>
      </c>
      <c r="N1738" s="11">
        <v>-5.9</v>
      </c>
      <c r="O1738" s="11">
        <v>-5.9</v>
      </c>
      <c r="P1738" s="11">
        <v>-5.9</v>
      </c>
      <c r="Q1738" s="11">
        <v>-5.9</v>
      </c>
      <c r="R1738" s="11">
        <v>-5.9</v>
      </c>
      <c r="S1738" s="11">
        <v>-5.9</v>
      </c>
      <c r="T1738" s="11">
        <v>-5.9</v>
      </c>
      <c r="U1738" s="11">
        <v>-5.9</v>
      </c>
      <c r="V1738" s="11">
        <v>-5.9</v>
      </c>
      <c r="W1738" s="11">
        <v>-5.9</v>
      </c>
      <c r="X1738" s="11">
        <v>-5.9</v>
      </c>
      <c r="Y1738" s="11">
        <v>-5.9</v>
      </c>
      <c r="Z1738" s="8">
        <f t="shared" si="115"/>
        <v>-70.8</v>
      </c>
      <c r="AA1738" s="59" t="str">
        <f t="shared" si="116"/>
        <v>4.1.01.02</v>
      </c>
      <c r="AB1738" s="22" t="str">
        <f t="shared" si="117"/>
        <v xml:space="preserve">     Despesas Lojas</v>
      </c>
      <c r="AC1738" s="1" t="s">
        <v>4839</v>
      </c>
    </row>
    <row r="1739" spans="2:29" hidden="1">
      <c r="B1739" s="10">
        <v>12</v>
      </c>
      <c r="C1739" s="10" t="str">
        <f>VLOOKUP(B1739,'Base lojas DD'!$B:$C,2,0)</f>
        <v>Gama</v>
      </c>
      <c r="D1739" s="10" t="s">
        <v>1903</v>
      </c>
      <c r="E1739" s="10" t="str">
        <f>VLOOKUP(D1739,'CCs.'!$A:$C,3,0)</f>
        <v>Administrativo Loja</v>
      </c>
      <c r="F1739" s="9"/>
      <c r="G1739" s="12"/>
      <c r="H1739" s="12"/>
      <c r="I1739" s="12" t="s">
        <v>397</v>
      </c>
      <c r="J1739" s="12" t="str">
        <f>VLOOKUP(I1739,'Plano de contas'!$B$2:$D$800,3,0)</f>
        <v xml:space="preserve"> FRETE DE TRANSFERENCIA - CD PARA LOJAS -380</v>
      </c>
      <c r="K1739" s="9" t="s">
        <v>2604</v>
      </c>
      <c r="L1739" s="9" t="s">
        <v>2605</v>
      </c>
      <c r="M1739" s="9" t="s">
        <v>2606</v>
      </c>
      <c r="N1739" s="11">
        <v>-5.7</v>
      </c>
      <c r="O1739" s="11">
        <v>-5.7</v>
      </c>
      <c r="P1739" s="11">
        <v>-5.7</v>
      </c>
      <c r="Q1739" s="11">
        <v>-5.7</v>
      </c>
      <c r="R1739" s="11">
        <v>-5.7</v>
      </c>
      <c r="S1739" s="11">
        <v>-5.7</v>
      </c>
      <c r="T1739" s="11">
        <v>-5.7</v>
      </c>
      <c r="U1739" s="11">
        <v>-5.7</v>
      </c>
      <c r="V1739" s="11">
        <v>-5.7</v>
      </c>
      <c r="W1739" s="11">
        <v>-5.7</v>
      </c>
      <c r="X1739" s="11">
        <v>-5.7</v>
      </c>
      <c r="Y1739" s="11">
        <v>-5.7</v>
      </c>
      <c r="Z1739" s="8">
        <f t="shared" si="115"/>
        <v>-68.40000000000002</v>
      </c>
      <c r="AA1739" s="59" t="str">
        <f t="shared" si="116"/>
        <v>4.1.01.02</v>
      </c>
      <c r="AB1739" s="22" t="str">
        <f t="shared" si="117"/>
        <v xml:space="preserve">     Despesas Lojas</v>
      </c>
      <c r="AC1739" s="1" t="s">
        <v>4839</v>
      </c>
    </row>
    <row r="1740" spans="2:29" hidden="1">
      <c r="B1740" s="10">
        <v>13</v>
      </c>
      <c r="C1740" s="10" t="str">
        <f>VLOOKUP(B1740,'Base lojas DD'!$B:$C,2,0)</f>
        <v>Luziânia</v>
      </c>
      <c r="D1740" s="10" t="s">
        <v>1903</v>
      </c>
      <c r="E1740" s="10" t="str">
        <f>VLOOKUP(D1740,'CCs.'!$A:$C,3,0)</f>
        <v>Administrativo Loja</v>
      </c>
      <c r="F1740" s="9"/>
      <c r="G1740" s="12"/>
      <c r="H1740" s="12"/>
      <c r="I1740" s="12" t="s">
        <v>397</v>
      </c>
      <c r="J1740" s="12" t="str">
        <f>VLOOKUP(I1740,'Plano de contas'!$B$2:$D$800,3,0)</f>
        <v xml:space="preserve"> FRETE DE TRANSFERENCIA - CD PARA LOJAS -380</v>
      </c>
      <c r="K1740" s="9" t="s">
        <v>2604</v>
      </c>
      <c r="L1740" s="9" t="s">
        <v>2605</v>
      </c>
      <c r="M1740" s="9" t="s">
        <v>2606</v>
      </c>
      <c r="N1740" s="11">
        <v>-8</v>
      </c>
      <c r="O1740" s="11">
        <v>-8</v>
      </c>
      <c r="P1740" s="11">
        <v>-8</v>
      </c>
      <c r="Q1740" s="11">
        <v>-8</v>
      </c>
      <c r="R1740" s="11">
        <v>-8</v>
      </c>
      <c r="S1740" s="11">
        <v>-8</v>
      </c>
      <c r="T1740" s="11">
        <v>-8</v>
      </c>
      <c r="U1740" s="11">
        <v>-8</v>
      </c>
      <c r="V1740" s="11">
        <v>-8</v>
      </c>
      <c r="W1740" s="11">
        <v>-8</v>
      </c>
      <c r="X1740" s="11">
        <v>-8</v>
      </c>
      <c r="Y1740" s="11">
        <v>-8</v>
      </c>
      <c r="Z1740" s="8">
        <f t="shared" si="115"/>
        <v>-96</v>
      </c>
      <c r="AA1740" s="59" t="str">
        <f t="shared" si="116"/>
        <v>4.1.01.02</v>
      </c>
      <c r="AB1740" s="22" t="str">
        <f t="shared" si="117"/>
        <v xml:space="preserve">     Despesas Lojas</v>
      </c>
      <c r="AC1740" s="1" t="s">
        <v>4839</v>
      </c>
    </row>
    <row r="1741" spans="2:29" hidden="1">
      <c r="B1741" s="10">
        <v>15</v>
      </c>
      <c r="C1741" s="10" t="str">
        <f>VLOOKUP(B1741,'Base lojas DD'!$B:$C,2,0)</f>
        <v>Balneário</v>
      </c>
      <c r="D1741" s="10" t="s">
        <v>1903</v>
      </c>
      <c r="E1741" s="10" t="str">
        <f>VLOOKUP(D1741,'CCs.'!$A:$C,3,0)</f>
        <v>Administrativo Loja</v>
      </c>
      <c r="F1741" s="9"/>
      <c r="G1741" s="12"/>
      <c r="H1741" s="12"/>
      <c r="I1741" s="12" t="s">
        <v>397</v>
      </c>
      <c r="J1741" s="12" t="str">
        <f>VLOOKUP(I1741,'Plano de contas'!$B$2:$D$800,3,0)</f>
        <v xml:space="preserve"> FRETE DE TRANSFERENCIA - CD PARA LOJAS -380</v>
      </c>
      <c r="K1741" s="9" t="s">
        <v>2604</v>
      </c>
      <c r="L1741" s="9" t="s">
        <v>2605</v>
      </c>
      <c r="M1741" s="9" t="s">
        <v>2606</v>
      </c>
      <c r="N1741" s="11">
        <v>-28.5</v>
      </c>
      <c r="O1741" s="11">
        <v>-28.5</v>
      </c>
      <c r="P1741" s="11">
        <v>-28.5</v>
      </c>
      <c r="Q1741" s="11">
        <v>-28.5</v>
      </c>
      <c r="R1741" s="11">
        <v>-28.5</v>
      </c>
      <c r="S1741" s="11">
        <v>-28.5</v>
      </c>
      <c r="T1741" s="11">
        <v>-28.5</v>
      </c>
      <c r="U1741" s="11">
        <v>-28.5</v>
      </c>
      <c r="V1741" s="11">
        <v>-28.5</v>
      </c>
      <c r="W1741" s="11">
        <v>-28.5</v>
      </c>
      <c r="X1741" s="11">
        <v>-28.5</v>
      </c>
      <c r="Y1741" s="11">
        <v>-28.5</v>
      </c>
      <c r="Z1741" s="8">
        <f t="shared" si="115"/>
        <v>-342</v>
      </c>
      <c r="AA1741" s="59" t="str">
        <f t="shared" si="116"/>
        <v>4.1.01.02</v>
      </c>
      <c r="AB1741" s="22" t="str">
        <f t="shared" si="117"/>
        <v xml:space="preserve">     Despesas Lojas</v>
      </c>
      <c r="AC1741" s="1" t="s">
        <v>4839</v>
      </c>
    </row>
    <row r="1742" spans="2:29" hidden="1">
      <c r="B1742" s="10">
        <v>16</v>
      </c>
      <c r="C1742" s="10" t="str">
        <f>VLOOKUP(B1742,'Base lojas DD'!$B:$C,2,0)</f>
        <v>Santo Antônio</v>
      </c>
      <c r="D1742" s="10" t="s">
        <v>1903</v>
      </c>
      <c r="E1742" s="10" t="str">
        <f>VLOOKUP(D1742,'CCs.'!$A:$C,3,0)</f>
        <v>Administrativo Loja</v>
      </c>
      <c r="F1742" s="9"/>
      <c r="G1742" s="12"/>
      <c r="H1742" s="12"/>
      <c r="I1742" s="12" t="s">
        <v>397</v>
      </c>
      <c r="J1742" s="12" t="str">
        <f>VLOOKUP(I1742,'Plano de contas'!$B$2:$D$800,3,0)</f>
        <v xml:space="preserve"> FRETE DE TRANSFERENCIA - CD PARA LOJAS -380</v>
      </c>
      <c r="K1742" s="9" t="s">
        <v>2604</v>
      </c>
      <c r="L1742" s="9" t="s">
        <v>2605</v>
      </c>
      <c r="M1742" s="9" t="s">
        <v>2606</v>
      </c>
      <c r="N1742" s="11">
        <v>-5.86</v>
      </c>
      <c r="O1742" s="11">
        <v>-5.86</v>
      </c>
      <c r="P1742" s="11">
        <v>-5.86</v>
      </c>
      <c r="Q1742" s="11">
        <v>-5.86</v>
      </c>
      <c r="R1742" s="11">
        <v>-5.86</v>
      </c>
      <c r="S1742" s="11">
        <v>-5.86</v>
      </c>
      <c r="T1742" s="11">
        <v>-5.86</v>
      </c>
      <c r="U1742" s="11">
        <v>-5.86</v>
      </c>
      <c r="V1742" s="11">
        <v>-5.86</v>
      </c>
      <c r="W1742" s="11">
        <v>-5.86</v>
      </c>
      <c r="X1742" s="11">
        <v>-5.86</v>
      </c>
      <c r="Y1742" s="11">
        <v>-5.86</v>
      </c>
      <c r="Z1742" s="8">
        <f t="shared" si="115"/>
        <v>-70.320000000000007</v>
      </c>
      <c r="AA1742" s="59" t="str">
        <f t="shared" si="116"/>
        <v>4.1.01.02</v>
      </c>
      <c r="AB1742" s="22" t="str">
        <f t="shared" si="117"/>
        <v xml:space="preserve">     Despesas Lojas</v>
      </c>
      <c r="AC1742" s="1" t="s">
        <v>4839</v>
      </c>
    </row>
    <row r="1743" spans="2:29" hidden="1">
      <c r="B1743" s="10">
        <v>18</v>
      </c>
      <c r="C1743" s="10" t="str">
        <f>VLOOKUP(B1743,'Base lojas DD'!$B:$C,2,0)</f>
        <v>Águas Lindas</v>
      </c>
      <c r="D1743" s="10" t="s">
        <v>1903</v>
      </c>
      <c r="E1743" s="10" t="str">
        <f>VLOOKUP(D1743,'CCs.'!$A:$C,3,0)</f>
        <v>Administrativo Loja</v>
      </c>
      <c r="F1743" s="9"/>
      <c r="G1743" s="12"/>
      <c r="H1743" s="12"/>
      <c r="I1743" s="12" t="s">
        <v>397</v>
      </c>
      <c r="J1743" s="12" t="str">
        <f>VLOOKUP(I1743,'Plano de contas'!$B$2:$D$800,3,0)</f>
        <v xml:space="preserve"> FRETE DE TRANSFERENCIA - CD PARA LOJAS -380</v>
      </c>
      <c r="K1743" s="9" t="s">
        <v>2604</v>
      </c>
      <c r="L1743" s="9" t="s">
        <v>2605</v>
      </c>
      <c r="M1743" s="9" t="s">
        <v>2606</v>
      </c>
      <c r="N1743" s="11">
        <v>-10.5</v>
      </c>
      <c r="O1743" s="11">
        <v>-10.5</v>
      </c>
      <c r="P1743" s="11">
        <v>-10.5</v>
      </c>
      <c r="Q1743" s="11">
        <v>-10.5</v>
      </c>
      <c r="R1743" s="11">
        <v>-10.5</v>
      </c>
      <c r="S1743" s="11">
        <v>-10.5</v>
      </c>
      <c r="T1743" s="11">
        <v>-10.5</v>
      </c>
      <c r="U1743" s="11">
        <v>-10.5</v>
      </c>
      <c r="V1743" s="11">
        <v>-10.5</v>
      </c>
      <c r="W1743" s="11">
        <v>-10.5</v>
      </c>
      <c r="X1743" s="11">
        <v>-10.5</v>
      </c>
      <c r="Y1743" s="11">
        <v>-10.5</v>
      </c>
      <c r="Z1743" s="8">
        <f t="shared" si="115"/>
        <v>-126</v>
      </c>
      <c r="AA1743" s="59" t="str">
        <f t="shared" si="116"/>
        <v>4.1.01.02</v>
      </c>
      <c r="AB1743" s="22" t="str">
        <f t="shared" si="117"/>
        <v xml:space="preserve">     Despesas Lojas</v>
      </c>
      <c r="AC1743" s="1" t="s">
        <v>4839</v>
      </c>
    </row>
    <row r="1744" spans="2:29" hidden="1">
      <c r="B1744" s="10">
        <v>19</v>
      </c>
      <c r="C1744" s="10" t="str">
        <f>VLOOKUP(B1744,'Base lojas DD'!$B:$C,2,0)</f>
        <v>Caldas Novas</v>
      </c>
      <c r="D1744" s="10" t="s">
        <v>1903</v>
      </c>
      <c r="E1744" s="10" t="str">
        <f>VLOOKUP(D1744,'CCs.'!$A:$C,3,0)</f>
        <v>Administrativo Loja</v>
      </c>
      <c r="F1744" s="9"/>
      <c r="G1744" s="12"/>
      <c r="H1744" s="12"/>
      <c r="I1744" s="12" t="s">
        <v>397</v>
      </c>
      <c r="J1744" s="12" t="str">
        <f>VLOOKUP(I1744,'Plano de contas'!$B$2:$D$800,3,0)</f>
        <v xml:space="preserve"> FRETE DE TRANSFERENCIA - CD PARA LOJAS -380</v>
      </c>
      <c r="K1744" s="9" t="s">
        <v>2604</v>
      </c>
      <c r="L1744" s="9" t="s">
        <v>2605</v>
      </c>
      <c r="M1744" s="9" t="s">
        <v>2606</v>
      </c>
      <c r="N1744" s="11">
        <v>-41</v>
      </c>
      <c r="O1744" s="11">
        <v>-41</v>
      </c>
      <c r="P1744" s="11">
        <v>-41</v>
      </c>
      <c r="Q1744" s="11">
        <v>-41</v>
      </c>
      <c r="R1744" s="11">
        <v>-41</v>
      </c>
      <c r="S1744" s="11">
        <v>-41</v>
      </c>
      <c r="T1744" s="11">
        <v>-41</v>
      </c>
      <c r="U1744" s="11">
        <v>-41</v>
      </c>
      <c r="V1744" s="11">
        <v>-41</v>
      </c>
      <c r="W1744" s="11">
        <v>-41</v>
      </c>
      <c r="X1744" s="11">
        <v>-41</v>
      </c>
      <c r="Y1744" s="11">
        <v>-41</v>
      </c>
      <c r="Z1744" s="8">
        <f t="shared" si="115"/>
        <v>-492</v>
      </c>
      <c r="AA1744" s="59" t="str">
        <f t="shared" si="116"/>
        <v>4.1.01.02</v>
      </c>
      <c r="AB1744" s="22" t="str">
        <f t="shared" si="117"/>
        <v xml:space="preserve">     Despesas Lojas</v>
      </c>
      <c r="AC1744" s="1" t="s">
        <v>4839</v>
      </c>
    </row>
    <row r="1745" spans="2:29" hidden="1">
      <c r="B1745" s="10">
        <v>21</v>
      </c>
      <c r="C1745" s="10" t="str">
        <f>VLOOKUP(B1745,'Base lojas DD'!$B:$C,2,0)</f>
        <v>P Sul</v>
      </c>
      <c r="D1745" s="10" t="s">
        <v>1903</v>
      </c>
      <c r="E1745" s="10" t="str">
        <f>VLOOKUP(D1745,'CCs.'!$A:$C,3,0)</f>
        <v>Administrativo Loja</v>
      </c>
      <c r="F1745" s="9"/>
      <c r="G1745" s="12"/>
      <c r="H1745" s="12"/>
      <c r="I1745" s="12" t="s">
        <v>397</v>
      </c>
      <c r="J1745" s="12" t="str">
        <f>VLOOKUP(I1745,'Plano de contas'!$B$2:$D$800,3,0)</f>
        <v xml:space="preserve"> FRETE DE TRANSFERENCIA - CD PARA LOJAS -380</v>
      </c>
      <c r="K1745" s="9" t="s">
        <v>2604</v>
      </c>
      <c r="L1745" s="9" t="s">
        <v>2605</v>
      </c>
      <c r="M1745" s="9" t="s">
        <v>2606</v>
      </c>
      <c r="N1745" s="11">
        <v>-6.8</v>
      </c>
      <c r="O1745" s="11">
        <v>-6.8</v>
      </c>
      <c r="P1745" s="11">
        <v>-6.8</v>
      </c>
      <c r="Q1745" s="11">
        <v>-6.8</v>
      </c>
      <c r="R1745" s="11">
        <v>-6.8</v>
      </c>
      <c r="S1745" s="11">
        <v>-6.8</v>
      </c>
      <c r="T1745" s="11">
        <v>-6.8</v>
      </c>
      <c r="U1745" s="11">
        <v>-6.8</v>
      </c>
      <c r="V1745" s="11">
        <v>-6.8</v>
      </c>
      <c r="W1745" s="11">
        <v>-6.8</v>
      </c>
      <c r="X1745" s="11">
        <v>-6.8</v>
      </c>
      <c r="Y1745" s="11">
        <v>-6.8</v>
      </c>
      <c r="Z1745" s="8">
        <f t="shared" si="115"/>
        <v>-81.59999999999998</v>
      </c>
      <c r="AA1745" s="59" t="str">
        <f t="shared" si="116"/>
        <v>4.1.01.02</v>
      </c>
      <c r="AB1745" s="22" t="str">
        <f t="shared" si="117"/>
        <v xml:space="preserve">     Despesas Lojas</v>
      </c>
      <c r="AC1745" s="1" t="s">
        <v>4839</v>
      </c>
    </row>
    <row r="1746" spans="2:29" hidden="1">
      <c r="B1746" s="10">
        <v>25</v>
      </c>
      <c r="C1746" s="10" t="str">
        <f>VLOOKUP(B1746,'Base lojas DD'!$B:$C,2,0)</f>
        <v>Novo Gama</v>
      </c>
      <c r="D1746" s="10" t="s">
        <v>1903</v>
      </c>
      <c r="E1746" s="10" t="str">
        <f>VLOOKUP(D1746,'CCs.'!$A:$C,3,0)</f>
        <v>Administrativo Loja</v>
      </c>
      <c r="F1746" s="9"/>
      <c r="G1746" s="12"/>
      <c r="H1746" s="12"/>
      <c r="I1746" s="12" t="s">
        <v>397</v>
      </c>
      <c r="J1746" s="12" t="str">
        <f>VLOOKUP(I1746,'Plano de contas'!$B$2:$D$800,3,0)</f>
        <v xml:space="preserve"> FRETE DE TRANSFERENCIA - CD PARA LOJAS -380</v>
      </c>
      <c r="K1746" s="9" t="s">
        <v>2604</v>
      </c>
      <c r="L1746" s="9" t="s">
        <v>2605</v>
      </c>
      <c r="M1746" s="9" t="s">
        <v>2606</v>
      </c>
      <c r="N1746" s="11">
        <v>-7</v>
      </c>
      <c r="O1746" s="11">
        <v>-7</v>
      </c>
      <c r="P1746" s="11">
        <v>-7</v>
      </c>
      <c r="Q1746" s="11">
        <v>-7</v>
      </c>
      <c r="R1746" s="11">
        <v>-7</v>
      </c>
      <c r="S1746" s="11">
        <v>-7</v>
      </c>
      <c r="T1746" s="11">
        <v>-7</v>
      </c>
      <c r="U1746" s="11">
        <v>-7</v>
      </c>
      <c r="V1746" s="11">
        <v>-7</v>
      </c>
      <c r="W1746" s="11">
        <v>-7</v>
      </c>
      <c r="X1746" s="11">
        <v>-7</v>
      </c>
      <c r="Y1746" s="11">
        <v>-7</v>
      </c>
      <c r="Z1746" s="8">
        <f t="shared" si="115"/>
        <v>-84</v>
      </c>
      <c r="AA1746" s="59" t="str">
        <f t="shared" si="116"/>
        <v>4.1.01.02</v>
      </c>
      <c r="AB1746" s="22" t="str">
        <f t="shared" si="117"/>
        <v xml:space="preserve">     Despesas Lojas</v>
      </c>
      <c r="AC1746" s="1" t="s">
        <v>4839</v>
      </c>
    </row>
    <row r="1747" spans="2:29" hidden="1">
      <c r="B1747" s="10">
        <v>26</v>
      </c>
      <c r="C1747" s="10" t="str">
        <f>VLOOKUP(B1747,'Base lojas DD'!$B:$C,2,0)</f>
        <v>Cesar Lattes</v>
      </c>
      <c r="D1747" s="10" t="s">
        <v>1903</v>
      </c>
      <c r="E1747" s="10" t="str">
        <f>VLOOKUP(D1747,'CCs.'!$A:$C,3,0)</f>
        <v>Administrativo Loja</v>
      </c>
      <c r="F1747" s="9"/>
      <c r="G1747" s="12"/>
      <c r="H1747" s="12"/>
      <c r="I1747" s="12" t="s">
        <v>397</v>
      </c>
      <c r="J1747" s="12" t="str">
        <f>VLOOKUP(I1747,'Plano de contas'!$B$2:$D$800,3,0)</f>
        <v xml:space="preserve"> FRETE DE TRANSFERENCIA - CD PARA LOJAS -380</v>
      </c>
      <c r="K1747" s="9" t="s">
        <v>2604</v>
      </c>
      <c r="L1747" s="9" t="s">
        <v>2605</v>
      </c>
      <c r="M1747" s="9" t="s">
        <v>2606</v>
      </c>
      <c r="N1747" s="11">
        <v>-30</v>
      </c>
      <c r="O1747" s="11">
        <v>-30</v>
      </c>
      <c r="P1747" s="11">
        <v>-30</v>
      </c>
      <c r="Q1747" s="11">
        <v>-30</v>
      </c>
      <c r="R1747" s="11">
        <v>-30</v>
      </c>
      <c r="S1747" s="11">
        <v>-30</v>
      </c>
      <c r="T1747" s="11">
        <v>-30</v>
      </c>
      <c r="U1747" s="11">
        <v>-30</v>
      </c>
      <c r="V1747" s="11">
        <v>-30</v>
      </c>
      <c r="W1747" s="11">
        <v>-30</v>
      </c>
      <c r="X1747" s="11">
        <v>-30</v>
      </c>
      <c r="Y1747" s="11">
        <v>-30</v>
      </c>
      <c r="Z1747" s="8">
        <f t="shared" si="115"/>
        <v>-360</v>
      </c>
      <c r="AA1747" s="59" t="str">
        <f t="shared" si="116"/>
        <v>4.1.01.02</v>
      </c>
      <c r="AB1747" s="22" t="str">
        <f t="shared" si="117"/>
        <v xml:space="preserve">     Despesas Lojas</v>
      </c>
      <c r="AC1747" s="1" t="s">
        <v>4839</v>
      </c>
    </row>
    <row r="1748" spans="2:29" hidden="1">
      <c r="B1748" s="10">
        <v>27</v>
      </c>
      <c r="C1748" s="10" t="str">
        <f>VLOOKUP(B1748,'Base lojas DD'!$B:$C,2,0)</f>
        <v>Planaltina GO</v>
      </c>
      <c r="D1748" s="10" t="s">
        <v>1903</v>
      </c>
      <c r="E1748" s="10" t="str">
        <f>VLOOKUP(D1748,'CCs.'!$A:$C,3,0)</f>
        <v>Administrativo Loja</v>
      </c>
      <c r="F1748" s="9"/>
      <c r="G1748" s="12"/>
      <c r="H1748" s="12"/>
      <c r="I1748" s="12" t="s">
        <v>397</v>
      </c>
      <c r="J1748" s="12" t="str">
        <f>VLOOKUP(I1748,'Plano de contas'!$B$2:$D$800,3,0)</f>
        <v xml:space="preserve"> FRETE DE TRANSFERENCIA - CD PARA LOJAS -380</v>
      </c>
      <c r="K1748" s="9" t="s">
        <v>2604</v>
      </c>
      <c r="L1748" s="9" t="s">
        <v>2605</v>
      </c>
      <c r="M1748" s="9" t="s">
        <v>2606</v>
      </c>
      <c r="N1748" s="11">
        <v>-7.7</v>
      </c>
      <c r="O1748" s="11">
        <v>-7.7</v>
      </c>
      <c r="P1748" s="11">
        <v>-7.7</v>
      </c>
      <c r="Q1748" s="11">
        <v>-7.7</v>
      </c>
      <c r="R1748" s="11">
        <v>-7.7</v>
      </c>
      <c r="S1748" s="11">
        <v>-7.7</v>
      </c>
      <c r="T1748" s="11">
        <v>-7.7</v>
      </c>
      <c r="U1748" s="11">
        <v>-7.7</v>
      </c>
      <c r="V1748" s="11">
        <v>-7.7</v>
      </c>
      <c r="W1748" s="11">
        <v>-7.7</v>
      </c>
      <c r="X1748" s="11">
        <v>-7.7</v>
      </c>
      <c r="Y1748" s="11">
        <v>-7.7</v>
      </c>
      <c r="Z1748" s="8">
        <f t="shared" si="115"/>
        <v>-92.40000000000002</v>
      </c>
      <c r="AA1748" s="59" t="str">
        <f t="shared" si="116"/>
        <v>4.1.01.02</v>
      </c>
      <c r="AB1748" s="22" t="str">
        <f t="shared" si="117"/>
        <v xml:space="preserve">     Despesas Lojas</v>
      </c>
      <c r="AC1748" s="1" t="s">
        <v>4839</v>
      </c>
    </row>
    <row r="1749" spans="2:29" hidden="1">
      <c r="B1749" s="10">
        <v>28</v>
      </c>
      <c r="C1749" s="10" t="str">
        <f>VLOOKUP(B1749,'Base lojas DD'!$B:$C,2,0)</f>
        <v>Águas Claras</v>
      </c>
      <c r="D1749" s="10" t="s">
        <v>1903</v>
      </c>
      <c r="E1749" s="10" t="str">
        <f>VLOOKUP(D1749,'CCs.'!$A:$C,3,0)</f>
        <v>Administrativo Loja</v>
      </c>
      <c r="F1749" s="9"/>
      <c r="G1749" s="12"/>
      <c r="H1749" s="12"/>
      <c r="I1749" s="12" t="s">
        <v>397</v>
      </c>
      <c r="J1749" s="12" t="str">
        <f>VLOOKUP(I1749,'Plano de contas'!$B$2:$D$800,3,0)</f>
        <v xml:space="preserve"> FRETE DE TRANSFERENCIA - CD PARA LOJAS -380</v>
      </c>
      <c r="K1749" s="9" t="s">
        <v>2604</v>
      </c>
      <c r="L1749" s="9" t="s">
        <v>2605</v>
      </c>
      <c r="M1749" s="9" t="s">
        <v>2606</v>
      </c>
      <c r="N1749" s="11">
        <v>-9.6999999999999993</v>
      </c>
      <c r="O1749" s="11">
        <v>-9.6999999999999993</v>
      </c>
      <c r="P1749" s="11">
        <v>-9.6999999999999993</v>
      </c>
      <c r="Q1749" s="11">
        <v>-9.6999999999999993</v>
      </c>
      <c r="R1749" s="11">
        <v>-9.6999999999999993</v>
      </c>
      <c r="S1749" s="11">
        <v>-9.6999999999999993</v>
      </c>
      <c r="T1749" s="11">
        <v>-9.6999999999999993</v>
      </c>
      <c r="U1749" s="11">
        <v>-9.6999999999999993</v>
      </c>
      <c r="V1749" s="11">
        <v>-9.6999999999999993</v>
      </c>
      <c r="W1749" s="11">
        <v>-9.6999999999999993</v>
      </c>
      <c r="X1749" s="11">
        <v>-9.6999999999999993</v>
      </c>
      <c r="Y1749" s="11">
        <v>-9.6999999999999993</v>
      </c>
      <c r="Z1749" s="8">
        <f t="shared" si="115"/>
        <v>-116.40000000000002</v>
      </c>
      <c r="AA1749" s="59" t="str">
        <f t="shared" si="116"/>
        <v>4.1.01.02</v>
      </c>
      <c r="AB1749" s="22" t="str">
        <f t="shared" si="117"/>
        <v xml:space="preserve">     Despesas Lojas</v>
      </c>
      <c r="AC1749" s="1" t="s">
        <v>4839</v>
      </c>
    </row>
    <row r="1750" spans="2:29" hidden="1">
      <c r="B1750" s="10">
        <v>29</v>
      </c>
      <c r="C1750" s="10" t="str">
        <f>VLOOKUP(B1750,'Base lojas DD'!$B:$C,2,0)</f>
        <v xml:space="preserve">Guará </v>
      </c>
      <c r="D1750" s="10" t="s">
        <v>1903</v>
      </c>
      <c r="E1750" s="10" t="str">
        <f>VLOOKUP(D1750,'CCs.'!$A:$C,3,0)</f>
        <v>Administrativo Loja</v>
      </c>
      <c r="F1750" s="9"/>
      <c r="G1750" s="12"/>
      <c r="H1750" s="12"/>
      <c r="I1750" s="12" t="s">
        <v>397</v>
      </c>
      <c r="J1750" s="12" t="str">
        <f>VLOOKUP(I1750,'Plano de contas'!$B$2:$D$800,3,0)</f>
        <v xml:space="preserve"> FRETE DE TRANSFERENCIA - CD PARA LOJAS -380</v>
      </c>
      <c r="K1750" s="9" t="s">
        <v>2604</v>
      </c>
      <c r="L1750" s="9" t="s">
        <v>2605</v>
      </c>
      <c r="M1750" s="9" t="s">
        <v>2606</v>
      </c>
      <c r="N1750" s="11">
        <v>-7.3</v>
      </c>
      <c r="O1750" s="11">
        <v>-7.3</v>
      </c>
      <c r="P1750" s="11">
        <v>-7.3</v>
      </c>
      <c r="Q1750" s="11">
        <v>-7.3</v>
      </c>
      <c r="R1750" s="11">
        <v>-7.3</v>
      </c>
      <c r="S1750" s="11">
        <v>-7.3</v>
      </c>
      <c r="T1750" s="11">
        <v>-7.3</v>
      </c>
      <c r="U1750" s="11">
        <v>-7.3</v>
      </c>
      <c r="V1750" s="11">
        <v>-7.3</v>
      </c>
      <c r="W1750" s="11">
        <v>-7.3</v>
      </c>
      <c r="X1750" s="11">
        <v>-7.3</v>
      </c>
      <c r="Y1750" s="11">
        <v>-7.3</v>
      </c>
      <c r="Z1750" s="8">
        <f t="shared" si="115"/>
        <v>-87.59999999999998</v>
      </c>
      <c r="AA1750" s="59" t="str">
        <f t="shared" si="116"/>
        <v>4.1.01.02</v>
      </c>
      <c r="AB1750" s="22" t="str">
        <f t="shared" si="117"/>
        <v xml:space="preserve">     Despesas Lojas</v>
      </c>
      <c r="AC1750" s="1" t="s">
        <v>4839</v>
      </c>
    </row>
    <row r="1751" spans="2:29" hidden="1">
      <c r="B1751" s="10">
        <v>30</v>
      </c>
      <c r="C1751" s="10" t="str">
        <f>VLOOKUP(B1751,'Base lojas DD'!$B:$C,2,0)</f>
        <v>LEM/BA</v>
      </c>
      <c r="D1751" s="10" t="s">
        <v>1903</v>
      </c>
      <c r="E1751" s="10" t="str">
        <f>VLOOKUP(D1751,'CCs.'!$A:$C,3,0)</f>
        <v>Administrativo Loja</v>
      </c>
      <c r="F1751" s="9"/>
      <c r="G1751" s="12"/>
      <c r="H1751" s="12"/>
      <c r="I1751" s="12" t="s">
        <v>397</v>
      </c>
      <c r="J1751" s="12" t="str">
        <f>VLOOKUP(I1751,'Plano de contas'!$B$2:$D$800,3,0)</f>
        <v xml:space="preserve"> FRETE DE TRANSFERENCIA - CD PARA LOJAS -380</v>
      </c>
      <c r="K1751" s="9" t="s">
        <v>2604</v>
      </c>
      <c r="L1751" s="9" t="s">
        <v>2605</v>
      </c>
      <c r="M1751" s="9" t="s">
        <v>2606</v>
      </c>
      <c r="N1751" s="11">
        <v>-93</v>
      </c>
      <c r="O1751" s="11">
        <v>-93</v>
      </c>
      <c r="P1751" s="11">
        <v>-93</v>
      </c>
      <c r="Q1751" s="11">
        <v>-93</v>
      </c>
      <c r="R1751" s="11">
        <v>-93</v>
      </c>
      <c r="S1751" s="11">
        <v>-93</v>
      </c>
      <c r="T1751" s="11">
        <v>-93</v>
      </c>
      <c r="U1751" s="11">
        <v>-93</v>
      </c>
      <c r="V1751" s="11">
        <v>-93</v>
      </c>
      <c r="W1751" s="11">
        <v>-93</v>
      </c>
      <c r="X1751" s="11">
        <v>-93</v>
      </c>
      <c r="Y1751" s="11">
        <v>-93</v>
      </c>
      <c r="Z1751" s="8">
        <f t="shared" si="115"/>
        <v>-1116</v>
      </c>
      <c r="AA1751" s="59" t="str">
        <f t="shared" si="116"/>
        <v>4.1.01.02</v>
      </c>
      <c r="AB1751" s="22" t="str">
        <f t="shared" si="117"/>
        <v xml:space="preserve">     Despesas Lojas</v>
      </c>
      <c r="AC1751" s="1" t="s">
        <v>4839</v>
      </c>
    </row>
    <row r="1752" spans="2:29" hidden="1">
      <c r="B1752" s="10">
        <v>32</v>
      </c>
      <c r="C1752" s="10" t="str">
        <f>VLOOKUP(B1752,'Base lojas DD'!$B:$C,2,0)</f>
        <v>Ceilandia Centro</v>
      </c>
      <c r="D1752" s="10" t="s">
        <v>1903</v>
      </c>
      <c r="E1752" s="10" t="str">
        <f>VLOOKUP(D1752,'CCs.'!$A:$C,3,0)</f>
        <v>Administrativo Loja</v>
      </c>
      <c r="F1752" s="9"/>
      <c r="G1752" s="12"/>
      <c r="H1752" s="12"/>
      <c r="I1752" s="12" t="s">
        <v>397</v>
      </c>
      <c r="J1752" s="12" t="str">
        <f>VLOOKUP(I1752,'Plano de contas'!$B$2:$D$800,3,0)</f>
        <v xml:space="preserve"> FRETE DE TRANSFERENCIA - CD PARA LOJAS -380</v>
      </c>
      <c r="K1752" s="9" t="s">
        <v>2604</v>
      </c>
      <c r="L1752" s="9" t="s">
        <v>2605</v>
      </c>
      <c r="M1752" s="9" t="s">
        <v>2606</v>
      </c>
      <c r="N1752" s="11">
        <v>-7</v>
      </c>
      <c r="O1752" s="11">
        <v>-7</v>
      </c>
      <c r="P1752" s="11">
        <v>-7</v>
      </c>
      <c r="Q1752" s="11">
        <v>-7</v>
      </c>
      <c r="R1752" s="11">
        <v>-7</v>
      </c>
      <c r="S1752" s="11">
        <v>-7</v>
      </c>
      <c r="T1752" s="11">
        <v>-7</v>
      </c>
      <c r="U1752" s="11">
        <v>-7</v>
      </c>
      <c r="V1752" s="11">
        <v>-7</v>
      </c>
      <c r="W1752" s="11">
        <v>-7</v>
      </c>
      <c r="X1752" s="11">
        <v>-7</v>
      </c>
      <c r="Y1752" s="11">
        <v>-7</v>
      </c>
      <c r="Z1752" s="8">
        <f t="shared" si="115"/>
        <v>-84</v>
      </c>
      <c r="AA1752" s="59" t="str">
        <f t="shared" si="116"/>
        <v>4.1.01.02</v>
      </c>
      <c r="AB1752" s="22" t="str">
        <f t="shared" si="117"/>
        <v xml:space="preserve">     Despesas Lojas</v>
      </c>
      <c r="AC1752" s="1" t="s">
        <v>4839</v>
      </c>
    </row>
    <row r="1753" spans="2:29" hidden="1">
      <c r="B1753" s="10">
        <v>33</v>
      </c>
      <c r="C1753" s="10" t="str">
        <f>VLOOKUP(B1753,'Base lojas DD'!$B:$C,2,0)</f>
        <v>Planaltina DF</v>
      </c>
      <c r="D1753" s="10" t="s">
        <v>1903</v>
      </c>
      <c r="E1753" s="10" t="str">
        <f>VLOOKUP(D1753,'CCs.'!$A:$C,3,0)</f>
        <v>Administrativo Loja</v>
      </c>
      <c r="F1753" s="9"/>
      <c r="G1753" s="12"/>
      <c r="H1753" s="12"/>
      <c r="I1753" s="12" t="s">
        <v>397</v>
      </c>
      <c r="J1753" s="12" t="str">
        <f>VLOOKUP(I1753,'Plano de contas'!$B$2:$D$800,3,0)</f>
        <v xml:space="preserve"> FRETE DE TRANSFERENCIA - CD PARA LOJAS -380</v>
      </c>
      <c r="K1753" s="9" t="s">
        <v>2604</v>
      </c>
      <c r="L1753" s="9" t="s">
        <v>2605</v>
      </c>
      <c r="M1753" s="9" t="s">
        <v>2606</v>
      </c>
      <c r="N1753" s="11">
        <v>-8.5</v>
      </c>
      <c r="O1753" s="11">
        <v>-8.5</v>
      </c>
      <c r="P1753" s="11">
        <v>-8.5</v>
      </c>
      <c r="Q1753" s="11">
        <v>-8.5</v>
      </c>
      <c r="R1753" s="11">
        <v>-8.5</v>
      </c>
      <c r="S1753" s="11">
        <v>-8.5</v>
      </c>
      <c r="T1753" s="11">
        <v>-8.5</v>
      </c>
      <c r="U1753" s="11">
        <v>-8.5</v>
      </c>
      <c r="V1753" s="11">
        <v>-8.5</v>
      </c>
      <c r="W1753" s="11">
        <v>-8.5</v>
      </c>
      <c r="X1753" s="11">
        <v>-8.5</v>
      </c>
      <c r="Y1753" s="11">
        <v>-8.5</v>
      </c>
      <c r="Z1753" s="8">
        <f t="shared" si="115"/>
        <v>-102</v>
      </c>
      <c r="AA1753" s="59" t="str">
        <f t="shared" si="116"/>
        <v>4.1.01.02</v>
      </c>
      <c r="AB1753" s="22" t="str">
        <f t="shared" si="117"/>
        <v xml:space="preserve">     Despesas Lojas</v>
      </c>
      <c r="AC1753" s="1" t="s">
        <v>4839</v>
      </c>
    </row>
    <row r="1754" spans="2:29" hidden="1">
      <c r="B1754" s="10">
        <v>34</v>
      </c>
      <c r="C1754" s="10" t="str">
        <f>VLOOKUP(B1754,'Base lojas DD'!$B:$C,2,0)</f>
        <v>Samambaia 060</v>
      </c>
      <c r="D1754" s="10" t="s">
        <v>1903</v>
      </c>
      <c r="E1754" s="10" t="str">
        <f>VLOOKUP(D1754,'CCs.'!$A:$C,3,0)</f>
        <v>Administrativo Loja</v>
      </c>
      <c r="F1754" s="9"/>
      <c r="G1754" s="12"/>
      <c r="H1754" s="12"/>
      <c r="I1754" s="12" t="s">
        <v>397</v>
      </c>
      <c r="J1754" s="12" t="str">
        <f>VLOOKUP(I1754,'Plano de contas'!$B$2:$D$800,3,0)</f>
        <v xml:space="preserve"> FRETE DE TRANSFERENCIA - CD PARA LOJAS -380</v>
      </c>
      <c r="K1754" s="9" t="s">
        <v>2604</v>
      </c>
      <c r="L1754" s="9" t="s">
        <v>2605</v>
      </c>
      <c r="M1754" s="9" t="s">
        <v>2606</v>
      </c>
      <c r="N1754" s="11">
        <v>-4</v>
      </c>
      <c r="O1754" s="11">
        <v>-4</v>
      </c>
      <c r="P1754" s="11">
        <v>-4</v>
      </c>
      <c r="Q1754" s="11">
        <v>-4</v>
      </c>
      <c r="R1754" s="11">
        <v>-4</v>
      </c>
      <c r="S1754" s="11">
        <v>-4</v>
      </c>
      <c r="T1754" s="11">
        <v>-4</v>
      </c>
      <c r="U1754" s="11">
        <v>-4</v>
      </c>
      <c r="V1754" s="11">
        <v>-4</v>
      </c>
      <c r="W1754" s="11">
        <v>-4</v>
      </c>
      <c r="X1754" s="11">
        <v>-4</v>
      </c>
      <c r="Y1754" s="11">
        <v>-4</v>
      </c>
      <c r="Z1754" s="8">
        <f t="shared" si="115"/>
        <v>-48</v>
      </c>
      <c r="AA1754" s="59" t="str">
        <f t="shared" si="116"/>
        <v>4.1.01.02</v>
      </c>
      <c r="AB1754" s="22" t="str">
        <f t="shared" si="117"/>
        <v xml:space="preserve">     Despesas Lojas</v>
      </c>
      <c r="AC1754" s="1" t="s">
        <v>4839</v>
      </c>
    </row>
    <row r="1755" spans="2:29" hidden="1">
      <c r="B1755" s="10">
        <v>37</v>
      </c>
      <c r="C1755" s="10" t="str">
        <f>VLOOKUP(B1755,'Base lojas DD'!$B:$C,2,0)</f>
        <v>Vicente Pires II -R12</v>
      </c>
      <c r="D1755" s="10" t="s">
        <v>1903</v>
      </c>
      <c r="E1755" s="10" t="str">
        <f>VLOOKUP(D1755,'CCs.'!$A:$C,3,0)</f>
        <v>Administrativo Loja</v>
      </c>
      <c r="F1755" s="9"/>
      <c r="G1755" s="12"/>
      <c r="H1755" s="12"/>
      <c r="I1755" s="12" t="s">
        <v>397</v>
      </c>
      <c r="J1755" s="12" t="str">
        <f>VLOOKUP(I1755,'Plano de contas'!$B$2:$D$800,3,0)</f>
        <v xml:space="preserve"> FRETE DE TRANSFERENCIA - CD PARA LOJAS -380</v>
      </c>
      <c r="K1755" s="9" t="s">
        <v>2604</v>
      </c>
      <c r="L1755" s="9" t="s">
        <v>2605</v>
      </c>
      <c r="M1755" s="9" t="s">
        <v>2606</v>
      </c>
      <c r="N1755" s="11">
        <v>-5.3</v>
      </c>
      <c r="O1755" s="11">
        <v>-5.3</v>
      </c>
      <c r="P1755" s="11">
        <v>-5.3</v>
      </c>
      <c r="Q1755" s="11">
        <v>-5.3</v>
      </c>
      <c r="R1755" s="11">
        <v>-5.3</v>
      </c>
      <c r="S1755" s="11">
        <v>-5.3</v>
      </c>
      <c r="T1755" s="11">
        <v>-5.3</v>
      </c>
      <c r="U1755" s="11">
        <v>-5.3</v>
      </c>
      <c r="V1755" s="11">
        <v>-5.3</v>
      </c>
      <c r="W1755" s="11">
        <v>-5.3</v>
      </c>
      <c r="X1755" s="11">
        <v>-5.3</v>
      </c>
      <c r="Y1755" s="11">
        <v>-5.3</v>
      </c>
      <c r="Z1755" s="8">
        <f t="shared" si="115"/>
        <v>-63.599999999999987</v>
      </c>
      <c r="AA1755" s="59" t="str">
        <f t="shared" si="116"/>
        <v>4.1.01.02</v>
      </c>
      <c r="AB1755" s="22" t="str">
        <f t="shared" si="117"/>
        <v xml:space="preserve">     Despesas Lojas</v>
      </c>
      <c r="AC1755" s="1" t="s">
        <v>4839</v>
      </c>
    </row>
    <row r="1756" spans="2:29" hidden="1">
      <c r="B1756" s="10">
        <v>38</v>
      </c>
      <c r="C1756" s="10" t="str">
        <f>VLOOKUP(B1756,'Base lojas DD'!$B:$C,2,0)</f>
        <v>Vicente Pires I -R 4A</v>
      </c>
      <c r="D1756" s="10" t="s">
        <v>1903</v>
      </c>
      <c r="E1756" s="10" t="str">
        <f>VLOOKUP(D1756,'CCs.'!$A:$C,3,0)</f>
        <v>Administrativo Loja</v>
      </c>
      <c r="F1756" s="9"/>
      <c r="G1756" s="12"/>
      <c r="H1756" s="12"/>
      <c r="I1756" s="12" t="s">
        <v>397</v>
      </c>
      <c r="J1756" s="12" t="str">
        <f>VLOOKUP(I1756,'Plano de contas'!$B$2:$D$800,3,0)</f>
        <v xml:space="preserve"> FRETE DE TRANSFERENCIA - CD PARA LOJAS -380</v>
      </c>
      <c r="K1756" s="9" t="s">
        <v>2604</v>
      </c>
      <c r="L1756" s="9" t="s">
        <v>2605</v>
      </c>
      <c r="M1756" s="9" t="s">
        <v>2606</v>
      </c>
      <c r="N1756" s="11">
        <v>-5.9</v>
      </c>
      <c r="O1756" s="11">
        <v>-5.9</v>
      </c>
      <c r="P1756" s="11">
        <v>-5.9</v>
      </c>
      <c r="Q1756" s="11">
        <v>-5.9</v>
      </c>
      <c r="R1756" s="11">
        <v>-5.9</v>
      </c>
      <c r="S1756" s="11">
        <v>-5.9</v>
      </c>
      <c r="T1756" s="11">
        <v>-5.9</v>
      </c>
      <c r="U1756" s="11">
        <v>-5.9</v>
      </c>
      <c r="V1756" s="11">
        <v>-5.9</v>
      </c>
      <c r="W1756" s="11">
        <v>-5.9</v>
      </c>
      <c r="X1756" s="11">
        <v>-5.9</v>
      </c>
      <c r="Y1756" s="11">
        <v>-5.9</v>
      </c>
      <c r="Z1756" s="8">
        <f t="shared" si="115"/>
        <v>-70.8</v>
      </c>
      <c r="AA1756" s="59" t="str">
        <f t="shared" si="116"/>
        <v>4.1.01.02</v>
      </c>
      <c r="AB1756" s="22" t="str">
        <f t="shared" si="117"/>
        <v xml:space="preserve">     Despesas Lojas</v>
      </c>
      <c r="AC1756" s="1" t="s">
        <v>4839</v>
      </c>
    </row>
    <row r="1757" spans="2:29" hidden="1">
      <c r="B1757" s="10">
        <v>39</v>
      </c>
      <c r="C1757" s="10" t="str">
        <f>VLOOKUP(B1757,'Base lojas DD'!$B:$C,2,0)</f>
        <v>Goianesia</v>
      </c>
      <c r="D1757" s="10" t="s">
        <v>1903</v>
      </c>
      <c r="E1757" s="10" t="str">
        <f>VLOOKUP(D1757,'CCs.'!$A:$C,3,0)</f>
        <v>Administrativo Loja</v>
      </c>
      <c r="F1757" s="9"/>
      <c r="G1757" s="12"/>
      <c r="H1757" s="12"/>
      <c r="I1757" s="12" t="s">
        <v>397</v>
      </c>
      <c r="J1757" s="12" t="str">
        <f>VLOOKUP(I1757,'Plano de contas'!$B$2:$D$800,3,0)</f>
        <v xml:space="preserve"> FRETE DE TRANSFERENCIA - CD PARA LOJAS -380</v>
      </c>
      <c r="K1757" s="9" t="s">
        <v>2604</v>
      </c>
      <c r="L1757" s="9" t="s">
        <v>2605</v>
      </c>
      <c r="M1757" s="9" t="s">
        <v>2606</v>
      </c>
      <c r="N1757" s="11">
        <v>-25</v>
      </c>
      <c r="O1757" s="11">
        <v>-25</v>
      </c>
      <c r="P1757" s="11">
        <v>-25</v>
      </c>
      <c r="Q1757" s="11">
        <v>-25</v>
      </c>
      <c r="R1757" s="11">
        <v>-25</v>
      </c>
      <c r="S1757" s="11">
        <v>-25</v>
      </c>
      <c r="T1757" s="11">
        <v>-25</v>
      </c>
      <c r="U1757" s="11">
        <v>-25</v>
      </c>
      <c r="V1757" s="11">
        <v>-25</v>
      </c>
      <c r="W1757" s="11">
        <v>-25</v>
      </c>
      <c r="X1757" s="11">
        <v>-25</v>
      </c>
      <c r="Y1757" s="11">
        <v>-25</v>
      </c>
      <c r="Z1757" s="8">
        <f t="shared" si="115"/>
        <v>-300</v>
      </c>
      <c r="AA1757" s="59" t="str">
        <f t="shared" si="116"/>
        <v>4.1.01.02</v>
      </c>
      <c r="AB1757" s="22" t="str">
        <f t="shared" si="117"/>
        <v xml:space="preserve">     Despesas Lojas</v>
      </c>
      <c r="AC1757" s="1" t="s">
        <v>4839</v>
      </c>
    </row>
    <row r="1758" spans="2:29" hidden="1">
      <c r="B1758" s="10">
        <v>40</v>
      </c>
      <c r="C1758" s="10" t="str">
        <f>VLOOKUP(B1758,'Base lojas DD'!$B:$C,2,0)</f>
        <v>Gurupi</v>
      </c>
      <c r="D1758" s="10" t="s">
        <v>1903</v>
      </c>
      <c r="E1758" s="10" t="str">
        <f>VLOOKUP(D1758,'CCs.'!$A:$C,3,0)</f>
        <v>Administrativo Loja</v>
      </c>
      <c r="F1758" s="9"/>
      <c r="G1758" s="12"/>
      <c r="H1758" s="12"/>
      <c r="I1758" s="12" t="s">
        <v>397</v>
      </c>
      <c r="J1758" s="12" t="str">
        <f>VLOOKUP(I1758,'Plano de contas'!$B$2:$D$800,3,0)</f>
        <v xml:space="preserve"> FRETE DE TRANSFERENCIA - CD PARA LOJAS -380</v>
      </c>
      <c r="K1758" s="9" t="s">
        <v>2604</v>
      </c>
      <c r="L1758" s="9" t="s">
        <v>2605</v>
      </c>
      <c r="M1758" s="9" t="s">
        <v>2606</v>
      </c>
      <c r="N1758" s="11">
        <v>-95</v>
      </c>
      <c r="O1758" s="11">
        <v>-95</v>
      </c>
      <c r="P1758" s="11">
        <v>-95</v>
      </c>
      <c r="Q1758" s="11">
        <v>-95</v>
      </c>
      <c r="R1758" s="11">
        <v>-95</v>
      </c>
      <c r="S1758" s="11">
        <v>-95</v>
      </c>
      <c r="T1758" s="11">
        <v>-95</v>
      </c>
      <c r="U1758" s="11">
        <v>-95</v>
      </c>
      <c r="V1758" s="11">
        <v>-95</v>
      </c>
      <c r="W1758" s="11">
        <v>-95</v>
      </c>
      <c r="X1758" s="11">
        <v>-95</v>
      </c>
      <c r="Y1758" s="11">
        <v>-95</v>
      </c>
      <c r="Z1758" s="8">
        <f t="shared" si="115"/>
        <v>-1140</v>
      </c>
      <c r="AA1758" s="59" t="str">
        <f t="shared" si="116"/>
        <v>4.1.01.02</v>
      </c>
      <c r="AB1758" s="22" t="str">
        <f t="shared" si="117"/>
        <v xml:space="preserve">     Despesas Lojas</v>
      </c>
      <c r="AC1758" s="1" t="s">
        <v>4839</v>
      </c>
    </row>
    <row r="1759" spans="2:29" hidden="1">
      <c r="B1759" s="10">
        <v>42</v>
      </c>
      <c r="C1759" s="10" t="str">
        <f>VLOOKUP(B1759,'Base lojas DD'!$B:$C,2,0)</f>
        <v>Lago Sul</v>
      </c>
      <c r="D1759" s="10" t="s">
        <v>1903</v>
      </c>
      <c r="E1759" s="10" t="str">
        <f>VLOOKUP(D1759,'CCs.'!$A:$C,3,0)</f>
        <v>Administrativo Loja</v>
      </c>
      <c r="F1759" s="9"/>
      <c r="G1759" s="12"/>
      <c r="H1759" s="12"/>
      <c r="I1759" s="12" t="s">
        <v>397</v>
      </c>
      <c r="J1759" s="12" t="str">
        <f>VLOOKUP(I1759,'Plano de contas'!$B$2:$D$800,3,0)</f>
        <v xml:space="preserve"> FRETE DE TRANSFERENCIA - CD PARA LOJAS -380</v>
      </c>
      <c r="K1759" s="9" t="s">
        <v>2604</v>
      </c>
      <c r="L1759" s="9" t="s">
        <v>2605</v>
      </c>
      <c r="M1759" s="9" t="s">
        <v>2606</v>
      </c>
      <c r="N1759" s="11">
        <v>-10.3</v>
      </c>
      <c r="O1759" s="11">
        <v>-10.3</v>
      </c>
      <c r="P1759" s="11">
        <v>-10.3</v>
      </c>
      <c r="Q1759" s="11">
        <v>-10.3</v>
      </c>
      <c r="R1759" s="11">
        <v>-10.3</v>
      </c>
      <c r="S1759" s="11">
        <v>-10.3</v>
      </c>
      <c r="T1759" s="11">
        <v>-10.3</v>
      </c>
      <c r="U1759" s="11">
        <v>-10.3</v>
      </c>
      <c r="V1759" s="11">
        <v>-10.3</v>
      </c>
      <c r="W1759" s="11">
        <v>-10.3</v>
      </c>
      <c r="X1759" s="11">
        <v>-10.3</v>
      </c>
      <c r="Y1759" s="11">
        <v>-10.3</v>
      </c>
      <c r="Z1759" s="8">
        <f t="shared" si="115"/>
        <v>-123.59999999999998</v>
      </c>
      <c r="AA1759" s="59" t="str">
        <f t="shared" si="116"/>
        <v>4.1.01.02</v>
      </c>
      <c r="AB1759" s="22" t="str">
        <f t="shared" si="117"/>
        <v xml:space="preserve">     Despesas Lojas</v>
      </c>
      <c r="AC1759" s="1" t="s">
        <v>4839</v>
      </c>
    </row>
    <row r="1760" spans="2:29" hidden="1">
      <c r="B1760" s="10">
        <v>47</v>
      </c>
      <c r="C1760" s="10" t="str">
        <f>VLOOKUP(B1760,'Base lojas DD'!$B:$C,2,0)</f>
        <v>Aparecida de Goiânia</v>
      </c>
      <c r="D1760" s="10" t="s">
        <v>1903</v>
      </c>
      <c r="E1760" s="10" t="str">
        <f>VLOOKUP(D1760,'CCs.'!$A:$C,3,0)</f>
        <v>Administrativo Loja</v>
      </c>
      <c r="F1760" s="9"/>
      <c r="G1760" s="12"/>
      <c r="H1760" s="12"/>
      <c r="I1760" s="12" t="s">
        <v>397</v>
      </c>
      <c r="J1760" s="12" t="str">
        <f>VLOOKUP(I1760,'Plano de contas'!$B$2:$D$800,3,0)</f>
        <v xml:space="preserve"> FRETE DE TRANSFERENCIA - CD PARA LOJAS -380</v>
      </c>
      <c r="K1760" s="9" t="s">
        <v>2604</v>
      </c>
      <c r="L1760" s="9" t="s">
        <v>2605</v>
      </c>
      <c r="M1760" s="9" t="s">
        <v>2606</v>
      </c>
      <c r="N1760" s="11">
        <v>-30</v>
      </c>
      <c r="O1760" s="11">
        <v>-30</v>
      </c>
      <c r="P1760" s="11">
        <v>-30</v>
      </c>
      <c r="Q1760" s="11">
        <v>-30</v>
      </c>
      <c r="R1760" s="11">
        <v>-30</v>
      </c>
      <c r="S1760" s="11">
        <v>-30</v>
      </c>
      <c r="T1760" s="11">
        <v>-30</v>
      </c>
      <c r="U1760" s="11">
        <v>-30</v>
      </c>
      <c r="V1760" s="11">
        <v>-30</v>
      </c>
      <c r="W1760" s="11">
        <v>-30</v>
      </c>
      <c r="X1760" s="11">
        <v>-30</v>
      </c>
      <c r="Y1760" s="11">
        <v>-30</v>
      </c>
      <c r="Z1760" s="8">
        <f t="shared" si="115"/>
        <v>-360</v>
      </c>
      <c r="AA1760" s="59" t="str">
        <f t="shared" si="116"/>
        <v>4.1.01.02</v>
      </c>
      <c r="AB1760" s="22" t="str">
        <f t="shared" si="117"/>
        <v xml:space="preserve">     Despesas Lojas</v>
      </c>
      <c r="AC1760" s="1" t="s">
        <v>4839</v>
      </c>
    </row>
    <row r="1761" spans="2:29" hidden="1">
      <c r="B1761" s="10">
        <v>50</v>
      </c>
      <c r="C1761" s="10" t="str">
        <f>VLOOKUP(B1761,'Base lojas DD'!$B:$C,2,0)</f>
        <v>Mestres D'Armas</v>
      </c>
      <c r="D1761" s="10" t="s">
        <v>1903</v>
      </c>
      <c r="E1761" s="10" t="str">
        <f>VLOOKUP(D1761,'CCs.'!$A:$C,3,0)</f>
        <v>Administrativo Loja</v>
      </c>
      <c r="F1761" s="9"/>
      <c r="G1761" s="12"/>
      <c r="H1761" s="12"/>
      <c r="I1761" s="12" t="s">
        <v>397</v>
      </c>
      <c r="J1761" s="12" t="str">
        <f>VLOOKUP(I1761,'Plano de contas'!$B$2:$D$800,3,0)</f>
        <v xml:space="preserve"> FRETE DE TRANSFERENCIA - CD PARA LOJAS -380</v>
      </c>
      <c r="K1761" s="9" t="s">
        <v>2604</v>
      </c>
      <c r="L1761" s="9" t="s">
        <v>2605</v>
      </c>
      <c r="M1761" s="9" t="s">
        <v>2606</v>
      </c>
      <c r="N1761" s="11">
        <v>-6.3</v>
      </c>
      <c r="O1761" s="11">
        <v>-6.3</v>
      </c>
      <c r="P1761" s="11">
        <v>-6.3</v>
      </c>
      <c r="Q1761" s="11">
        <v>-6.3</v>
      </c>
      <c r="R1761" s="11">
        <v>-6.3</v>
      </c>
      <c r="S1761" s="11">
        <v>-6.3</v>
      </c>
      <c r="T1761" s="11">
        <v>-6.3</v>
      </c>
      <c r="U1761" s="11">
        <v>-6.3</v>
      </c>
      <c r="V1761" s="11">
        <v>-6.3</v>
      </c>
      <c r="W1761" s="11">
        <v>-6.3</v>
      </c>
      <c r="X1761" s="11">
        <v>-6.3</v>
      </c>
      <c r="Y1761" s="11">
        <v>-6.3</v>
      </c>
      <c r="Z1761" s="8">
        <f t="shared" si="115"/>
        <v>-75.59999999999998</v>
      </c>
      <c r="AA1761" s="59" t="str">
        <f t="shared" si="116"/>
        <v>4.1.01.02</v>
      </c>
      <c r="AB1761" s="22" t="str">
        <f t="shared" si="117"/>
        <v xml:space="preserve">     Despesas Lojas</v>
      </c>
      <c r="AC1761" s="1" t="s">
        <v>4839</v>
      </c>
    </row>
    <row r="1762" spans="2:29" hidden="1">
      <c r="B1762" s="10">
        <v>53</v>
      </c>
      <c r="C1762" s="10" t="str">
        <f>VLOOKUP(B1762,'Base lojas DD'!$B:$C,2,0)</f>
        <v>Rio Verde</v>
      </c>
      <c r="D1762" s="10" t="s">
        <v>1903</v>
      </c>
      <c r="E1762" s="10" t="str">
        <f>VLOOKUP(D1762,'CCs.'!$A:$C,3,0)</f>
        <v>Administrativo Loja</v>
      </c>
      <c r="F1762" s="9"/>
      <c r="G1762" s="12"/>
      <c r="H1762" s="12"/>
      <c r="I1762" s="12" t="s">
        <v>397</v>
      </c>
      <c r="J1762" s="12" t="str">
        <f>VLOOKUP(I1762,'Plano de contas'!$B$2:$D$800,3,0)</f>
        <v xml:space="preserve"> FRETE DE TRANSFERENCIA - CD PARA LOJAS -380</v>
      </c>
      <c r="K1762" s="9" t="s">
        <v>2604</v>
      </c>
      <c r="L1762" s="9" t="s">
        <v>2605</v>
      </c>
      <c r="M1762" s="9" t="s">
        <v>2606</v>
      </c>
      <c r="N1762" s="11">
        <v>-23</v>
      </c>
      <c r="O1762" s="11">
        <v>-23</v>
      </c>
      <c r="P1762" s="11">
        <v>-23</v>
      </c>
      <c r="Q1762" s="11">
        <v>-23</v>
      </c>
      <c r="R1762" s="11">
        <v>-23</v>
      </c>
      <c r="S1762" s="11">
        <v>-23</v>
      </c>
      <c r="T1762" s="11">
        <v>-23</v>
      </c>
      <c r="U1762" s="11">
        <v>-23</v>
      </c>
      <c r="V1762" s="11">
        <v>-23</v>
      </c>
      <c r="W1762" s="11">
        <v>-23</v>
      </c>
      <c r="X1762" s="11">
        <v>-23</v>
      </c>
      <c r="Y1762" s="11">
        <v>-23</v>
      </c>
      <c r="Z1762" s="8">
        <f t="shared" si="115"/>
        <v>-276</v>
      </c>
      <c r="AA1762" s="59" t="str">
        <f t="shared" si="116"/>
        <v>4.1.01.02</v>
      </c>
      <c r="AB1762" s="22" t="str">
        <f t="shared" si="117"/>
        <v xml:space="preserve">     Despesas Lojas</v>
      </c>
      <c r="AC1762" s="1" t="s">
        <v>4839</v>
      </c>
    </row>
    <row r="1763" spans="2:29" hidden="1">
      <c r="G1763" s="12"/>
      <c r="H1763" s="12"/>
    </row>
    <row r="1764" spans="2:29" hidden="1">
      <c r="B1764" s="10">
        <v>1</v>
      </c>
      <c r="C1764" s="10" t="str">
        <f>VLOOKUP(B1764,'Base lojas DD'!$B:$C,2,0)</f>
        <v>Ceilândia BR070</v>
      </c>
      <c r="D1764" s="10" t="s">
        <v>1903</v>
      </c>
      <c r="E1764" s="10" t="str">
        <f>VLOOKUP(D1764,'CCs.'!$A:$C,3,0)</f>
        <v>Administrativo Loja</v>
      </c>
      <c r="F1764" s="9"/>
      <c r="G1764" s="12"/>
      <c r="H1764" s="12"/>
      <c r="I1764" s="12" t="s">
        <v>558</v>
      </c>
      <c r="J1764" s="12" t="str">
        <f>VLOOKUP(I1764,'Plano de contas'!$B$2:$D$800,3,0)</f>
        <v xml:space="preserve"> SERVICOS DE CONSULTORIA EM GERAL -537</v>
      </c>
      <c r="K1764" s="9" t="s">
        <v>2581</v>
      </c>
      <c r="L1764" s="9" t="s">
        <v>2607</v>
      </c>
      <c r="M1764" s="9" t="s">
        <v>2608</v>
      </c>
      <c r="N1764" s="11">
        <v>-60</v>
      </c>
      <c r="O1764" s="11">
        <v>-60</v>
      </c>
      <c r="P1764" s="11">
        <v>-60</v>
      </c>
      <c r="Q1764" s="11">
        <v>-60</v>
      </c>
      <c r="R1764" s="11">
        <v>-60</v>
      </c>
      <c r="S1764" s="11">
        <v>-60</v>
      </c>
      <c r="T1764" s="11">
        <v>-60</v>
      </c>
      <c r="U1764" s="11">
        <v>-60</v>
      </c>
      <c r="V1764" s="11">
        <v>-60</v>
      </c>
      <c r="W1764" s="11">
        <v>-60</v>
      </c>
      <c r="X1764" s="11">
        <v>-60</v>
      </c>
      <c r="Y1764" s="11">
        <v>-60</v>
      </c>
      <c r="Z1764" s="8">
        <f t="shared" si="115"/>
        <v>-720</v>
      </c>
      <c r="AA1764" s="59" t="str">
        <f t="shared" ref="AA1764:AA1827" si="118">LEFT($I1764,9)</f>
        <v>5.1.04.01</v>
      </c>
      <c r="AB1764" s="22" t="str">
        <f t="shared" ref="AB1764:AB1827" si="119">IF($B1764=22,"     Administrativo","     Despesas Lojas")</f>
        <v xml:space="preserve">     Despesas Lojas</v>
      </c>
      <c r="AC1764" s="1" t="s">
        <v>4837</v>
      </c>
    </row>
    <row r="1765" spans="2:29" hidden="1">
      <c r="B1765" s="10">
        <v>1</v>
      </c>
      <c r="C1765" s="10" t="str">
        <f>VLOOKUP(B1765,'Base lojas DD'!$B:$C,2,0)</f>
        <v>Ceilândia BR070</v>
      </c>
      <c r="D1765" s="10" t="s">
        <v>1903</v>
      </c>
      <c r="E1765" s="10" t="str">
        <f>VLOOKUP(D1765,'CCs.'!$A:$C,3,0)</f>
        <v>Administrativo Loja</v>
      </c>
      <c r="F1765" s="9"/>
      <c r="G1765" s="12"/>
      <c r="H1765" s="12"/>
      <c r="I1765" s="12" t="s">
        <v>555</v>
      </c>
      <c r="J1765" s="12" t="str">
        <f>VLOOKUP(I1765,'Plano de contas'!$B$2:$D$800,3,0)</f>
        <v xml:space="preserve"> SERVICOS JURIDICOS -534</v>
      </c>
      <c r="K1765" s="9" t="s">
        <v>2586</v>
      </c>
      <c r="L1765" s="9" t="s">
        <v>2585</v>
      </c>
      <c r="M1765" s="9" t="s">
        <v>2587</v>
      </c>
      <c r="N1765" s="11">
        <v>-2.5499999999999998</v>
      </c>
      <c r="O1765" s="11">
        <v>-2.5499999999999998</v>
      </c>
      <c r="P1765" s="11">
        <v>-2.5499999999999998</v>
      </c>
      <c r="Q1765" s="11">
        <v>-2.5499999999999998</v>
      </c>
      <c r="R1765" s="11">
        <v>-2.5499999999999998</v>
      </c>
      <c r="S1765" s="11">
        <v>-2.5499999999999998</v>
      </c>
      <c r="T1765" s="11">
        <v>-2.5499999999999998</v>
      </c>
      <c r="U1765" s="11">
        <v>-2.5499999999999998</v>
      </c>
      <c r="V1765" s="11">
        <v>-2.5499999999999998</v>
      </c>
      <c r="W1765" s="11">
        <v>-2.5499999999999998</v>
      </c>
      <c r="X1765" s="11">
        <v>-2.5499999999999998</v>
      </c>
      <c r="Y1765" s="11">
        <v>-2.5499999999999998</v>
      </c>
      <c r="Z1765" s="8">
        <f t="shared" si="115"/>
        <v>-30.600000000000005</v>
      </c>
      <c r="AA1765" s="59" t="str">
        <f t="shared" si="118"/>
        <v>5.1.04.01</v>
      </c>
      <c r="AB1765" s="22" t="str">
        <f t="shared" si="119"/>
        <v xml:space="preserve">     Despesas Lojas</v>
      </c>
      <c r="AC1765" s="1" t="s">
        <v>4844</v>
      </c>
    </row>
    <row r="1766" spans="2:29" hidden="1">
      <c r="B1766" s="10">
        <v>30</v>
      </c>
      <c r="C1766" s="10" t="str">
        <f>VLOOKUP(B1766,'Base lojas DD'!$B:$C,2,0)</f>
        <v>LEM/BA</v>
      </c>
      <c r="D1766" s="10" t="s">
        <v>1903</v>
      </c>
      <c r="E1766" s="10" t="str">
        <f>VLOOKUP(D1766,'CCs.'!$A:$C,3,0)</f>
        <v>Administrativo Loja</v>
      </c>
      <c r="F1766" s="9"/>
      <c r="G1766" s="12"/>
      <c r="H1766" s="12"/>
      <c r="I1766" s="12" t="s">
        <v>557</v>
      </c>
      <c r="J1766" s="12" t="str">
        <f>VLOOKUP(I1766,'Plano de contas'!$B$2:$D$800,3,0)</f>
        <v xml:space="preserve"> SERVICOS DE CONTABILIDADE -536</v>
      </c>
      <c r="K1766" s="9" t="s">
        <v>2588</v>
      </c>
      <c r="L1766" s="9" t="s">
        <v>2589</v>
      </c>
      <c r="M1766" s="9" t="s">
        <v>2590</v>
      </c>
      <c r="N1766" s="11">
        <v>-4</v>
      </c>
      <c r="O1766" s="11">
        <v>-4</v>
      </c>
      <c r="P1766" s="11">
        <v>-4</v>
      </c>
      <c r="Q1766" s="11">
        <v>-4</v>
      </c>
      <c r="R1766" s="11">
        <v>-4</v>
      </c>
      <c r="S1766" s="11">
        <v>-4</v>
      </c>
      <c r="T1766" s="11">
        <v>-4</v>
      </c>
      <c r="U1766" s="11">
        <v>-4</v>
      </c>
      <c r="V1766" s="11">
        <v>-4</v>
      </c>
      <c r="W1766" s="11">
        <v>-4</v>
      </c>
      <c r="X1766" s="11">
        <v>-4</v>
      </c>
      <c r="Y1766" s="11">
        <v>-4</v>
      </c>
      <c r="Z1766" s="8">
        <f t="shared" si="115"/>
        <v>-48</v>
      </c>
      <c r="AA1766" s="59" t="str">
        <f t="shared" si="118"/>
        <v>5.1.04.01</v>
      </c>
      <c r="AB1766" s="22" t="str">
        <f t="shared" si="119"/>
        <v xml:space="preserve">     Despesas Lojas</v>
      </c>
      <c r="AC1766" s="1" t="s">
        <v>4837</v>
      </c>
    </row>
    <row r="1767" spans="2:29" hidden="1">
      <c r="B1767" s="10">
        <v>22</v>
      </c>
      <c r="C1767" s="10" t="e">
        <f>VLOOKUP(B1767,'Base lojas DD'!$B:$C,2,0)</f>
        <v>#N/A</v>
      </c>
      <c r="D1767" s="10"/>
      <c r="E1767" s="10"/>
      <c r="F1767" s="9"/>
      <c r="G1767" s="12"/>
      <c r="H1767" s="12"/>
      <c r="I1767" s="12" t="s">
        <v>557</v>
      </c>
      <c r="J1767" s="12" t="str">
        <f>VLOOKUP(I1767,'Plano de contas'!$B$2:$D$800,3,0)</f>
        <v xml:space="preserve"> SERVICOS DE CONTABILIDADE -536</v>
      </c>
      <c r="K1767" s="9" t="s">
        <v>2609</v>
      </c>
      <c r="L1767" s="9" t="s">
        <v>2610</v>
      </c>
      <c r="M1767" s="9" t="s">
        <v>2611</v>
      </c>
      <c r="N1767" s="11">
        <v>-11.744999999999999</v>
      </c>
      <c r="O1767" s="11">
        <v>-11.744999999999999</v>
      </c>
      <c r="P1767" s="11">
        <v>-11.744999999999999</v>
      </c>
      <c r="Q1767" s="11">
        <v>-11.744999999999999</v>
      </c>
      <c r="R1767" s="11">
        <v>-11.744999999999999</v>
      </c>
      <c r="S1767" s="11">
        <v>-11.744999999999999</v>
      </c>
      <c r="T1767" s="11">
        <v>-11.744999999999999</v>
      </c>
      <c r="U1767" s="11">
        <v>-11.744999999999999</v>
      </c>
      <c r="V1767" s="11">
        <v>-11.744999999999999</v>
      </c>
      <c r="W1767" s="11">
        <v>-11.744999999999999</v>
      </c>
      <c r="X1767" s="11">
        <v>-11.744999999999999</v>
      </c>
      <c r="Y1767" s="11">
        <v>-11.744999999999999</v>
      </c>
      <c r="Z1767" s="8">
        <f t="shared" si="115"/>
        <v>-140.94000000000003</v>
      </c>
      <c r="AA1767" s="59" t="str">
        <f t="shared" si="118"/>
        <v>5.1.04.01</v>
      </c>
      <c r="AB1767" s="22" t="str">
        <f t="shared" si="119"/>
        <v xml:space="preserve">     Administrativo</v>
      </c>
      <c r="AC1767" s="1" t="s">
        <v>4837</v>
      </c>
    </row>
    <row r="1768" spans="2:29" hidden="1">
      <c r="B1768" s="10">
        <v>22</v>
      </c>
      <c r="C1768" s="10" t="e">
        <f>VLOOKUP(B1768,'Base lojas DD'!$B:$C,2,0)</f>
        <v>#N/A</v>
      </c>
      <c r="D1768" s="10"/>
      <c r="E1768" s="10"/>
      <c r="F1768" s="9"/>
      <c r="G1768" s="12"/>
      <c r="H1768" s="12"/>
      <c r="I1768" s="12" t="s">
        <v>557</v>
      </c>
      <c r="J1768" s="12" t="str">
        <f>VLOOKUP(I1768,'Plano de contas'!$B$2:$D$800,3,0)</f>
        <v xml:space="preserve"> SERVICOS DE CONTABILIDADE -536</v>
      </c>
      <c r="K1768" s="9" t="s">
        <v>2612</v>
      </c>
      <c r="L1768" s="9" t="s">
        <v>2613</v>
      </c>
      <c r="M1768" s="9" t="s">
        <v>2614</v>
      </c>
      <c r="N1768" s="11">
        <v>-5</v>
      </c>
      <c r="O1768" s="11">
        <v>-5</v>
      </c>
      <c r="P1768" s="11">
        <v>-5</v>
      </c>
      <c r="Q1768" s="11">
        <v>-5</v>
      </c>
      <c r="R1768" s="11">
        <v>-5</v>
      </c>
      <c r="S1768" s="11">
        <v>-5</v>
      </c>
      <c r="T1768" s="11">
        <v>-5</v>
      </c>
      <c r="U1768" s="11">
        <v>-5</v>
      </c>
      <c r="V1768" s="11">
        <v>-5</v>
      </c>
      <c r="W1768" s="11">
        <v>-5</v>
      </c>
      <c r="X1768" s="11">
        <v>-5</v>
      </c>
      <c r="Y1768" s="11">
        <v>-5</v>
      </c>
      <c r="Z1768" s="8">
        <f t="shared" si="115"/>
        <v>-60</v>
      </c>
      <c r="AA1768" s="59" t="str">
        <f t="shared" si="118"/>
        <v>5.1.04.01</v>
      </c>
      <c r="AB1768" s="22" t="str">
        <f t="shared" si="119"/>
        <v xml:space="preserve">     Administrativo</v>
      </c>
      <c r="AC1768" s="1" t="s">
        <v>4837</v>
      </c>
    </row>
    <row r="1769" spans="2:29" hidden="1">
      <c r="B1769" s="10">
        <v>1</v>
      </c>
      <c r="C1769" s="10" t="str">
        <f>VLOOKUP(B1769,'Base lojas DD'!$B:$C,2,0)</f>
        <v>Ceilândia BR070</v>
      </c>
      <c r="D1769" s="10" t="s">
        <v>1903</v>
      </c>
      <c r="E1769" s="10" t="str">
        <f>VLOOKUP(D1769,'CCs.'!$A:$C,3,0)</f>
        <v>Administrativo Loja</v>
      </c>
      <c r="F1769" s="9"/>
      <c r="G1769" s="12"/>
      <c r="H1769" s="12"/>
      <c r="I1769" s="12" t="s">
        <v>558</v>
      </c>
      <c r="J1769" s="12" t="str">
        <f>VLOOKUP(I1769,'Plano de contas'!$B$2:$D$800,3,0)</f>
        <v xml:space="preserve"> SERVICOS DE CONSULTORIA EM GERAL -537</v>
      </c>
      <c r="K1769" s="9" t="s">
        <v>2582</v>
      </c>
      <c r="L1769" s="9" t="s">
        <v>2591</v>
      </c>
      <c r="M1769" s="9" t="s">
        <v>2592</v>
      </c>
      <c r="N1769" s="11">
        <v>-0.56089999999999984</v>
      </c>
      <c r="O1769" s="11">
        <v>-0.56089999999999984</v>
      </c>
      <c r="P1769" s="11">
        <v>-0.56089999999999984</v>
      </c>
      <c r="Q1769" s="11">
        <v>-0.56089999999999984</v>
      </c>
      <c r="R1769" s="11">
        <v>-0.56089999999999984</v>
      </c>
      <c r="S1769" s="11">
        <v>-0.56089999999999984</v>
      </c>
      <c r="T1769" s="11">
        <v>-0.56089999999999984</v>
      </c>
      <c r="U1769" s="11">
        <v>-0.56089999999999984</v>
      </c>
      <c r="V1769" s="11">
        <v>-0.56089999999999984</v>
      </c>
      <c r="W1769" s="11">
        <v>-0.56089999999999984</v>
      </c>
      <c r="X1769" s="11">
        <v>-0.56089999999999984</v>
      </c>
      <c r="Y1769" s="11">
        <v>-0.56089999999999984</v>
      </c>
      <c r="Z1769" s="8">
        <f t="shared" si="115"/>
        <v>-6.7307999999999995</v>
      </c>
      <c r="AA1769" s="59" t="str">
        <f t="shared" si="118"/>
        <v>5.1.04.01</v>
      </c>
      <c r="AB1769" s="22" t="str">
        <f t="shared" si="119"/>
        <v xml:space="preserve">     Despesas Lojas</v>
      </c>
      <c r="AC1769" s="1" t="s">
        <v>4837</v>
      </c>
    </row>
    <row r="1770" spans="2:29" hidden="1">
      <c r="B1770" s="10">
        <v>1</v>
      </c>
      <c r="C1770" s="10" t="str">
        <f>VLOOKUP(B1770,'Base lojas DD'!$B:$C,2,0)</f>
        <v>Ceilândia BR070</v>
      </c>
      <c r="D1770" s="10" t="s">
        <v>1903</v>
      </c>
      <c r="E1770" s="10" t="str">
        <f>VLOOKUP(D1770,'CCs.'!$A:$C,3,0)</f>
        <v>Administrativo Loja</v>
      </c>
      <c r="F1770" s="9"/>
      <c r="G1770" s="12"/>
      <c r="H1770" s="12"/>
      <c r="I1770" s="12" t="s">
        <v>558</v>
      </c>
      <c r="J1770" s="12" t="str">
        <f>VLOOKUP(I1770,'Plano de contas'!$B$2:$D$800,3,0)</f>
        <v xml:space="preserve"> SERVICOS DE CONSULTORIA EM GERAL -537</v>
      </c>
      <c r="K1770" s="9" t="s">
        <v>2583</v>
      </c>
      <c r="L1770" s="9" t="s">
        <v>2593</v>
      </c>
      <c r="M1770" s="9" t="s">
        <v>2594</v>
      </c>
      <c r="N1770" s="11">
        <v>-0.5</v>
      </c>
      <c r="O1770" s="11">
        <v>-0.5</v>
      </c>
      <c r="P1770" s="11">
        <v>-0.5</v>
      </c>
      <c r="Q1770" s="11">
        <v>-0.5</v>
      </c>
      <c r="R1770" s="11">
        <v>-0.5</v>
      </c>
      <c r="S1770" s="11">
        <v>-0.5</v>
      </c>
      <c r="T1770" s="11">
        <v>-0.5</v>
      </c>
      <c r="U1770" s="11">
        <v>-0.5</v>
      </c>
      <c r="V1770" s="11">
        <v>-0.5</v>
      </c>
      <c r="W1770" s="11">
        <v>-0.5</v>
      </c>
      <c r="X1770" s="11">
        <v>-0.5</v>
      </c>
      <c r="Y1770" s="11">
        <v>-0.5</v>
      </c>
      <c r="Z1770" s="8">
        <f t="shared" si="115"/>
        <v>-6</v>
      </c>
      <c r="AA1770" s="59" t="str">
        <f t="shared" si="118"/>
        <v>5.1.04.01</v>
      </c>
      <c r="AB1770" s="22" t="str">
        <f t="shared" si="119"/>
        <v xml:space="preserve">     Despesas Lojas</v>
      </c>
      <c r="AC1770" s="1" t="s">
        <v>4837</v>
      </c>
    </row>
    <row r="1771" spans="2:29" hidden="1">
      <c r="B1771" s="10">
        <v>1</v>
      </c>
      <c r="C1771" s="10" t="str">
        <f>VLOOKUP(B1771,'Base lojas DD'!$B:$C,2,0)</f>
        <v>Ceilândia BR070</v>
      </c>
      <c r="D1771" s="10" t="s">
        <v>1903</v>
      </c>
      <c r="E1771" s="10" t="str">
        <f>VLOOKUP(D1771,'CCs.'!$A:$C,3,0)</f>
        <v>Administrativo Loja</v>
      </c>
      <c r="F1771" s="9"/>
      <c r="G1771" s="12"/>
      <c r="H1771" s="12"/>
      <c r="I1771" s="12" t="s">
        <v>558</v>
      </c>
      <c r="J1771" s="12" t="str">
        <f>VLOOKUP(I1771,'Plano de contas'!$B$2:$D$800,3,0)</f>
        <v xml:space="preserve"> SERVICOS DE CONSULTORIA EM GERAL -537</v>
      </c>
      <c r="K1771" s="9" t="s">
        <v>2387</v>
      </c>
      <c r="L1771" s="9" t="s">
        <v>2593</v>
      </c>
      <c r="M1771" s="9" t="s">
        <v>2594</v>
      </c>
      <c r="N1771" s="11">
        <v>-2.2599999999999998</v>
      </c>
      <c r="O1771" s="11">
        <v>-2.2599999999999998</v>
      </c>
      <c r="P1771" s="11">
        <v>-2.2599999999999998</v>
      </c>
      <c r="Q1771" s="11">
        <v>-2.2599999999999998</v>
      </c>
      <c r="R1771" s="11">
        <v>-2.2599999999999998</v>
      </c>
      <c r="S1771" s="11">
        <v>-2.2599999999999998</v>
      </c>
      <c r="T1771" s="11">
        <v>-2.2599999999999998</v>
      </c>
      <c r="U1771" s="11">
        <v>-2.2599999999999998</v>
      </c>
      <c r="V1771" s="11">
        <v>-2.2599999999999998</v>
      </c>
      <c r="W1771" s="11">
        <v>-2.2599999999999998</v>
      </c>
      <c r="X1771" s="11">
        <v>-2.2599999999999998</v>
      </c>
      <c r="Y1771" s="11">
        <v>-2.2599999999999998</v>
      </c>
      <c r="Z1771" s="8">
        <f t="shared" si="115"/>
        <v>-27.11999999999999</v>
      </c>
      <c r="AA1771" s="59" t="str">
        <f t="shared" si="118"/>
        <v>5.1.04.01</v>
      </c>
      <c r="AB1771" s="22" t="str">
        <f t="shared" si="119"/>
        <v xml:space="preserve">     Despesas Lojas</v>
      </c>
      <c r="AC1771" s="1" t="s">
        <v>4837</v>
      </c>
    </row>
    <row r="1772" spans="2:29" hidden="1">
      <c r="B1772" s="10">
        <v>1</v>
      </c>
      <c r="C1772" s="10" t="str">
        <f>VLOOKUP(B1772,'Base lojas DD'!$B:$C,2,0)</f>
        <v>Ceilândia BR070</v>
      </c>
      <c r="D1772" s="10" t="s">
        <v>1903</v>
      </c>
      <c r="E1772" s="10" t="str">
        <f>VLOOKUP(D1772,'CCs.'!$A:$C,3,0)</f>
        <v>Administrativo Loja</v>
      </c>
      <c r="F1772" s="9"/>
      <c r="G1772" s="12"/>
      <c r="H1772" s="12"/>
      <c r="I1772" s="12" t="s">
        <v>558</v>
      </c>
      <c r="J1772" s="12" t="str">
        <f>VLOOKUP(I1772,'Plano de contas'!$B$2:$D$800,3,0)</f>
        <v xml:space="preserve"> SERVICOS DE CONSULTORIA EM GERAL -537</v>
      </c>
      <c r="K1772" s="9" t="s">
        <v>2595</v>
      </c>
      <c r="L1772" s="9" t="s">
        <v>2596</v>
      </c>
      <c r="M1772" s="9" t="s">
        <v>2597</v>
      </c>
      <c r="N1772" s="11">
        <v>-0.86</v>
      </c>
      <c r="O1772" s="11">
        <v>-0.86</v>
      </c>
      <c r="P1772" s="11">
        <v>-0.86</v>
      </c>
      <c r="Q1772" s="11">
        <v>-0.86</v>
      </c>
      <c r="R1772" s="11">
        <v>-0.86</v>
      </c>
      <c r="S1772" s="11">
        <v>-0.86</v>
      </c>
      <c r="T1772" s="11">
        <v>-0.86</v>
      </c>
      <c r="U1772" s="11">
        <v>-0.86</v>
      </c>
      <c r="V1772" s="11">
        <v>-0.86</v>
      </c>
      <c r="W1772" s="11">
        <v>-0.86</v>
      </c>
      <c r="X1772" s="11">
        <v>-0.86</v>
      </c>
      <c r="Y1772" s="11">
        <v>-0.86</v>
      </c>
      <c r="Z1772" s="8">
        <f t="shared" si="115"/>
        <v>-10.32</v>
      </c>
      <c r="AA1772" s="59" t="str">
        <f t="shared" si="118"/>
        <v>5.1.04.01</v>
      </c>
      <c r="AB1772" s="22" t="str">
        <f t="shared" si="119"/>
        <v xml:space="preserve">     Despesas Lojas</v>
      </c>
      <c r="AC1772" s="1" t="s">
        <v>4837</v>
      </c>
    </row>
    <row r="1773" spans="2:29" hidden="1">
      <c r="B1773" s="10">
        <v>1</v>
      </c>
      <c r="C1773" s="10" t="str">
        <f>VLOOKUP(B1773,'Base lojas DD'!$B:$C,2,0)</f>
        <v>Ceilândia BR070</v>
      </c>
      <c r="D1773" s="10" t="s">
        <v>1903</v>
      </c>
      <c r="E1773" s="10" t="str">
        <f>VLOOKUP(D1773,'CCs.'!$A:$C,3,0)</f>
        <v>Administrativo Loja</v>
      </c>
      <c r="F1773" s="9"/>
      <c r="G1773" s="12"/>
      <c r="H1773" s="12"/>
      <c r="I1773" s="12" t="s">
        <v>558</v>
      </c>
      <c r="J1773" s="12" t="str">
        <f>VLOOKUP(I1773,'Plano de contas'!$B$2:$D$800,3,0)</f>
        <v xml:space="preserve"> SERVICOS DE CONSULTORIA EM GERAL -537</v>
      </c>
      <c r="K1773" s="9" t="s">
        <v>2584</v>
      </c>
      <c r="L1773" s="9" t="s">
        <v>2598</v>
      </c>
      <c r="M1773" s="9" t="s">
        <v>2597</v>
      </c>
      <c r="N1773" s="11">
        <v>-2.7</v>
      </c>
      <c r="O1773" s="11">
        <v>-2.7</v>
      </c>
      <c r="P1773" s="11">
        <v>-2.7</v>
      </c>
      <c r="Q1773" s="11">
        <v>-2.7</v>
      </c>
      <c r="R1773" s="11">
        <v>-2.7</v>
      </c>
      <c r="S1773" s="11">
        <v>-2.7</v>
      </c>
      <c r="T1773" s="11">
        <v>-2.7</v>
      </c>
      <c r="U1773" s="11">
        <v>-2.7</v>
      </c>
      <c r="V1773" s="11">
        <v>-2.7</v>
      </c>
      <c r="W1773" s="11">
        <v>-2.7</v>
      </c>
      <c r="X1773" s="11">
        <v>-2.7</v>
      </c>
      <c r="Y1773" s="11">
        <v>-2.7</v>
      </c>
      <c r="Z1773" s="8">
        <f t="shared" si="115"/>
        <v>-32.4</v>
      </c>
      <c r="AA1773" s="59" t="str">
        <f t="shared" si="118"/>
        <v>5.1.04.01</v>
      </c>
      <c r="AB1773" s="22" t="str">
        <f t="shared" si="119"/>
        <v xml:space="preserve">     Despesas Lojas</v>
      </c>
      <c r="AC1773" s="1" t="s">
        <v>4837</v>
      </c>
    </row>
    <row r="1774" spans="2:29" hidden="1">
      <c r="B1774" s="10">
        <v>1</v>
      </c>
      <c r="C1774" s="10" t="str">
        <f>VLOOKUP(B1774,'Base lojas DD'!$B:$C,2,0)</f>
        <v>Ceilândia BR070</v>
      </c>
      <c r="D1774" s="10" t="s">
        <v>1903</v>
      </c>
      <c r="E1774" s="10" t="str">
        <f>VLOOKUP(D1774,'CCs.'!$A:$C,3,0)</f>
        <v>Administrativo Loja</v>
      </c>
      <c r="F1774" s="9"/>
      <c r="G1774" s="12"/>
      <c r="H1774" s="12"/>
      <c r="I1774" s="12" t="s">
        <v>558</v>
      </c>
      <c r="J1774" s="12" t="str">
        <f>VLOOKUP(I1774,'Plano de contas'!$B$2:$D$800,3,0)</f>
        <v xml:space="preserve"> SERVICOS DE CONSULTORIA EM GERAL -537</v>
      </c>
      <c r="K1774" s="9" t="s">
        <v>2599</v>
      </c>
      <c r="L1774" s="9" t="s">
        <v>2598</v>
      </c>
      <c r="M1774" s="9" t="s">
        <v>2600</v>
      </c>
      <c r="N1774" s="11">
        <v>-0.5</v>
      </c>
      <c r="O1774" s="11">
        <v>-0.5</v>
      </c>
      <c r="P1774" s="11">
        <v>-0.5</v>
      </c>
      <c r="Q1774" s="11">
        <v>-0.5</v>
      </c>
      <c r="R1774" s="11">
        <v>-0.5</v>
      </c>
      <c r="S1774" s="11">
        <v>-0.5</v>
      </c>
      <c r="T1774" s="11">
        <v>-0.5</v>
      </c>
      <c r="U1774" s="11">
        <v>-0.5</v>
      </c>
      <c r="V1774" s="11">
        <v>-0.5</v>
      </c>
      <c r="W1774" s="11">
        <v>-0.5</v>
      </c>
      <c r="X1774" s="11">
        <v>-0.5</v>
      </c>
      <c r="Y1774" s="11">
        <v>-0.5</v>
      </c>
      <c r="Z1774" s="8">
        <f t="shared" si="115"/>
        <v>-6</v>
      </c>
      <c r="AA1774" s="59" t="str">
        <f t="shared" si="118"/>
        <v>5.1.04.01</v>
      </c>
      <c r="AB1774" s="22" t="str">
        <f t="shared" si="119"/>
        <v xml:space="preserve">     Despesas Lojas</v>
      </c>
      <c r="AC1774" s="1" t="s">
        <v>4837</v>
      </c>
    </row>
    <row r="1775" spans="2:29" hidden="1">
      <c r="B1775" s="10">
        <v>4</v>
      </c>
      <c r="C1775" s="10" t="str">
        <f>VLOOKUP(B1775,'Base lojas DD'!$B:$C,2,0)</f>
        <v>Sobradinho</v>
      </c>
      <c r="D1775" s="10" t="s">
        <v>1903</v>
      </c>
      <c r="E1775" s="10" t="str">
        <f>VLOOKUP(D1775,'CCs.'!$A:$C,3,0)</f>
        <v>Administrativo Loja</v>
      </c>
      <c r="F1775" s="9"/>
      <c r="G1775" s="12"/>
      <c r="H1775" s="12"/>
      <c r="I1775" s="12" t="s">
        <v>558</v>
      </c>
      <c r="J1775" s="12" t="str">
        <f>VLOOKUP(I1775,'Plano de contas'!$B$2:$D$800,3,0)</f>
        <v xml:space="preserve"> SERVICOS DE CONSULTORIA EM GERAL -537</v>
      </c>
      <c r="K1775" s="9" t="s">
        <v>2582</v>
      </c>
      <c r="L1775" s="9" t="s">
        <v>2591</v>
      </c>
      <c r="M1775" s="9" t="s">
        <v>2592</v>
      </c>
      <c r="N1775" s="11">
        <v>-0.56089999999999984</v>
      </c>
      <c r="O1775" s="11">
        <v>-0.56089999999999984</v>
      </c>
      <c r="P1775" s="11">
        <v>-0.56089999999999984</v>
      </c>
      <c r="Q1775" s="11">
        <v>-0.56089999999999984</v>
      </c>
      <c r="R1775" s="11">
        <v>-0.56089999999999984</v>
      </c>
      <c r="S1775" s="11">
        <v>-0.56089999999999984</v>
      </c>
      <c r="T1775" s="11">
        <v>-0.56089999999999984</v>
      </c>
      <c r="U1775" s="11">
        <v>-0.56089999999999984</v>
      </c>
      <c r="V1775" s="11">
        <v>-0.56089999999999984</v>
      </c>
      <c r="W1775" s="11">
        <v>-0.56089999999999984</v>
      </c>
      <c r="X1775" s="11">
        <v>-0.56089999999999984</v>
      </c>
      <c r="Y1775" s="11">
        <v>-0.56089999999999984</v>
      </c>
      <c r="Z1775" s="8">
        <f t="shared" si="115"/>
        <v>-6.7307999999999995</v>
      </c>
      <c r="AA1775" s="59" t="str">
        <f t="shared" si="118"/>
        <v>5.1.04.01</v>
      </c>
      <c r="AB1775" s="22" t="str">
        <f t="shared" si="119"/>
        <v xml:space="preserve">     Despesas Lojas</v>
      </c>
      <c r="AC1775" s="1" t="s">
        <v>4837</v>
      </c>
    </row>
    <row r="1776" spans="2:29" hidden="1">
      <c r="B1776" s="10">
        <v>4</v>
      </c>
      <c r="C1776" s="10" t="str">
        <f>VLOOKUP(B1776,'Base lojas DD'!$B:$C,2,0)</f>
        <v>Sobradinho</v>
      </c>
      <c r="D1776" s="10" t="s">
        <v>1903</v>
      </c>
      <c r="E1776" s="10" t="str">
        <f>VLOOKUP(D1776,'CCs.'!$A:$C,3,0)</f>
        <v>Administrativo Loja</v>
      </c>
      <c r="F1776" s="9"/>
      <c r="G1776" s="12"/>
      <c r="H1776" s="12"/>
      <c r="I1776" s="12" t="s">
        <v>558</v>
      </c>
      <c r="J1776" s="12" t="str">
        <f>VLOOKUP(I1776,'Plano de contas'!$B$2:$D$800,3,0)</f>
        <v xml:space="preserve"> SERVICOS DE CONSULTORIA EM GERAL -537</v>
      </c>
      <c r="K1776" s="9" t="s">
        <v>2387</v>
      </c>
      <c r="L1776" s="9" t="s">
        <v>2593</v>
      </c>
      <c r="M1776" s="9" t="s">
        <v>2594</v>
      </c>
      <c r="N1776" s="11">
        <v>-4.5</v>
      </c>
      <c r="O1776" s="11">
        <v>-4.5</v>
      </c>
      <c r="P1776" s="11">
        <v>-4.5</v>
      </c>
      <c r="Q1776" s="11">
        <v>-4.5</v>
      </c>
      <c r="R1776" s="11">
        <v>-4.5</v>
      </c>
      <c r="S1776" s="11">
        <v>-4.5</v>
      </c>
      <c r="T1776" s="11">
        <v>-4.5</v>
      </c>
      <c r="U1776" s="11">
        <v>-4.5</v>
      </c>
      <c r="V1776" s="11">
        <v>-4.5</v>
      </c>
      <c r="W1776" s="11">
        <v>-4.5</v>
      </c>
      <c r="X1776" s="11">
        <v>-4.5</v>
      </c>
      <c r="Y1776" s="11">
        <v>-4.5</v>
      </c>
      <c r="Z1776" s="8">
        <f t="shared" si="115"/>
        <v>-54</v>
      </c>
      <c r="AA1776" s="59" t="str">
        <f t="shared" si="118"/>
        <v>5.1.04.01</v>
      </c>
      <c r="AB1776" s="22" t="str">
        <f t="shared" si="119"/>
        <v xml:space="preserve">     Despesas Lojas</v>
      </c>
      <c r="AC1776" s="1" t="s">
        <v>4837</v>
      </c>
    </row>
    <row r="1777" spans="2:29" hidden="1">
      <c r="B1777" s="10">
        <v>4</v>
      </c>
      <c r="C1777" s="10" t="str">
        <f>VLOOKUP(B1777,'Base lojas DD'!$B:$C,2,0)</f>
        <v>Sobradinho</v>
      </c>
      <c r="D1777" s="10" t="s">
        <v>1903</v>
      </c>
      <c r="E1777" s="10" t="str">
        <f>VLOOKUP(D1777,'CCs.'!$A:$C,3,0)</f>
        <v>Administrativo Loja</v>
      </c>
      <c r="F1777" s="9"/>
      <c r="G1777" s="12"/>
      <c r="H1777" s="12"/>
      <c r="I1777" s="12" t="s">
        <v>558</v>
      </c>
      <c r="J1777" s="12" t="str">
        <f>VLOOKUP(I1777,'Plano de contas'!$B$2:$D$800,3,0)</f>
        <v xml:space="preserve"> SERVICOS DE CONSULTORIA EM GERAL -537</v>
      </c>
      <c r="K1777" s="9" t="s">
        <v>2599</v>
      </c>
      <c r="L1777" s="9" t="s">
        <v>2598</v>
      </c>
      <c r="M1777" s="9" t="s">
        <v>2600</v>
      </c>
      <c r="N1777" s="11">
        <v>-0.5</v>
      </c>
      <c r="O1777" s="11">
        <v>-0.5</v>
      </c>
      <c r="P1777" s="11">
        <v>-0.5</v>
      </c>
      <c r="Q1777" s="11">
        <v>-0.5</v>
      </c>
      <c r="R1777" s="11">
        <v>-0.5</v>
      </c>
      <c r="S1777" s="11">
        <v>-0.5</v>
      </c>
      <c r="T1777" s="11">
        <v>-0.5</v>
      </c>
      <c r="U1777" s="11">
        <v>-0.5</v>
      </c>
      <c r="V1777" s="11">
        <v>-0.5</v>
      </c>
      <c r="W1777" s="11">
        <v>-0.5</v>
      </c>
      <c r="X1777" s="11">
        <v>-0.5</v>
      </c>
      <c r="Y1777" s="11">
        <v>-0.5</v>
      </c>
      <c r="Z1777" s="8">
        <f t="shared" si="115"/>
        <v>-6</v>
      </c>
      <c r="AA1777" s="59" t="str">
        <f t="shared" si="118"/>
        <v>5.1.04.01</v>
      </c>
      <c r="AB1777" s="22" t="str">
        <f t="shared" si="119"/>
        <v xml:space="preserve">     Despesas Lojas</v>
      </c>
      <c r="AC1777" s="1" t="s">
        <v>4837</v>
      </c>
    </row>
    <row r="1778" spans="2:29" hidden="1">
      <c r="B1778" s="10">
        <v>7</v>
      </c>
      <c r="C1778" s="10" t="str">
        <f>VLOOKUP(B1778,'Base lojas DD'!$B:$C,2,0)</f>
        <v>SIA</v>
      </c>
      <c r="D1778" s="10" t="s">
        <v>1903</v>
      </c>
      <c r="E1778" s="10" t="str">
        <f>VLOOKUP(D1778,'CCs.'!$A:$C,3,0)</f>
        <v>Administrativo Loja</v>
      </c>
      <c r="F1778" s="9"/>
      <c r="G1778" s="12"/>
      <c r="H1778" s="12"/>
      <c r="I1778" s="12" t="s">
        <v>558</v>
      </c>
      <c r="J1778" s="12" t="str">
        <f>VLOOKUP(I1778,'Plano de contas'!$B$2:$D$800,3,0)</f>
        <v xml:space="preserve"> SERVICOS DE CONSULTORIA EM GERAL -537</v>
      </c>
      <c r="K1778" s="9" t="s">
        <v>2582</v>
      </c>
      <c r="L1778" s="9" t="s">
        <v>2591</v>
      </c>
      <c r="M1778" s="9" t="s">
        <v>2592</v>
      </c>
      <c r="N1778" s="11">
        <v>-0.56089999999999984</v>
      </c>
      <c r="O1778" s="11">
        <v>-0.56089999999999984</v>
      </c>
      <c r="P1778" s="11">
        <v>-0.56089999999999984</v>
      </c>
      <c r="Q1778" s="11">
        <v>-0.56089999999999984</v>
      </c>
      <c r="R1778" s="11">
        <v>-0.56089999999999984</v>
      </c>
      <c r="S1778" s="11">
        <v>-0.56089999999999984</v>
      </c>
      <c r="T1778" s="11">
        <v>-0.56089999999999984</v>
      </c>
      <c r="U1778" s="11">
        <v>-0.56089999999999984</v>
      </c>
      <c r="V1778" s="11">
        <v>-0.56089999999999984</v>
      </c>
      <c r="W1778" s="11">
        <v>-0.56089999999999984</v>
      </c>
      <c r="X1778" s="11">
        <v>-0.56089999999999984</v>
      </c>
      <c r="Y1778" s="11">
        <v>-0.56089999999999984</v>
      </c>
      <c r="Z1778" s="8">
        <f t="shared" si="115"/>
        <v>-6.7307999999999995</v>
      </c>
      <c r="AA1778" s="59" t="str">
        <f t="shared" si="118"/>
        <v>5.1.04.01</v>
      </c>
      <c r="AB1778" s="22" t="str">
        <f t="shared" si="119"/>
        <v xml:space="preserve">     Despesas Lojas</v>
      </c>
      <c r="AC1778" s="1" t="s">
        <v>4837</v>
      </c>
    </row>
    <row r="1779" spans="2:29" hidden="1">
      <c r="B1779" s="10">
        <v>7</v>
      </c>
      <c r="C1779" s="10" t="str">
        <f>VLOOKUP(B1779,'Base lojas DD'!$B:$C,2,0)</f>
        <v>SIA</v>
      </c>
      <c r="D1779" s="10" t="s">
        <v>1903</v>
      </c>
      <c r="E1779" s="10" t="str">
        <f>VLOOKUP(D1779,'CCs.'!$A:$C,3,0)</f>
        <v>Administrativo Loja</v>
      </c>
      <c r="F1779" s="9"/>
      <c r="G1779" s="12"/>
      <c r="H1779" s="12"/>
      <c r="I1779" s="12" t="s">
        <v>558</v>
      </c>
      <c r="J1779" s="12" t="str">
        <f>VLOOKUP(I1779,'Plano de contas'!$B$2:$D$800,3,0)</f>
        <v xml:space="preserve"> SERVICOS DE CONSULTORIA EM GERAL -537</v>
      </c>
      <c r="K1779" s="9" t="s">
        <v>2387</v>
      </c>
      <c r="L1779" s="9" t="s">
        <v>2593</v>
      </c>
      <c r="M1779" s="9" t="s">
        <v>2594</v>
      </c>
      <c r="N1779" s="11">
        <v>-4.5</v>
      </c>
      <c r="O1779" s="11">
        <v>-4.5</v>
      </c>
      <c r="P1779" s="11">
        <v>-4.5</v>
      </c>
      <c r="Q1779" s="11">
        <v>-4.5</v>
      </c>
      <c r="R1779" s="11">
        <v>-4.5</v>
      </c>
      <c r="S1779" s="11">
        <v>-4.5</v>
      </c>
      <c r="T1779" s="11">
        <v>-4.5</v>
      </c>
      <c r="U1779" s="11">
        <v>-4.5</v>
      </c>
      <c r="V1779" s="11">
        <v>-4.5</v>
      </c>
      <c r="W1779" s="11">
        <v>-4.5</v>
      </c>
      <c r="X1779" s="11">
        <v>-4.5</v>
      </c>
      <c r="Y1779" s="11">
        <v>-4.5</v>
      </c>
      <c r="Z1779" s="8">
        <f t="shared" si="115"/>
        <v>-54</v>
      </c>
      <c r="AA1779" s="59" t="str">
        <f t="shared" si="118"/>
        <v>5.1.04.01</v>
      </c>
      <c r="AB1779" s="22" t="str">
        <f t="shared" si="119"/>
        <v xml:space="preserve">     Despesas Lojas</v>
      </c>
      <c r="AC1779" s="1" t="s">
        <v>4837</v>
      </c>
    </row>
    <row r="1780" spans="2:29" hidden="1">
      <c r="B1780" s="10">
        <v>7</v>
      </c>
      <c r="C1780" s="10" t="str">
        <f>VLOOKUP(B1780,'Base lojas DD'!$B:$C,2,0)</f>
        <v>SIA</v>
      </c>
      <c r="D1780" s="10" t="s">
        <v>1903</v>
      </c>
      <c r="E1780" s="10" t="str">
        <f>VLOOKUP(D1780,'CCs.'!$A:$C,3,0)</f>
        <v>Administrativo Loja</v>
      </c>
      <c r="F1780" s="9"/>
      <c r="G1780" s="12"/>
      <c r="H1780" s="12"/>
      <c r="I1780" s="12" t="s">
        <v>558</v>
      </c>
      <c r="J1780" s="12" t="str">
        <f>VLOOKUP(I1780,'Plano de contas'!$B$2:$D$800,3,0)</f>
        <v xml:space="preserve"> SERVICOS DE CONSULTORIA EM GERAL -537</v>
      </c>
      <c r="K1780" s="9" t="s">
        <v>2599</v>
      </c>
      <c r="L1780" s="9" t="s">
        <v>2598</v>
      </c>
      <c r="M1780" s="9" t="s">
        <v>2600</v>
      </c>
      <c r="N1780" s="11">
        <v>-0.5</v>
      </c>
      <c r="O1780" s="11">
        <v>-0.5</v>
      </c>
      <c r="P1780" s="11">
        <v>-0.5</v>
      </c>
      <c r="Q1780" s="11">
        <v>-0.5</v>
      </c>
      <c r="R1780" s="11">
        <v>-0.5</v>
      </c>
      <c r="S1780" s="11">
        <v>-0.5</v>
      </c>
      <c r="T1780" s="11">
        <v>-0.5</v>
      </c>
      <c r="U1780" s="11">
        <v>-0.5</v>
      </c>
      <c r="V1780" s="11">
        <v>-0.5</v>
      </c>
      <c r="W1780" s="11">
        <v>-0.5</v>
      </c>
      <c r="X1780" s="11">
        <v>-0.5</v>
      </c>
      <c r="Y1780" s="11">
        <v>-0.5</v>
      </c>
      <c r="Z1780" s="8">
        <f t="shared" si="115"/>
        <v>-6</v>
      </c>
      <c r="AA1780" s="59" t="str">
        <f t="shared" si="118"/>
        <v>5.1.04.01</v>
      </c>
      <c r="AB1780" s="22" t="str">
        <f t="shared" si="119"/>
        <v xml:space="preserve">     Despesas Lojas</v>
      </c>
      <c r="AC1780" s="1" t="s">
        <v>4837</v>
      </c>
    </row>
    <row r="1781" spans="2:29" hidden="1">
      <c r="B1781" s="10">
        <v>8</v>
      </c>
      <c r="C1781" s="10" t="str">
        <f>VLOOKUP(B1781,'Base lojas DD'!$B:$C,2,0)</f>
        <v>Taguatinga</v>
      </c>
      <c r="D1781" s="10" t="s">
        <v>1903</v>
      </c>
      <c r="E1781" s="10" t="str">
        <f>VLOOKUP(D1781,'CCs.'!$A:$C,3,0)</f>
        <v>Administrativo Loja</v>
      </c>
      <c r="F1781" s="9"/>
      <c r="G1781" s="12"/>
      <c r="H1781" s="12"/>
      <c r="I1781" s="12" t="s">
        <v>558</v>
      </c>
      <c r="J1781" s="12" t="str">
        <f>VLOOKUP(I1781,'Plano de contas'!$B$2:$D$800,3,0)</f>
        <v xml:space="preserve"> SERVICOS DE CONSULTORIA EM GERAL -537</v>
      </c>
      <c r="K1781" s="9" t="s">
        <v>2582</v>
      </c>
      <c r="L1781" s="9" t="s">
        <v>2591</v>
      </c>
      <c r="M1781" s="9" t="s">
        <v>2592</v>
      </c>
      <c r="N1781" s="11">
        <v>-0.56089999999999984</v>
      </c>
      <c r="O1781" s="11">
        <v>-0.56089999999999984</v>
      </c>
      <c r="P1781" s="11">
        <v>-0.56089999999999984</v>
      </c>
      <c r="Q1781" s="11">
        <v>-0.56089999999999984</v>
      </c>
      <c r="R1781" s="11">
        <v>-0.56089999999999984</v>
      </c>
      <c r="S1781" s="11">
        <v>-0.56089999999999984</v>
      </c>
      <c r="T1781" s="11">
        <v>-0.56089999999999984</v>
      </c>
      <c r="U1781" s="11">
        <v>-0.56089999999999984</v>
      </c>
      <c r="V1781" s="11">
        <v>-0.56089999999999984</v>
      </c>
      <c r="W1781" s="11">
        <v>-0.56089999999999984</v>
      </c>
      <c r="X1781" s="11">
        <v>-0.56089999999999984</v>
      </c>
      <c r="Y1781" s="11">
        <v>-0.56089999999999984</v>
      </c>
      <c r="Z1781" s="8">
        <f t="shared" si="115"/>
        <v>-6.7307999999999995</v>
      </c>
      <c r="AA1781" s="59" t="str">
        <f t="shared" si="118"/>
        <v>5.1.04.01</v>
      </c>
      <c r="AB1781" s="22" t="str">
        <f t="shared" si="119"/>
        <v xml:space="preserve">     Despesas Lojas</v>
      </c>
      <c r="AC1781" s="1" t="s">
        <v>4837</v>
      </c>
    </row>
    <row r="1782" spans="2:29" hidden="1">
      <c r="B1782" s="10">
        <v>8</v>
      </c>
      <c r="C1782" s="10" t="str">
        <f>VLOOKUP(B1782,'Base lojas DD'!$B:$C,2,0)</f>
        <v>Taguatinga</v>
      </c>
      <c r="D1782" s="10" t="s">
        <v>1903</v>
      </c>
      <c r="E1782" s="10" t="str">
        <f>VLOOKUP(D1782,'CCs.'!$A:$C,3,0)</f>
        <v>Administrativo Loja</v>
      </c>
      <c r="F1782" s="9"/>
      <c r="G1782" s="12"/>
      <c r="H1782" s="12"/>
      <c r="I1782" s="12" t="s">
        <v>558</v>
      </c>
      <c r="J1782" s="12" t="str">
        <f>VLOOKUP(I1782,'Plano de contas'!$B$2:$D$800,3,0)</f>
        <v xml:space="preserve"> SERVICOS DE CONSULTORIA EM GERAL -537</v>
      </c>
      <c r="K1782" s="9" t="s">
        <v>2387</v>
      </c>
      <c r="L1782" s="9" t="s">
        <v>2593</v>
      </c>
      <c r="M1782" s="9" t="s">
        <v>2594</v>
      </c>
      <c r="N1782" s="11">
        <v>-3.23</v>
      </c>
      <c r="O1782" s="11">
        <v>-3.23</v>
      </c>
      <c r="P1782" s="11">
        <v>-3.23</v>
      </c>
      <c r="Q1782" s="11">
        <v>-3.23</v>
      </c>
      <c r="R1782" s="11">
        <v>-3.23</v>
      </c>
      <c r="S1782" s="11">
        <v>-3.23</v>
      </c>
      <c r="T1782" s="11">
        <v>-3.23</v>
      </c>
      <c r="U1782" s="11">
        <v>-3.23</v>
      </c>
      <c r="V1782" s="11">
        <v>-3.23</v>
      </c>
      <c r="W1782" s="11">
        <v>-3.23</v>
      </c>
      <c r="X1782" s="11">
        <v>-3.23</v>
      </c>
      <c r="Y1782" s="11">
        <v>-3.23</v>
      </c>
      <c r="Z1782" s="8">
        <f t="shared" si="115"/>
        <v>-38.759999999999991</v>
      </c>
      <c r="AA1782" s="59" t="str">
        <f t="shared" si="118"/>
        <v>5.1.04.01</v>
      </c>
      <c r="AB1782" s="22" t="str">
        <f t="shared" si="119"/>
        <v xml:space="preserve">     Despesas Lojas</v>
      </c>
      <c r="AC1782" s="1" t="s">
        <v>4837</v>
      </c>
    </row>
    <row r="1783" spans="2:29" hidden="1">
      <c r="B1783" s="10">
        <v>8</v>
      </c>
      <c r="C1783" s="10" t="str">
        <f>VLOOKUP(B1783,'Base lojas DD'!$B:$C,2,0)</f>
        <v>Taguatinga</v>
      </c>
      <c r="D1783" s="10" t="s">
        <v>1903</v>
      </c>
      <c r="E1783" s="10" t="str">
        <f>VLOOKUP(D1783,'CCs.'!$A:$C,3,0)</f>
        <v>Administrativo Loja</v>
      </c>
      <c r="F1783" s="9"/>
      <c r="G1783" s="12"/>
      <c r="H1783" s="12"/>
      <c r="I1783" s="12" t="s">
        <v>558</v>
      </c>
      <c r="J1783" s="12" t="str">
        <f>VLOOKUP(I1783,'Plano de contas'!$B$2:$D$800,3,0)</f>
        <v xml:space="preserve"> SERVICOS DE CONSULTORIA EM GERAL -537</v>
      </c>
      <c r="K1783" s="9" t="s">
        <v>2599</v>
      </c>
      <c r="L1783" s="9" t="s">
        <v>2598</v>
      </c>
      <c r="M1783" s="9" t="s">
        <v>2600</v>
      </c>
      <c r="N1783" s="11">
        <v>-0.5</v>
      </c>
      <c r="O1783" s="11">
        <v>-0.5</v>
      </c>
      <c r="P1783" s="11">
        <v>-0.5</v>
      </c>
      <c r="Q1783" s="11">
        <v>-0.5</v>
      </c>
      <c r="R1783" s="11">
        <v>-0.5</v>
      </c>
      <c r="S1783" s="11">
        <v>-0.5</v>
      </c>
      <c r="T1783" s="11">
        <v>-0.5</v>
      </c>
      <c r="U1783" s="11">
        <v>-0.5</v>
      </c>
      <c r="V1783" s="11">
        <v>-0.5</v>
      </c>
      <c r="W1783" s="11">
        <v>-0.5</v>
      </c>
      <c r="X1783" s="11">
        <v>-0.5</v>
      </c>
      <c r="Y1783" s="11">
        <v>-0.5</v>
      </c>
      <c r="Z1783" s="8">
        <f t="shared" si="115"/>
        <v>-6</v>
      </c>
      <c r="AA1783" s="59" t="str">
        <f t="shared" si="118"/>
        <v>5.1.04.01</v>
      </c>
      <c r="AB1783" s="22" t="str">
        <f t="shared" si="119"/>
        <v xml:space="preserve">     Despesas Lojas</v>
      </c>
      <c r="AC1783" s="1" t="s">
        <v>4837</v>
      </c>
    </row>
    <row r="1784" spans="2:29" hidden="1">
      <c r="B1784" s="10">
        <v>12</v>
      </c>
      <c r="C1784" s="10" t="str">
        <f>VLOOKUP(B1784,'Base lojas DD'!$B:$C,2,0)</f>
        <v>Gama</v>
      </c>
      <c r="D1784" s="10" t="s">
        <v>1903</v>
      </c>
      <c r="E1784" s="10" t="str">
        <f>VLOOKUP(D1784,'CCs.'!$A:$C,3,0)</f>
        <v>Administrativo Loja</v>
      </c>
      <c r="F1784" s="9"/>
      <c r="G1784" s="12"/>
      <c r="H1784" s="12"/>
      <c r="I1784" s="12" t="s">
        <v>558</v>
      </c>
      <c r="J1784" s="12" t="str">
        <f>VLOOKUP(I1784,'Plano de contas'!$B$2:$D$800,3,0)</f>
        <v xml:space="preserve"> SERVICOS DE CONSULTORIA EM GERAL -537</v>
      </c>
      <c r="K1784" s="9" t="s">
        <v>2582</v>
      </c>
      <c r="L1784" s="9" t="s">
        <v>2591</v>
      </c>
      <c r="M1784" s="9" t="s">
        <v>2592</v>
      </c>
      <c r="N1784" s="11">
        <v>-0.56089999999999984</v>
      </c>
      <c r="O1784" s="11">
        <v>-0.56089999999999984</v>
      </c>
      <c r="P1784" s="11">
        <v>-0.56089999999999984</v>
      </c>
      <c r="Q1784" s="11">
        <v>-0.56089999999999984</v>
      </c>
      <c r="R1784" s="11">
        <v>-0.56089999999999984</v>
      </c>
      <c r="S1784" s="11">
        <v>-0.56089999999999984</v>
      </c>
      <c r="T1784" s="11">
        <v>-0.56089999999999984</v>
      </c>
      <c r="U1784" s="11">
        <v>-0.56089999999999984</v>
      </c>
      <c r="V1784" s="11">
        <v>-0.56089999999999984</v>
      </c>
      <c r="W1784" s="11">
        <v>-0.56089999999999984</v>
      </c>
      <c r="X1784" s="11">
        <v>-0.56089999999999984</v>
      </c>
      <c r="Y1784" s="11">
        <v>-0.56089999999999984</v>
      </c>
      <c r="Z1784" s="8">
        <f t="shared" si="115"/>
        <v>-6.7307999999999995</v>
      </c>
      <c r="AA1784" s="59" t="str">
        <f t="shared" si="118"/>
        <v>5.1.04.01</v>
      </c>
      <c r="AB1784" s="22" t="str">
        <f t="shared" si="119"/>
        <v xml:space="preserve">     Despesas Lojas</v>
      </c>
      <c r="AC1784" s="1" t="s">
        <v>4837</v>
      </c>
    </row>
    <row r="1785" spans="2:29" hidden="1">
      <c r="B1785" s="10">
        <v>12</v>
      </c>
      <c r="C1785" s="10" t="str">
        <f>VLOOKUP(B1785,'Base lojas DD'!$B:$C,2,0)</f>
        <v>Gama</v>
      </c>
      <c r="D1785" s="10" t="s">
        <v>1903</v>
      </c>
      <c r="E1785" s="10" t="str">
        <f>VLOOKUP(D1785,'CCs.'!$A:$C,3,0)</f>
        <v>Administrativo Loja</v>
      </c>
      <c r="F1785" s="9"/>
      <c r="G1785" s="12"/>
      <c r="H1785" s="12"/>
      <c r="I1785" s="12" t="s">
        <v>558</v>
      </c>
      <c r="J1785" s="12" t="str">
        <f>VLOOKUP(I1785,'Plano de contas'!$B$2:$D$800,3,0)</f>
        <v xml:space="preserve"> SERVICOS DE CONSULTORIA EM GERAL -537</v>
      </c>
      <c r="K1785" s="9" t="s">
        <v>2387</v>
      </c>
      <c r="L1785" s="9" t="s">
        <v>2593</v>
      </c>
      <c r="M1785" s="9" t="s">
        <v>2594</v>
      </c>
      <c r="N1785" s="11">
        <v>-1.55</v>
      </c>
      <c r="O1785" s="11">
        <v>-1.55</v>
      </c>
      <c r="P1785" s="11">
        <v>-1.55</v>
      </c>
      <c r="Q1785" s="11">
        <v>-1.55</v>
      </c>
      <c r="R1785" s="11">
        <v>-1.55</v>
      </c>
      <c r="S1785" s="11">
        <v>-1.55</v>
      </c>
      <c r="T1785" s="11">
        <v>-1.55</v>
      </c>
      <c r="U1785" s="11">
        <v>-1.55</v>
      </c>
      <c r="V1785" s="11">
        <v>-1.55</v>
      </c>
      <c r="W1785" s="11">
        <v>-1.55</v>
      </c>
      <c r="X1785" s="11">
        <v>-1.55</v>
      </c>
      <c r="Y1785" s="11">
        <v>-1.55</v>
      </c>
      <c r="Z1785" s="8">
        <f t="shared" si="115"/>
        <v>-18.600000000000005</v>
      </c>
      <c r="AA1785" s="59" t="str">
        <f t="shared" si="118"/>
        <v>5.1.04.01</v>
      </c>
      <c r="AB1785" s="22" t="str">
        <f t="shared" si="119"/>
        <v xml:space="preserve">     Despesas Lojas</v>
      </c>
      <c r="AC1785" s="1" t="s">
        <v>4837</v>
      </c>
    </row>
    <row r="1786" spans="2:29" hidden="1">
      <c r="B1786" s="10">
        <v>12</v>
      </c>
      <c r="C1786" s="10" t="str">
        <f>VLOOKUP(B1786,'Base lojas DD'!$B:$C,2,0)</f>
        <v>Gama</v>
      </c>
      <c r="D1786" s="10" t="s">
        <v>1903</v>
      </c>
      <c r="E1786" s="10" t="str">
        <f>VLOOKUP(D1786,'CCs.'!$A:$C,3,0)</f>
        <v>Administrativo Loja</v>
      </c>
      <c r="F1786" s="9"/>
      <c r="G1786" s="12"/>
      <c r="H1786" s="12"/>
      <c r="I1786" s="12" t="s">
        <v>558</v>
      </c>
      <c r="J1786" s="12" t="str">
        <f>VLOOKUP(I1786,'Plano de contas'!$B$2:$D$800,3,0)</f>
        <v xml:space="preserve"> SERVICOS DE CONSULTORIA EM GERAL -537</v>
      </c>
      <c r="K1786" s="9" t="s">
        <v>2599</v>
      </c>
      <c r="L1786" s="9" t="s">
        <v>2598</v>
      </c>
      <c r="M1786" s="9" t="s">
        <v>2600</v>
      </c>
      <c r="N1786" s="11">
        <v>-0.5</v>
      </c>
      <c r="O1786" s="11">
        <v>-0.5</v>
      </c>
      <c r="P1786" s="11">
        <v>-0.5</v>
      </c>
      <c r="Q1786" s="11">
        <v>-0.5</v>
      </c>
      <c r="R1786" s="11">
        <v>-0.5</v>
      </c>
      <c r="S1786" s="11">
        <v>-0.5</v>
      </c>
      <c r="T1786" s="11">
        <v>-0.5</v>
      </c>
      <c r="U1786" s="11">
        <v>-0.5</v>
      </c>
      <c r="V1786" s="11">
        <v>-0.5</v>
      </c>
      <c r="W1786" s="11">
        <v>-0.5</v>
      </c>
      <c r="X1786" s="11">
        <v>-0.5</v>
      </c>
      <c r="Y1786" s="11">
        <v>-0.5</v>
      </c>
      <c r="Z1786" s="8">
        <f t="shared" si="115"/>
        <v>-6</v>
      </c>
      <c r="AA1786" s="59" t="str">
        <f t="shared" si="118"/>
        <v>5.1.04.01</v>
      </c>
      <c r="AB1786" s="22" t="str">
        <f t="shared" si="119"/>
        <v xml:space="preserve">     Despesas Lojas</v>
      </c>
      <c r="AC1786" s="1" t="s">
        <v>4837</v>
      </c>
    </row>
    <row r="1787" spans="2:29" hidden="1">
      <c r="B1787" s="10">
        <v>13</v>
      </c>
      <c r="C1787" s="10" t="str">
        <f>VLOOKUP(B1787,'Base lojas DD'!$B:$C,2,0)</f>
        <v>Luziânia</v>
      </c>
      <c r="D1787" s="10" t="s">
        <v>1903</v>
      </c>
      <c r="E1787" s="10" t="str">
        <f>VLOOKUP(D1787,'CCs.'!$A:$C,3,0)</f>
        <v>Administrativo Loja</v>
      </c>
      <c r="F1787" s="9"/>
      <c r="G1787" s="12"/>
      <c r="H1787" s="12"/>
      <c r="I1787" s="12" t="s">
        <v>558</v>
      </c>
      <c r="J1787" s="12" t="str">
        <f>VLOOKUP(I1787,'Plano de contas'!$B$2:$D$800,3,0)</f>
        <v xml:space="preserve"> SERVICOS DE CONSULTORIA EM GERAL -537</v>
      </c>
      <c r="K1787" s="9" t="s">
        <v>2582</v>
      </c>
      <c r="L1787" s="9" t="s">
        <v>2591</v>
      </c>
      <c r="M1787" s="9" t="s">
        <v>2592</v>
      </c>
      <c r="N1787" s="11">
        <v>-0.56089999999999984</v>
      </c>
      <c r="O1787" s="11">
        <v>-0.56089999999999984</v>
      </c>
      <c r="P1787" s="11">
        <v>-0.56089999999999984</v>
      </c>
      <c r="Q1787" s="11">
        <v>-0.56089999999999984</v>
      </c>
      <c r="R1787" s="11">
        <v>-0.56089999999999984</v>
      </c>
      <c r="S1787" s="11">
        <v>-0.56089999999999984</v>
      </c>
      <c r="T1787" s="11">
        <v>-0.56089999999999984</v>
      </c>
      <c r="U1787" s="11">
        <v>-0.56089999999999984</v>
      </c>
      <c r="V1787" s="11">
        <v>-0.56089999999999984</v>
      </c>
      <c r="W1787" s="11">
        <v>-0.56089999999999984</v>
      </c>
      <c r="X1787" s="11">
        <v>-0.56089999999999984</v>
      </c>
      <c r="Y1787" s="11">
        <v>-0.56089999999999984</v>
      </c>
      <c r="Z1787" s="8">
        <f t="shared" si="115"/>
        <v>-6.7307999999999995</v>
      </c>
      <c r="AA1787" s="59" t="str">
        <f t="shared" si="118"/>
        <v>5.1.04.01</v>
      </c>
      <c r="AB1787" s="22" t="str">
        <f t="shared" si="119"/>
        <v xml:space="preserve">     Despesas Lojas</v>
      </c>
      <c r="AC1787" s="1" t="s">
        <v>4837</v>
      </c>
    </row>
    <row r="1788" spans="2:29" hidden="1">
      <c r="B1788" s="10">
        <v>13</v>
      </c>
      <c r="C1788" s="10" t="str">
        <f>VLOOKUP(B1788,'Base lojas DD'!$B:$C,2,0)</f>
        <v>Luziânia</v>
      </c>
      <c r="D1788" s="10" t="s">
        <v>1903</v>
      </c>
      <c r="E1788" s="10" t="str">
        <f>VLOOKUP(D1788,'CCs.'!$A:$C,3,0)</f>
        <v>Administrativo Loja</v>
      </c>
      <c r="F1788" s="9"/>
      <c r="G1788" s="12"/>
      <c r="H1788" s="12"/>
      <c r="I1788" s="12" t="s">
        <v>558</v>
      </c>
      <c r="J1788" s="12" t="str">
        <f>VLOOKUP(I1788,'Plano de contas'!$B$2:$D$800,3,0)</f>
        <v xml:space="preserve"> SERVICOS DE CONSULTORIA EM GERAL -537</v>
      </c>
      <c r="K1788" s="9" t="s">
        <v>2387</v>
      </c>
      <c r="L1788" s="9" t="s">
        <v>2593</v>
      </c>
      <c r="M1788" s="9" t="s">
        <v>2594</v>
      </c>
      <c r="N1788" s="11">
        <v>-0.68</v>
      </c>
      <c r="O1788" s="11">
        <v>-0.68</v>
      </c>
      <c r="P1788" s="11">
        <v>-0.68</v>
      </c>
      <c r="Q1788" s="11">
        <v>-0.68</v>
      </c>
      <c r="R1788" s="11">
        <v>-0.68</v>
      </c>
      <c r="S1788" s="11">
        <v>-0.68</v>
      </c>
      <c r="T1788" s="11">
        <v>-0.68</v>
      </c>
      <c r="U1788" s="11">
        <v>-0.68</v>
      </c>
      <c r="V1788" s="11">
        <v>-0.68</v>
      </c>
      <c r="W1788" s="11">
        <v>-0.68</v>
      </c>
      <c r="X1788" s="11">
        <v>-0.68</v>
      </c>
      <c r="Y1788" s="11">
        <v>-0.68</v>
      </c>
      <c r="Z1788" s="8">
        <f t="shared" si="115"/>
        <v>-8.1599999999999984</v>
      </c>
      <c r="AA1788" s="59" t="str">
        <f t="shared" si="118"/>
        <v>5.1.04.01</v>
      </c>
      <c r="AB1788" s="22" t="str">
        <f t="shared" si="119"/>
        <v xml:space="preserve">     Despesas Lojas</v>
      </c>
      <c r="AC1788" s="1" t="s">
        <v>4837</v>
      </c>
    </row>
    <row r="1789" spans="2:29" hidden="1">
      <c r="B1789" s="10">
        <v>13</v>
      </c>
      <c r="C1789" s="10" t="str">
        <f>VLOOKUP(B1789,'Base lojas DD'!$B:$C,2,0)</f>
        <v>Luziânia</v>
      </c>
      <c r="D1789" s="10" t="s">
        <v>1903</v>
      </c>
      <c r="E1789" s="10" t="str">
        <f>VLOOKUP(D1789,'CCs.'!$A:$C,3,0)</f>
        <v>Administrativo Loja</v>
      </c>
      <c r="F1789" s="9"/>
      <c r="G1789" s="12"/>
      <c r="H1789" s="12"/>
      <c r="I1789" s="12" t="s">
        <v>558</v>
      </c>
      <c r="J1789" s="12" t="str">
        <f>VLOOKUP(I1789,'Plano de contas'!$B$2:$D$800,3,0)</f>
        <v xml:space="preserve"> SERVICOS DE CONSULTORIA EM GERAL -537</v>
      </c>
      <c r="K1789" s="9" t="s">
        <v>2599</v>
      </c>
      <c r="L1789" s="9" t="s">
        <v>2598</v>
      </c>
      <c r="M1789" s="9" t="s">
        <v>2600</v>
      </c>
      <c r="N1789" s="11">
        <v>-0.5</v>
      </c>
      <c r="O1789" s="11">
        <v>-0.5</v>
      </c>
      <c r="P1789" s="11">
        <v>-0.5</v>
      </c>
      <c r="Q1789" s="11">
        <v>-0.5</v>
      </c>
      <c r="R1789" s="11">
        <v>-0.5</v>
      </c>
      <c r="S1789" s="11">
        <v>-0.5</v>
      </c>
      <c r="T1789" s="11">
        <v>-0.5</v>
      </c>
      <c r="U1789" s="11">
        <v>-0.5</v>
      </c>
      <c r="V1789" s="11">
        <v>-0.5</v>
      </c>
      <c r="W1789" s="11">
        <v>-0.5</v>
      </c>
      <c r="X1789" s="11">
        <v>-0.5</v>
      </c>
      <c r="Y1789" s="11">
        <v>-0.5</v>
      </c>
      <c r="Z1789" s="8">
        <f t="shared" si="115"/>
        <v>-6</v>
      </c>
      <c r="AA1789" s="59" t="str">
        <f t="shared" si="118"/>
        <v>5.1.04.01</v>
      </c>
      <c r="AB1789" s="22" t="str">
        <f t="shared" si="119"/>
        <v xml:space="preserve">     Despesas Lojas</v>
      </c>
      <c r="AC1789" s="1" t="s">
        <v>4837</v>
      </c>
    </row>
    <row r="1790" spans="2:29" hidden="1">
      <c r="B1790" s="10">
        <v>15</v>
      </c>
      <c r="C1790" s="10" t="str">
        <f>VLOOKUP(B1790,'Base lojas DD'!$B:$C,2,0)</f>
        <v>Balneário</v>
      </c>
      <c r="D1790" s="10" t="s">
        <v>1903</v>
      </c>
      <c r="E1790" s="10" t="str">
        <f>VLOOKUP(D1790,'CCs.'!$A:$C,3,0)</f>
        <v>Administrativo Loja</v>
      </c>
      <c r="F1790" s="9"/>
      <c r="G1790" s="12"/>
      <c r="H1790" s="12"/>
      <c r="I1790" s="12" t="s">
        <v>558</v>
      </c>
      <c r="J1790" s="12" t="str">
        <f>VLOOKUP(I1790,'Plano de contas'!$B$2:$D$800,3,0)</f>
        <v xml:space="preserve"> SERVICOS DE CONSULTORIA EM GERAL -537</v>
      </c>
      <c r="K1790" s="9" t="s">
        <v>2582</v>
      </c>
      <c r="L1790" s="9" t="s">
        <v>2591</v>
      </c>
      <c r="M1790" s="9" t="s">
        <v>2592</v>
      </c>
      <c r="N1790" s="11">
        <v>-0.56089999999999984</v>
      </c>
      <c r="O1790" s="11">
        <v>-0.56089999999999984</v>
      </c>
      <c r="P1790" s="11">
        <v>-0.56089999999999984</v>
      </c>
      <c r="Q1790" s="11">
        <v>-0.56089999999999984</v>
      </c>
      <c r="R1790" s="11">
        <v>-0.56089999999999984</v>
      </c>
      <c r="S1790" s="11">
        <v>-0.56089999999999984</v>
      </c>
      <c r="T1790" s="11">
        <v>-0.56089999999999984</v>
      </c>
      <c r="U1790" s="11">
        <v>-0.56089999999999984</v>
      </c>
      <c r="V1790" s="11">
        <v>-0.56089999999999984</v>
      </c>
      <c r="W1790" s="11">
        <v>-0.56089999999999984</v>
      </c>
      <c r="X1790" s="11">
        <v>-0.56089999999999984</v>
      </c>
      <c r="Y1790" s="11">
        <v>-0.56089999999999984</v>
      </c>
      <c r="Z1790" s="8">
        <f t="shared" si="115"/>
        <v>-6.7307999999999995</v>
      </c>
      <c r="AA1790" s="59" t="str">
        <f t="shared" si="118"/>
        <v>5.1.04.01</v>
      </c>
      <c r="AB1790" s="22" t="str">
        <f t="shared" si="119"/>
        <v xml:space="preserve">     Despesas Lojas</v>
      </c>
      <c r="AC1790" s="1" t="s">
        <v>4837</v>
      </c>
    </row>
    <row r="1791" spans="2:29" hidden="1">
      <c r="B1791" s="10">
        <v>15</v>
      </c>
      <c r="C1791" s="10" t="str">
        <f>VLOOKUP(B1791,'Base lojas DD'!$B:$C,2,0)</f>
        <v>Balneário</v>
      </c>
      <c r="D1791" s="10" t="s">
        <v>1903</v>
      </c>
      <c r="E1791" s="10" t="str">
        <f>VLOOKUP(D1791,'CCs.'!$A:$C,3,0)</f>
        <v>Administrativo Loja</v>
      </c>
      <c r="F1791" s="9"/>
      <c r="G1791" s="12"/>
      <c r="H1791" s="12"/>
      <c r="I1791" s="12" t="s">
        <v>558</v>
      </c>
      <c r="J1791" s="12" t="str">
        <f>VLOOKUP(I1791,'Plano de contas'!$B$2:$D$800,3,0)</f>
        <v xml:space="preserve"> SERVICOS DE CONSULTORIA EM GERAL -537</v>
      </c>
      <c r="K1791" s="9" t="s">
        <v>2387</v>
      </c>
      <c r="L1791" s="9" t="s">
        <v>2593</v>
      </c>
      <c r="M1791" s="9" t="s">
        <v>2594</v>
      </c>
      <c r="N1791" s="11">
        <v>-0.55000000000000004</v>
      </c>
      <c r="O1791" s="11">
        <v>-0.55000000000000004</v>
      </c>
      <c r="P1791" s="11">
        <v>-0.55000000000000004</v>
      </c>
      <c r="Q1791" s="11">
        <v>-0.55000000000000004</v>
      </c>
      <c r="R1791" s="11">
        <v>-0.55000000000000004</v>
      </c>
      <c r="S1791" s="11">
        <v>-0.55000000000000004</v>
      </c>
      <c r="T1791" s="11">
        <v>-0.55000000000000004</v>
      </c>
      <c r="U1791" s="11">
        <v>-0.55000000000000004</v>
      </c>
      <c r="V1791" s="11">
        <v>-0.55000000000000004</v>
      </c>
      <c r="W1791" s="11">
        <v>-0.55000000000000004</v>
      </c>
      <c r="X1791" s="11">
        <v>-0.55000000000000004</v>
      </c>
      <c r="Y1791" s="11">
        <v>-0.55000000000000004</v>
      </c>
      <c r="Z1791" s="8">
        <f t="shared" si="115"/>
        <v>-6.5999999999999988</v>
      </c>
      <c r="AA1791" s="59" t="str">
        <f t="shared" si="118"/>
        <v>5.1.04.01</v>
      </c>
      <c r="AB1791" s="22" t="str">
        <f t="shared" si="119"/>
        <v xml:space="preserve">     Despesas Lojas</v>
      </c>
      <c r="AC1791" s="1" t="s">
        <v>4837</v>
      </c>
    </row>
    <row r="1792" spans="2:29" hidden="1">
      <c r="B1792" s="10">
        <v>15</v>
      </c>
      <c r="C1792" s="10" t="str">
        <f>VLOOKUP(B1792,'Base lojas DD'!$B:$C,2,0)</f>
        <v>Balneário</v>
      </c>
      <c r="D1792" s="10" t="s">
        <v>1903</v>
      </c>
      <c r="E1792" s="10" t="str">
        <f>VLOOKUP(D1792,'CCs.'!$A:$C,3,0)</f>
        <v>Administrativo Loja</v>
      </c>
      <c r="F1792" s="9"/>
      <c r="G1792" s="12"/>
      <c r="H1792" s="12"/>
      <c r="I1792" s="12" t="s">
        <v>558</v>
      </c>
      <c r="J1792" s="12" t="str">
        <f>VLOOKUP(I1792,'Plano de contas'!$B$2:$D$800,3,0)</f>
        <v xml:space="preserve"> SERVICOS DE CONSULTORIA EM GERAL -537</v>
      </c>
      <c r="K1792" s="9" t="s">
        <v>2599</v>
      </c>
      <c r="L1792" s="9" t="s">
        <v>2598</v>
      </c>
      <c r="M1792" s="9" t="s">
        <v>2600</v>
      </c>
      <c r="N1792" s="11">
        <v>-0.5</v>
      </c>
      <c r="O1792" s="11">
        <v>-0.5</v>
      </c>
      <c r="P1792" s="11">
        <v>-0.5</v>
      </c>
      <c r="Q1792" s="11">
        <v>-0.5</v>
      </c>
      <c r="R1792" s="11">
        <v>-0.5</v>
      </c>
      <c r="S1792" s="11">
        <v>-0.5</v>
      </c>
      <c r="T1792" s="11">
        <v>-0.5</v>
      </c>
      <c r="U1792" s="11">
        <v>-0.5</v>
      </c>
      <c r="V1792" s="11">
        <v>-0.5</v>
      </c>
      <c r="W1792" s="11">
        <v>-0.5</v>
      </c>
      <c r="X1792" s="11">
        <v>-0.5</v>
      </c>
      <c r="Y1792" s="11">
        <v>-0.5</v>
      </c>
      <c r="Z1792" s="8">
        <f t="shared" si="115"/>
        <v>-6</v>
      </c>
      <c r="AA1792" s="59" t="str">
        <f t="shared" si="118"/>
        <v>5.1.04.01</v>
      </c>
      <c r="AB1792" s="22" t="str">
        <f t="shared" si="119"/>
        <v xml:space="preserve">     Despesas Lojas</v>
      </c>
      <c r="AC1792" s="1" t="s">
        <v>4837</v>
      </c>
    </row>
    <row r="1793" spans="2:29" hidden="1">
      <c r="B1793" s="10">
        <v>16</v>
      </c>
      <c r="C1793" s="10" t="str">
        <f>VLOOKUP(B1793,'Base lojas DD'!$B:$C,2,0)</f>
        <v>Santo Antônio</v>
      </c>
      <c r="D1793" s="10" t="s">
        <v>1903</v>
      </c>
      <c r="E1793" s="10" t="str">
        <f>VLOOKUP(D1793,'CCs.'!$A:$C,3,0)</f>
        <v>Administrativo Loja</v>
      </c>
      <c r="F1793" s="9"/>
      <c r="G1793" s="12"/>
      <c r="H1793" s="12"/>
      <c r="I1793" s="12" t="s">
        <v>558</v>
      </c>
      <c r="J1793" s="12" t="str">
        <f>VLOOKUP(I1793,'Plano de contas'!$B$2:$D$800,3,0)</f>
        <v xml:space="preserve"> SERVICOS DE CONSULTORIA EM GERAL -537</v>
      </c>
      <c r="K1793" s="9" t="s">
        <v>2582</v>
      </c>
      <c r="L1793" s="9" t="s">
        <v>2591</v>
      </c>
      <c r="M1793" s="9" t="s">
        <v>2592</v>
      </c>
      <c r="N1793" s="11">
        <v>-0.56089999999999984</v>
      </c>
      <c r="O1793" s="11">
        <v>-0.56089999999999984</v>
      </c>
      <c r="P1793" s="11">
        <v>-0.56089999999999984</v>
      </c>
      <c r="Q1793" s="11">
        <v>-0.56089999999999984</v>
      </c>
      <c r="R1793" s="11">
        <v>-0.56089999999999984</v>
      </c>
      <c r="S1793" s="11">
        <v>-0.56089999999999984</v>
      </c>
      <c r="T1793" s="11">
        <v>-0.56089999999999984</v>
      </c>
      <c r="U1793" s="11">
        <v>-0.56089999999999984</v>
      </c>
      <c r="V1793" s="11">
        <v>-0.56089999999999984</v>
      </c>
      <c r="W1793" s="11">
        <v>-0.56089999999999984</v>
      </c>
      <c r="X1793" s="11">
        <v>-0.56089999999999984</v>
      </c>
      <c r="Y1793" s="11">
        <v>-0.56089999999999984</v>
      </c>
      <c r="Z1793" s="8">
        <f t="shared" si="115"/>
        <v>-6.7307999999999995</v>
      </c>
      <c r="AA1793" s="59" t="str">
        <f t="shared" si="118"/>
        <v>5.1.04.01</v>
      </c>
      <c r="AB1793" s="22" t="str">
        <f t="shared" si="119"/>
        <v xml:space="preserve">     Despesas Lojas</v>
      </c>
      <c r="AC1793" s="1" t="s">
        <v>4837</v>
      </c>
    </row>
    <row r="1794" spans="2:29" hidden="1">
      <c r="B1794" s="10">
        <v>16</v>
      </c>
      <c r="C1794" s="10" t="str">
        <f>VLOOKUP(B1794,'Base lojas DD'!$B:$C,2,0)</f>
        <v>Santo Antônio</v>
      </c>
      <c r="D1794" s="10" t="s">
        <v>1903</v>
      </c>
      <c r="E1794" s="10" t="str">
        <f>VLOOKUP(D1794,'CCs.'!$A:$C,3,0)</f>
        <v>Administrativo Loja</v>
      </c>
      <c r="F1794" s="9"/>
      <c r="G1794" s="12"/>
      <c r="H1794" s="12"/>
      <c r="I1794" s="12" t="s">
        <v>558</v>
      </c>
      <c r="J1794" s="12" t="str">
        <f>VLOOKUP(I1794,'Plano de contas'!$B$2:$D$800,3,0)</f>
        <v xml:space="preserve"> SERVICOS DE CONSULTORIA EM GERAL -537</v>
      </c>
      <c r="K1794" s="9" t="s">
        <v>2387</v>
      </c>
      <c r="L1794" s="9" t="s">
        <v>2593</v>
      </c>
      <c r="M1794" s="9" t="s">
        <v>2594</v>
      </c>
      <c r="N1794" s="11">
        <v>-0.44</v>
      </c>
      <c r="O1794" s="11">
        <v>-0.44</v>
      </c>
      <c r="P1794" s="11">
        <v>-0.44</v>
      </c>
      <c r="Q1794" s="11">
        <v>-0.44</v>
      </c>
      <c r="R1794" s="11">
        <v>-0.44</v>
      </c>
      <c r="S1794" s="11">
        <v>-0.44</v>
      </c>
      <c r="T1794" s="11">
        <v>-0.44</v>
      </c>
      <c r="U1794" s="11">
        <v>-0.44</v>
      </c>
      <c r="V1794" s="11">
        <v>-0.44</v>
      </c>
      <c r="W1794" s="11">
        <v>-0.44</v>
      </c>
      <c r="X1794" s="11">
        <v>-0.44</v>
      </c>
      <c r="Y1794" s="11">
        <v>-0.44</v>
      </c>
      <c r="Z1794" s="8">
        <f t="shared" si="115"/>
        <v>-5.2800000000000011</v>
      </c>
      <c r="AA1794" s="59" t="str">
        <f t="shared" si="118"/>
        <v>5.1.04.01</v>
      </c>
      <c r="AB1794" s="22" t="str">
        <f t="shared" si="119"/>
        <v xml:space="preserve">     Despesas Lojas</v>
      </c>
      <c r="AC1794" s="1" t="s">
        <v>4837</v>
      </c>
    </row>
    <row r="1795" spans="2:29" hidden="1">
      <c r="B1795" s="10">
        <v>16</v>
      </c>
      <c r="C1795" s="10" t="str">
        <f>VLOOKUP(B1795,'Base lojas DD'!$B:$C,2,0)</f>
        <v>Santo Antônio</v>
      </c>
      <c r="D1795" s="10" t="s">
        <v>1903</v>
      </c>
      <c r="E1795" s="10" t="str">
        <f>VLOOKUP(D1795,'CCs.'!$A:$C,3,0)</f>
        <v>Administrativo Loja</v>
      </c>
      <c r="F1795" s="9"/>
      <c r="G1795" s="12"/>
      <c r="H1795" s="12"/>
      <c r="I1795" s="12" t="s">
        <v>558</v>
      </c>
      <c r="J1795" s="12" t="str">
        <f>VLOOKUP(I1795,'Plano de contas'!$B$2:$D$800,3,0)</f>
        <v xml:space="preserve"> SERVICOS DE CONSULTORIA EM GERAL -537</v>
      </c>
      <c r="K1795" s="9" t="s">
        <v>2599</v>
      </c>
      <c r="L1795" s="9" t="s">
        <v>2598</v>
      </c>
      <c r="M1795" s="9" t="s">
        <v>2600</v>
      </c>
      <c r="N1795" s="11">
        <v>-0.5</v>
      </c>
      <c r="O1795" s="11">
        <v>-0.5</v>
      </c>
      <c r="P1795" s="11">
        <v>-0.5</v>
      </c>
      <c r="Q1795" s="11">
        <v>-0.5</v>
      </c>
      <c r="R1795" s="11">
        <v>-0.5</v>
      </c>
      <c r="S1795" s="11">
        <v>-0.5</v>
      </c>
      <c r="T1795" s="11">
        <v>-0.5</v>
      </c>
      <c r="U1795" s="11">
        <v>-0.5</v>
      </c>
      <c r="V1795" s="11">
        <v>-0.5</v>
      </c>
      <c r="W1795" s="11">
        <v>-0.5</v>
      </c>
      <c r="X1795" s="11">
        <v>-0.5</v>
      </c>
      <c r="Y1795" s="11">
        <v>-0.5</v>
      </c>
      <c r="Z1795" s="8">
        <f t="shared" si="115"/>
        <v>-6</v>
      </c>
      <c r="AA1795" s="59" t="str">
        <f t="shared" si="118"/>
        <v>5.1.04.01</v>
      </c>
      <c r="AB1795" s="22" t="str">
        <f t="shared" si="119"/>
        <v xml:space="preserve">     Despesas Lojas</v>
      </c>
      <c r="AC1795" s="1" t="s">
        <v>4837</v>
      </c>
    </row>
    <row r="1796" spans="2:29" hidden="1">
      <c r="B1796" s="10">
        <v>18</v>
      </c>
      <c r="C1796" s="10" t="str">
        <f>VLOOKUP(B1796,'Base lojas DD'!$B:$C,2,0)</f>
        <v>Águas Lindas</v>
      </c>
      <c r="D1796" s="10" t="s">
        <v>1903</v>
      </c>
      <c r="E1796" s="10" t="str">
        <f>VLOOKUP(D1796,'CCs.'!$A:$C,3,0)</f>
        <v>Administrativo Loja</v>
      </c>
      <c r="F1796" s="9"/>
      <c r="G1796" s="12"/>
      <c r="H1796" s="12"/>
      <c r="I1796" s="12" t="s">
        <v>558</v>
      </c>
      <c r="J1796" s="12" t="str">
        <f>VLOOKUP(I1796,'Plano de contas'!$B$2:$D$800,3,0)</f>
        <v xml:space="preserve"> SERVICOS DE CONSULTORIA EM GERAL -537</v>
      </c>
      <c r="K1796" s="9" t="s">
        <v>2582</v>
      </c>
      <c r="L1796" s="9" t="s">
        <v>2591</v>
      </c>
      <c r="M1796" s="9" t="s">
        <v>2592</v>
      </c>
      <c r="N1796" s="11">
        <v>-0.56089999999999984</v>
      </c>
      <c r="O1796" s="11">
        <v>-0.56089999999999984</v>
      </c>
      <c r="P1796" s="11">
        <v>-0.56089999999999984</v>
      </c>
      <c r="Q1796" s="11">
        <v>-0.56089999999999984</v>
      </c>
      <c r="R1796" s="11">
        <v>-0.56089999999999984</v>
      </c>
      <c r="S1796" s="11">
        <v>-0.56089999999999984</v>
      </c>
      <c r="T1796" s="11">
        <v>-0.56089999999999984</v>
      </c>
      <c r="U1796" s="11">
        <v>-0.56089999999999984</v>
      </c>
      <c r="V1796" s="11">
        <v>-0.56089999999999984</v>
      </c>
      <c r="W1796" s="11">
        <v>-0.56089999999999984</v>
      </c>
      <c r="X1796" s="11">
        <v>-0.56089999999999984</v>
      </c>
      <c r="Y1796" s="11">
        <v>-0.56089999999999984</v>
      </c>
      <c r="Z1796" s="8">
        <f t="shared" si="115"/>
        <v>-6.7307999999999995</v>
      </c>
      <c r="AA1796" s="59" t="str">
        <f t="shared" si="118"/>
        <v>5.1.04.01</v>
      </c>
      <c r="AB1796" s="22" t="str">
        <f t="shared" si="119"/>
        <v xml:space="preserve">     Despesas Lojas</v>
      </c>
      <c r="AC1796" s="1" t="s">
        <v>4837</v>
      </c>
    </row>
    <row r="1797" spans="2:29" hidden="1">
      <c r="B1797" s="10">
        <v>18</v>
      </c>
      <c r="C1797" s="10" t="str">
        <f>VLOOKUP(B1797,'Base lojas DD'!$B:$C,2,0)</f>
        <v>Águas Lindas</v>
      </c>
      <c r="D1797" s="10" t="s">
        <v>1903</v>
      </c>
      <c r="E1797" s="10" t="str">
        <f>VLOOKUP(D1797,'CCs.'!$A:$C,3,0)</f>
        <v>Administrativo Loja</v>
      </c>
      <c r="F1797" s="9"/>
      <c r="G1797" s="12"/>
      <c r="H1797" s="12"/>
      <c r="I1797" s="12" t="s">
        <v>558</v>
      </c>
      <c r="J1797" s="12" t="str">
        <f>VLOOKUP(I1797,'Plano de contas'!$B$2:$D$800,3,0)</f>
        <v xml:space="preserve"> SERVICOS DE CONSULTORIA EM GERAL -537</v>
      </c>
      <c r="K1797" s="9" t="s">
        <v>2387</v>
      </c>
      <c r="L1797" s="9" t="s">
        <v>2593</v>
      </c>
      <c r="M1797" s="9" t="s">
        <v>2594</v>
      </c>
      <c r="N1797" s="11">
        <v>-0.75</v>
      </c>
      <c r="O1797" s="11">
        <v>-0.75</v>
      </c>
      <c r="P1797" s="11">
        <v>-0.75</v>
      </c>
      <c r="Q1797" s="11">
        <v>-0.75</v>
      </c>
      <c r="R1797" s="11">
        <v>-0.75</v>
      </c>
      <c r="S1797" s="11">
        <v>-0.75</v>
      </c>
      <c r="T1797" s="11">
        <v>-0.75</v>
      </c>
      <c r="U1797" s="11">
        <v>-0.75</v>
      </c>
      <c r="V1797" s="11">
        <v>-0.75</v>
      </c>
      <c r="W1797" s="11">
        <v>-0.75</v>
      </c>
      <c r="X1797" s="11">
        <v>-0.75</v>
      </c>
      <c r="Y1797" s="11">
        <v>-0.75</v>
      </c>
      <c r="Z1797" s="8">
        <f t="shared" si="115"/>
        <v>-9</v>
      </c>
      <c r="AA1797" s="59" t="str">
        <f t="shared" si="118"/>
        <v>5.1.04.01</v>
      </c>
      <c r="AB1797" s="22" t="str">
        <f t="shared" si="119"/>
        <v xml:space="preserve">     Despesas Lojas</v>
      </c>
      <c r="AC1797" s="1" t="s">
        <v>4837</v>
      </c>
    </row>
    <row r="1798" spans="2:29" hidden="1">
      <c r="B1798" s="10">
        <v>18</v>
      </c>
      <c r="C1798" s="10" t="str">
        <f>VLOOKUP(B1798,'Base lojas DD'!$B:$C,2,0)</f>
        <v>Águas Lindas</v>
      </c>
      <c r="D1798" s="10" t="s">
        <v>1903</v>
      </c>
      <c r="E1798" s="10" t="str">
        <f>VLOOKUP(D1798,'CCs.'!$A:$C,3,0)</f>
        <v>Administrativo Loja</v>
      </c>
      <c r="F1798" s="9"/>
      <c r="G1798" s="12"/>
      <c r="H1798" s="12"/>
      <c r="I1798" s="12" t="s">
        <v>558</v>
      </c>
      <c r="J1798" s="12" t="str">
        <f>VLOOKUP(I1798,'Plano de contas'!$B$2:$D$800,3,0)</f>
        <v xml:space="preserve"> SERVICOS DE CONSULTORIA EM GERAL -537</v>
      </c>
      <c r="K1798" s="9" t="s">
        <v>2599</v>
      </c>
      <c r="L1798" s="9" t="s">
        <v>2598</v>
      </c>
      <c r="M1798" s="9" t="s">
        <v>2600</v>
      </c>
      <c r="N1798" s="11">
        <v>-0.5</v>
      </c>
      <c r="O1798" s="11">
        <v>-0.5</v>
      </c>
      <c r="P1798" s="11">
        <v>-0.5</v>
      </c>
      <c r="Q1798" s="11">
        <v>-0.5</v>
      </c>
      <c r="R1798" s="11">
        <v>-0.5</v>
      </c>
      <c r="S1798" s="11">
        <v>-0.5</v>
      </c>
      <c r="T1798" s="11">
        <v>-0.5</v>
      </c>
      <c r="U1798" s="11">
        <v>-0.5</v>
      </c>
      <c r="V1798" s="11">
        <v>-0.5</v>
      </c>
      <c r="W1798" s="11">
        <v>-0.5</v>
      </c>
      <c r="X1798" s="11">
        <v>-0.5</v>
      </c>
      <c r="Y1798" s="11">
        <v>-0.5</v>
      </c>
      <c r="Z1798" s="8">
        <f t="shared" si="115"/>
        <v>-6</v>
      </c>
      <c r="AA1798" s="59" t="str">
        <f t="shared" si="118"/>
        <v>5.1.04.01</v>
      </c>
      <c r="AB1798" s="22" t="str">
        <f t="shared" si="119"/>
        <v xml:space="preserve">     Despesas Lojas</v>
      </c>
      <c r="AC1798" s="1" t="s">
        <v>4837</v>
      </c>
    </row>
    <row r="1799" spans="2:29" hidden="1">
      <c r="B1799" s="10">
        <v>19</v>
      </c>
      <c r="C1799" s="10" t="str">
        <f>VLOOKUP(B1799,'Base lojas DD'!$B:$C,2,0)</f>
        <v>Caldas Novas</v>
      </c>
      <c r="D1799" s="10" t="s">
        <v>1903</v>
      </c>
      <c r="E1799" s="10" t="str">
        <f>VLOOKUP(D1799,'CCs.'!$A:$C,3,0)</f>
        <v>Administrativo Loja</v>
      </c>
      <c r="F1799" s="9"/>
      <c r="G1799" s="12"/>
      <c r="H1799" s="12"/>
      <c r="I1799" s="12" t="s">
        <v>558</v>
      </c>
      <c r="J1799" s="12" t="str">
        <f>VLOOKUP(I1799,'Plano de contas'!$B$2:$D$800,3,0)</f>
        <v xml:space="preserve"> SERVICOS DE CONSULTORIA EM GERAL -537</v>
      </c>
      <c r="K1799" s="9" t="s">
        <v>2582</v>
      </c>
      <c r="L1799" s="9" t="s">
        <v>2591</v>
      </c>
      <c r="M1799" s="9" t="s">
        <v>2592</v>
      </c>
      <c r="N1799" s="11">
        <v>-0.56089999999999984</v>
      </c>
      <c r="O1799" s="11">
        <v>-0.56089999999999984</v>
      </c>
      <c r="P1799" s="11">
        <v>-0.56089999999999984</v>
      </c>
      <c r="Q1799" s="11">
        <v>-0.56089999999999984</v>
      </c>
      <c r="R1799" s="11">
        <v>-0.56089999999999984</v>
      </c>
      <c r="S1799" s="11">
        <v>-0.56089999999999984</v>
      </c>
      <c r="T1799" s="11">
        <v>-0.56089999999999984</v>
      </c>
      <c r="U1799" s="11">
        <v>-0.56089999999999984</v>
      </c>
      <c r="V1799" s="11">
        <v>-0.56089999999999984</v>
      </c>
      <c r="W1799" s="11">
        <v>-0.56089999999999984</v>
      </c>
      <c r="X1799" s="11">
        <v>-0.56089999999999984</v>
      </c>
      <c r="Y1799" s="11">
        <v>-0.56089999999999984</v>
      </c>
      <c r="Z1799" s="8">
        <f t="shared" ref="Z1799:Z1862" si="120">SUM($N1799:$Y1799)</f>
        <v>-6.7307999999999995</v>
      </c>
      <c r="AA1799" s="59" t="str">
        <f t="shared" si="118"/>
        <v>5.1.04.01</v>
      </c>
      <c r="AB1799" s="22" t="str">
        <f t="shared" si="119"/>
        <v xml:space="preserve">     Despesas Lojas</v>
      </c>
      <c r="AC1799" s="1" t="s">
        <v>4837</v>
      </c>
    </row>
    <row r="1800" spans="2:29" hidden="1">
      <c r="B1800" s="10">
        <v>19</v>
      </c>
      <c r="C1800" s="10" t="str">
        <f>VLOOKUP(B1800,'Base lojas DD'!$B:$C,2,0)</f>
        <v>Caldas Novas</v>
      </c>
      <c r="D1800" s="10" t="s">
        <v>1903</v>
      </c>
      <c r="E1800" s="10" t="str">
        <f>VLOOKUP(D1800,'CCs.'!$A:$C,3,0)</f>
        <v>Administrativo Loja</v>
      </c>
      <c r="F1800" s="9"/>
      <c r="G1800" s="12"/>
      <c r="H1800" s="12"/>
      <c r="I1800" s="12" t="s">
        <v>558</v>
      </c>
      <c r="J1800" s="12" t="str">
        <f>VLOOKUP(I1800,'Plano de contas'!$B$2:$D$800,3,0)</f>
        <v xml:space="preserve"> SERVICOS DE CONSULTORIA EM GERAL -537</v>
      </c>
      <c r="K1800" s="9" t="s">
        <v>2387</v>
      </c>
      <c r="L1800" s="9" t="s">
        <v>2593</v>
      </c>
      <c r="M1800" s="9" t="s">
        <v>2594</v>
      </c>
      <c r="N1800" s="11">
        <v>-1.5</v>
      </c>
      <c r="O1800" s="11">
        <v>-1.5</v>
      </c>
      <c r="P1800" s="11">
        <v>-1.5</v>
      </c>
      <c r="Q1800" s="11">
        <v>-1.5</v>
      </c>
      <c r="R1800" s="11">
        <v>-1.5</v>
      </c>
      <c r="S1800" s="11">
        <v>-1.5</v>
      </c>
      <c r="T1800" s="11">
        <v>-1.5</v>
      </c>
      <c r="U1800" s="11">
        <v>-1.5</v>
      </c>
      <c r="V1800" s="11">
        <v>-1.5</v>
      </c>
      <c r="W1800" s="11">
        <v>-1.5</v>
      </c>
      <c r="X1800" s="11">
        <v>-1.5</v>
      </c>
      <c r="Y1800" s="11">
        <v>-1.5</v>
      </c>
      <c r="Z1800" s="8">
        <f t="shared" si="120"/>
        <v>-18</v>
      </c>
      <c r="AA1800" s="59" t="str">
        <f t="shared" si="118"/>
        <v>5.1.04.01</v>
      </c>
      <c r="AB1800" s="22" t="str">
        <f t="shared" si="119"/>
        <v xml:space="preserve">     Despesas Lojas</v>
      </c>
      <c r="AC1800" s="1" t="s">
        <v>4837</v>
      </c>
    </row>
    <row r="1801" spans="2:29" hidden="1">
      <c r="B1801" s="10">
        <v>19</v>
      </c>
      <c r="C1801" s="10" t="str">
        <f>VLOOKUP(B1801,'Base lojas DD'!$B:$C,2,0)</f>
        <v>Caldas Novas</v>
      </c>
      <c r="D1801" s="10" t="s">
        <v>1903</v>
      </c>
      <c r="E1801" s="10" t="str">
        <f>VLOOKUP(D1801,'CCs.'!$A:$C,3,0)</f>
        <v>Administrativo Loja</v>
      </c>
      <c r="F1801" s="9"/>
      <c r="G1801" s="12"/>
      <c r="H1801" s="12"/>
      <c r="I1801" s="12" t="s">
        <v>558</v>
      </c>
      <c r="J1801" s="12" t="str">
        <f>VLOOKUP(I1801,'Plano de contas'!$B$2:$D$800,3,0)</f>
        <v xml:space="preserve"> SERVICOS DE CONSULTORIA EM GERAL -537</v>
      </c>
      <c r="K1801" s="9" t="s">
        <v>2599</v>
      </c>
      <c r="L1801" s="9" t="s">
        <v>2598</v>
      </c>
      <c r="M1801" s="9" t="s">
        <v>2600</v>
      </c>
      <c r="N1801" s="11">
        <v>-0.5</v>
      </c>
      <c r="O1801" s="11">
        <v>-0.5</v>
      </c>
      <c r="P1801" s="11">
        <v>-0.5</v>
      </c>
      <c r="Q1801" s="11">
        <v>-0.5</v>
      </c>
      <c r="R1801" s="11">
        <v>-0.5</v>
      </c>
      <c r="S1801" s="11">
        <v>-0.5</v>
      </c>
      <c r="T1801" s="11">
        <v>-0.5</v>
      </c>
      <c r="U1801" s="11">
        <v>-0.5</v>
      </c>
      <c r="V1801" s="11">
        <v>-0.5</v>
      </c>
      <c r="W1801" s="11">
        <v>-0.5</v>
      </c>
      <c r="X1801" s="11">
        <v>-0.5</v>
      </c>
      <c r="Y1801" s="11">
        <v>-0.5</v>
      </c>
      <c r="Z1801" s="8">
        <f t="shared" si="120"/>
        <v>-6</v>
      </c>
      <c r="AA1801" s="59" t="str">
        <f t="shared" si="118"/>
        <v>5.1.04.01</v>
      </c>
      <c r="AB1801" s="22" t="str">
        <f t="shared" si="119"/>
        <v xml:space="preserve">     Despesas Lojas</v>
      </c>
      <c r="AC1801" s="1" t="s">
        <v>4837</v>
      </c>
    </row>
    <row r="1802" spans="2:29" hidden="1">
      <c r="B1802" s="10">
        <v>21</v>
      </c>
      <c r="C1802" s="10" t="str">
        <f>VLOOKUP(B1802,'Base lojas DD'!$B:$C,2,0)</f>
        <v>P Sul</v>
      </c>
      <c r="D1802" s="10" t="s">
        <v>1903</v>
      </c>
      <c r="E1802" s="10" t="str">
        <f>VLOOKUP(D1802,'CCs.'!$A:$C,3,0)</f>
        <v>Administrativo Loja</v>
      </c>
      <c r="F1802" s="9"/>
      <c r="G1802" s="12"/>
      <c r="H1802" s="12"/>
      <c r="I1802" s="12" t="s">
        <v>558</v>
      </c>
      <c r="J1802" s="12" t="str">
        <f>VLOOKUP(I1802,'Plano de contas'!$B$2:$D$800,3,0)</f>
        <v xml:space="preserve"> SERVICOS DE CONSULTORIA EM GERAL -537</v>
      </c>
      <c r="K1802" s="9" t="s">
        <v>2582</v>
      </c>
      <c r="L1802" s="9" t="s">
        <v>2591</v>
      </c>
      <c r="M1802" s="9" t="s">
        <v>2592</v>
      </c>
      <c r="N1802" s="11">
        <v>-0.56089999999999984</v>
      </c>
      <c r="O1802" s="11">
        <v>-0.56089999999999984</v>
      </c>
      <c r="P1802" s="11">
        <v>-0.56089999999999984</v>
      </c>
      <c r="Q1802" s="11">
        <v>-0.56089999999999984</v>
      </c>
      <c r="R1802" s="11">
        <v>-0.56089999999999984</v>
      </c>
      <c r="S1802" s="11">
        <v>-0.56089999999999984</v>
      </c>
      <c r="T1802" s="11">
        <v>-0.56089999999999984</v>
      </c>
      <c r="U1802" s="11">
        <v>-0.56089999999999984</v>
      </c>
      <c r="V1802" s="11">
        <v>-0.56089999999999984</v>
      </c>
      <c r="W1802" s="11">
        <v>-0.56089999999999984</v>
      </c>
      <c r="X1802" s="11">
        <v>-0.56089999999999984</v>
      </c>
      <c r="Y1802" s="11">
        <v>-0.56089999999999984</v>
      </c>
      <c r="Z1802" s="8">
        <f t="shared" si="120"/>
        <v>-6.7307999999999995</v>
      </c>
      <c r="AA1802" s="59" t="str">
        <f t="shared" si="118"/>
        <v>5.1.04.01</v>
      </c>
      <c r="AB1802" s="22" t="str">
        <f t="shared" si="119"/>
        <v xml:space="preserve">     Despesas Lojas</v>
      </c>
      <c r="AC1802" s="1" t="s">
        <v>4837</v>
      </c>
    </row>
    <row r="1803" spans="2:29" hidden="1">
      <c r="B1803" s="10">
        <v>21</v>
      </c>
      <c r="C1803" s="10" t="str">
        <f>VLOOKUP(B1803,'Base lojas DD'!$B:$C,2,0)</f>
        <v>P Sul</v>
      </c>
      <c r="D1803" s="10" t="s">
        <v>1903</v>
      </c>
      <c r="E1803" s="10" t="str">
        <f>VLOOKUP(D1803,'CCs.'!$A:$C,3,0)</f>
        <v>Administrativo Loja</v>
      </c>
      <c r="F1803" s="9"/>
      <c r="G1803" s="12"/>
      <c r="H1803" s="12"/>
      <c r="I1803" s="12" t="s">
        <v>558</v>
      </c>
      <c r="J1803" s="12" t="str">
        <f>VLOOKUP(I1803,'Plano de contas'!$B$2:$D$800,3,0)</f>
        <v xml:space="preserve"> SERVICOS DE CONSULTORIA EM GERAL -537</v>
      </c>
      <c r="K1803" s="9" t="s">
        <v>2387</v>
      </c>
      <c r="L1803" s="9" t="s">
        <v>2593</v>
      </c>
      <c r="M1803" s="9" t="s">
        <v>2594</v>
      </c>
      <c r="N1803" s="11">
        <v>-2</v>
      </c>
      <c r="O1803" s="11">
        <v>-2</v>
      </c>
      <c r="P1803" s="11">
        <v>-2</v>
      </c>
      <c r="Q1803" s="11">
        <v>-2</v>
      </c>
      <c r="R1803" s="11">
        <v>-2</v>
      </c>
      <c r="S1803" s="11">
        <v>-2</v>
      </c>
      <c r="T1803" s="11">
        <v>-2</v>
      </c>
      <c r="U1803" s="11">
        <v>-2</v>
      </c>
      <c r="V1803" s="11">
        <v>-2</v>
      </c>
      <c r="W1803" s="11">
        <v>-2</v>
      </c>
      <c r="X1803" s="11">
        <v>-2</v>
      </c>
      <c r="Y1803" s="11">
        <v>-2</v>
      </c>
      <c r="Z1803" s="8">
        <f t="shared" si="120"/>
        <v>-24</v>
      </c>
      <c r="AA1803" s="59" t="str">
        <f t="shared" si="118"/>
        <v>5.1.04.01</v>
      </c>
      <c r="AB1803" s="22" t="str">
        <f t="shared" si="119"/>
        <v xml:space="preserve">     Despesas Lojas</v>
      </c>
      <c r="AC1803" s="1" t="s">
        <v>4837</v>
      </c>
    </row>
    <row r="1804" spans="2:29" hidden="1">
      <c r="B1804" s="10">
        <v>21</v>
      </c>
      <c r="C1804" s="10" t="str">
        <f>VLOOKUP(B1804,'Base lojas DD'!$B:$C,2,0)</f>
        <v>P Sul</v>
      </c>
      <c r="D1804" s="10" t="s">
        <v>1903</v>
      </c>
      <c r="E1804" s="10" t="str">
        <f>VLOOKUP(D1804,'CCs.'!$A:$C,3,0)</f>
        <v>Administrativo Loja</v>
      </c>
      <c r="F1804" s="9"/>
      <c r="G1804" s="12"/>
      <c r="H1804" s="12"/>
      <c r="I1804" s="12" t="s">
        <v>558</v>
      </c>
      <c r="J1804" s="12" t="str">
        <f>VLOOKUP(I1804,'Plano de contas'!$B$2:$D$800,3,0)</f>
        <v xml:space="preserve"> SERVICOS DE CONSULTORIA EM GERAL -537</v>
      </c>
      <c r="K1804" s="9" t="s">
        <v>2599</v>
      </c>
      <c r="L1804" s="9" t="s">
        <v>2598</v>
      </c>
      <c r="M1804" s="9" t="s">
        <v>2600</v>
      </c>
      <c r="N1804" s="11">
        <v>-0.5</v>
      </c>
      <c r="O1804" s="11">
        <v>-0.5</v>
      </c>
      <c r="P1804" s="11">
        <v>-0.5</v>
      </c>
      <c r="Q1804" s="11">
        <v>-0.5</v>
      </c>
      <c r="R1804" s="11">
        <v>-0.5</v>
      </c>
      <c r="S1804" s="11">
        <v>-0.5</v>
      </c>
      <c r="T1804" s="11">
        <v>-0.5</v>
      </c>
      <c r="U1804" s="11">
        <v>-0.5</v>
      </c>
      <c r="V1804" s="11">
        <v>-0.5</v>
      </c>
      <c r="W1804" s="11">
        <v>-0.5</v>
      </c>
      <c r="X1804" s="11">
        <v>-0.5</v>
      </c>
      <c r="Y1804" s="11">
        <v>-0.5</v>
      </c>
      <c r="Z1804" s="8">
        <f t="shared" si="120"/>
        <v>-6</v>
      </c>
      <c r="AA1804" s="59" t="str">
        <f t="shared" si="118"/>
        <v>5.1.04.01</v>
      </c>
      <c r="AB1804" s="22" t="str">
        <f t="shared" si="119"/>
        <v xml:space="preserve">     Despesas Lojas</v>
      </c>
      <c r="AC1804" s="1" t="s">
        <v>4837</v>
      </c>
    </row>
    <row r="1805" spans="2:29" hidden="1">
      <c r="B1805" s="10">
        <v>25</v>
      </c>
      <c r="C1805" s="10" t="str">
        <f>VLOOKUP(B1805,'Base lojas DD'!$B:$C,2,0)</f>
        <v>Novo Gama</v>
      </c>
      <c r="D1805" s="10" t="s">
        <v>1903</v>
      </c>
      <c r="E1805" s="10" t="str">
        <f>VLOOKUP(D1805,'CCs.'!$A:$C,3,0)</f>
        <v>Administrativo Loja</v>
      </c>
      <c r="F1805" s="9"/>
      <c r="G1805" s="12"/>
      <c r="H1805" s="12"/>
      <c r="I1805" s="12" t="s">
        <v>558</v>
      </c>
      <c r="J1805" s="12" t="str">
        <f>VLOOKUP(I1805,'Plano de contas'!$B$2:$D$800,3,0)</f>
        <v xml:space="preserve"> SERVICOS DE CONSULTORIA EM GERAL -537</v>
      </c>
      <c r="K1805" s="9" t="s">
        <v>2582</v>
      </c>
      <c r="L1805" s="9" t="s">
        <v>2591</v>
      </c>
      <c r="M1805" s="9" t="s">
        <v>2592</v>
      </c>
      <c r="N1805" s="11">
        <v>-0.56089999999999984</v>
      </c>
      <c r="O1805" s="11">
        <v>-0.56089999999999984</v>
      </c>
      <c r="P1805" s="11">
        <v>-0.56089999999999984</v>
      </c>
      <c r="Q1805" s="11">
        <v>-0.56089999999999984</v>
      </c>
      <c r="R1805" s="11">
        <v>-0.56089999999999984</v>
      </c>
      <c r="S1805" s="11">
        <v>-0.56089999999999984</v>
      </c>
      <c r="T1805" s="11">
        <v>-0.56089999999999984</v>
      </c>
      <c r="U1805" s="11">
        <v>-0.56089999999999984</v>
      </c>
      <c r="V1805" s="11">
        <v>-0.56089999999999984</v>
      </c>
      <c r="W1805" s="11">
        <v>-0.56089999999999984</v>
      </c>
      <c r="X1805" s="11">
        <v>-0.56089999999999984</v>
      </c>
      <c r="Y1805" s="11">
        <v>-0.56089999999999984</v>
      </c>
      <c r="Z1805" s="8">
        <f t="shared" si="120"/>
        <v>-6.7307999999999995</v>
      </c>
      <c r="AA1805" s="59" t="str">
        <f t="shared" si="118"/>
        <v>5.1.04.01</v>
      </c>
      <c r="AB1805" s="22" t="str">
        <f t="shared" si="119"/>
        <v xml:space="preserve">     Despesas Lojas</v>
      </c>
      <c r="AC1805" s="1" t="s">
        <v>4837</v>
      </c>
    </row>
    <row r="1806" spans="2:29" hidden="1">
      <c r="B1806" s="10">
        <v>25</v>
      </c>
      <c r="C1806" s="10" t="str">
        <f>VLOOKUP(B1806,'Base lojas DD'!$B:$C,2,0)</f>
        <v>Novo Gama</v>
      </c>
      <c r="D1806" s="10" t="s">
        <v>1903</v>
      </c>
      <c r="E1806" s="10" t="str">
        <f>VLOOKUP(D1806,'CCs.'!$A:$C,3,0)</f>
        <v>Administrativo Loja</v>
      </c>
      <c r="F1806" s="9"/>
      <c r="G1806" s="12"/>
      <c r="H1806" s="12"/>
      <c r="I1806" s="12" t="s">
        <v>558</v>
      </c>
      <c r="J1806" s="12" t="str">
        <f>VLOOKUP(I1806,'Plano de contas'!$B$2:$D$800,3,0)</f>
        <v xml:space="preserve"> SERVICOS DE CONSULTORIA EM GERAL -537</v>
      </c>
      <c r="K1806" s="9" t="s">
        <v>2387</v>
      </c>
      <c r="L1806" s="9" t="s">
        <v>2593</v>
      </c>
      <c r="M1806" s="9" t="s">
        <v>2594</v>
      </c>
      <c r="N1806" s="11">
        <v>-0.59</v>
      </c>
      <c r="O1806" s="11">
        <v>-0.59</v>
      </c>
      <c r="P1806" s="11">
        <v>-0.59</v>
      </c>
      <c r="Q1806" s="11">
        <v>-0.59</v>
      </c>
      <c r="R1806" s="11">
        <v>-0.59</v>
      </c>
      <c r="S1806" s="11">
        <v>-0.59</v>
      </c>
      <c r="T1806" s="11">
        <v>-0.59</v>
      </c>
      <c r="U1806" s="11">
        <v>-0.59</v>
      </c>
      <c r="V1806" s="11">
        <v>-0.59</v>
      </c>
      <c r="W1806" s="11">
        <v>-0.59</v>
      </c>
      <c r="X1806" s="11">
        <v>-0.59</v>
      </c>
      <c r="Y1806" s="11">
        <v>-0.59</v>
      </c>
      <c r="Z1806" s="8">
        <f t="shared" si="120"/>
        <v>-7.0799999999999992</v>
      </c>
      <c r="AA1806" s="59" t="str">
        <f t="shared" si="118"/>
        <v>5.1.04.01</v>
      </c>
      <c r="AB1806" s="22" t="str">
        <f t="shared" si="119"/>
        <v xml:space="preserve">     Despesas Lojas</v>
      </c>
      <c r="AC1806" s="1" t="s">
        <v>4837</v>
      </c>
    </row>
    <row r="1807" spans="2:29" hidden="1">
      <c r="B1807" s="10">
        <v>25</v>
      </c>
      <c r="C1807" s="10" t="str">
        <f>VLOOKUP(B1807,'Base lojas DD'!$B:$C,2,0)</f>
        <v>Novo Gama</v>
      </c>
      <c r="D1807" s="10" t="s">
        <v>1903</v>
      </c>
      <c r="E1807" s="10" t="str">
        <f>VLOOKUP(D1807,'CCs.'!$A:$C,3,0)</f>
        <v>Administrativo Loja</v>
      </c>
      <c r="F1807" s="9"/>
      <c r="G1807" s="12"/>
      <c r="H1807" s="12"/>
      <c r="I1807" s="12" t="s">
        <v>558</v>
      </c>
      <c r="J1807" s="12" t="str">
        <f>VLOOKUP(I1807,'Plano de contas'!$B$2:$D$800,3,0)</f>
        <v xml:space="preserve"> SERVICOS DE CONSULTORIA EM GERAL -537</v>
      </c>
      <c r="K1807" s="9" t="s">
        <v>2599</v>
      </c>
      <c r="L1807" s="9" t="s">
        <v>2598</v>
      </c>
      <c r="M1807" s="9" t="s">
        <v>2600</v>
      </c>
      <c r="N1807" s="11">
        <v>-0.5</v>
      </c>
      <c r="O1807" s="11">
        <v>-0.5</v>
      </c>
      <c r="P1807" s="11">
        <v>-0.5</v>
      </c>
      <c r="Q1807" s="11">
        <v>-0.5</v>
      </c>
      <c r="R1807" s="11">
        <v>-0.5</v>
      </c>
      <c r="S1807" s="11">
        <v>-0.5</v>
      </c>
      <c r="T1807" s="11">
        <v>-0.5</v>
      </c>
      <c r="U1807" s="11">
        <v>-0.5</v>
      </c>
      <c r="V1807" s="11">
        <v>-0.5</v>
      </c>
      <c r="W1807" s="11">
        <v>-0.5</v>
      </c>
      <c r="X1807" s="11">
        <v>-0.5</v>
      </c>
      <c r="Y1807" s="11">
        <v>-0.5</v>
      </c>
      <c r="Z1807" s="8">
        <f t="shared" si="120"/>
        <v>-6</v>
      </c>
      <c r="AA1807" s="59" t="str">
        <f t="shared" si="118"/>
        <v>5.1.04.01</v>
      </c>
      <c r="AB1807" s="22" t="str">
        <f t="shared" si="119"/>
        <v xml:space="preserve">     Despesas Lojas</v>
      </c>
      <c r="AC1807" s="1" t="s">
        <v>4837</v>
      </c>
    </row>
    <row r="1808" spans="2:29" hidden="1">
      <c r="B1808" s="10">
        <v>26</v>
      </c>
      <c r="C1808" s="10" t="str">
        <f>VLOOKUP(B1808,'Base lojas DD'!$B:$C,2,0)</f>
        <v>Cesar Lattes</v>
      </c>
      <c r="D1808" s="10" t="s">
        <v>1903</v>
      </c>
      <c r="E1808" s="10" t="str">
        <f>VLOOKUP(D1808,'CCs.'!$A:$C,3,0)</f>
        <v>Administrativo Loja</v>
      </c>
      <c r="F1808" s="9"/>
      <c r="G1808" s="12"/>
      <c r="H1808" s="12"/>
      <c r="I1808" s="12" t="s">
        <v>558</v>
      </c>
      <c r="J1808" s="12" t="str">
        <f>VLOOKUP(I1808,'Plano de contas'!$B$2:$D$800,3,0)</f>
        <v xml:space="preserve"> SERVICOS DE CONSULTORIA EM GERAL -537</v>
      </c>
      <c r="K1808" s="9" t="s">
        <v>2582</v>
      </c>
      <c r="L1808" s="9" t="s">
        <v>2591</v>
      </c>
      <c r="M1808" s="9" t="s">
        <v>2592</v>
      </c>
      <c r="N1808" s="11">
        <v>-0.56089999999999984</v>
      </c>
      <c r="O1808" s="11">
        <v>-0.56089999999999984</v>
      </c>
      <c r="P1808" s="11">
        <v>-0.56089999999999984</v>
      </c>
      <c r="Q1808" s="11">
        <v>-0.56089999999999984</v>
      </c>
      <c r="R1808" s="11">
        <v>-0.56089999999999984</v>
      </c>
      <c r="S1808" s="11">
        <v>-0.56089999999999984</v>
      </c>
      <c r="T1808" s="11">
        <v>-0.56089999999999984</v>
      </c>
      <c r="U1808" s="11">
        <v>-0.56089999999999984</v>
      </c>
      <c r="V1808" s="11">
        <v>-0.56089999999999984</v>
      </c>
      <c r="W1808" s="11">
        <v>-0.56089999999999984</v>
      </c>
      <c r="X1808" s="11">
        <v>-0.56089999999999984</v>
      </c>
      <c r="Y1808" s="11">
        <v>-0.56089999999999984</v>
      </c>
      <c r="Z1808" s="8">
        <f t="shared" si="120"/>
        <v>-6.7307999999999995</v>
      </c>
      <c r="AA1808" s="59" t="str">
        <f t="shared" si="118"/>
        <v>5.1.04.01</v>
      </c>
      <c r="AB1808" s="22" t="str">
        <f t="shared" si="119"/>
        <v xml:space="preserve">     Despesas Lojas</v>
      </c>
      <c r="AC1808" s="1" t="s">
        <v>4837</v>
      </c>
    </row>
    <row r="1809" spans="2:29" hidden="1">
      <c r="B1809" s="10">
        <v>26</v>
      </c>
      <c r="C1809" s="10" t="str">
        <f>VLOOKUP(B1809,'Base lojas DD'!$B:$C,2,0)</f>
        <v>Cesar Lattes</v>
      </c>
      <c r="D1809" s="10" t="s">
        <v>1903</v>
      </c>
      <c r="E1809" s="10" t="str">
        <f>VLOOKUP(D1809,'CCs.'!$A:$C,3,0)</f>
        <v>Administrativo Loja</v>
      </c>
      <c r="F1809" s="9"/>
      <c r="G1809" s="12"/>
      <c r="H1809" s="12"/>
      <c r="I1809" s="12" t="s">
        <v>558</v>
      </c>
      <c r="J1809" s="12" t="str">
        <f>VLOOKUP(I1809,'Plano de contas'!$B$2:$D$800,3,0)</f>
        <v xml:space="preserve"> SERVICOS DE CONSULTORIA EM GERAL -537</v>
      </c>
      <c r="K1809" s="9" t="s">
        <v>2387</v>
      </c>
      <c r="L1809" s="9" t="s">
        <v>2593</v>
      </c>
      <c r="M1809" s="9" t="s">
        <v>2594</v>
      </c>
      <c r="N1809" s="11">
        <v>-0.56999999999999995</v>
      </c>
      <c r="O1809" s="11">
        <v>-0.56999999999999995</v>
      </c>
      <c r="P1809" s="11">
        <v>-0.56999999999999995</v>
      </c>
      <c r="Q1809" s="11">
        <v>-0.56999999999999995</v>
      </c>
      <c r="R1809" s="11">
        <v>-0.56999999999999995</v>
      </c>
      <c r="S1809" s="11">
        <v>-0.56999999999999995</v>
      </c>
      <c r="T1809" s="11">
        <v>-0.56999999999999995</v>
      </c>
      <c r="U1809" s="11">
        <v>-0.56999999999999995</v>
      </c>
      <c r="V1809" s="11">
        <v>-0.56999999999999995</v>
      </c>
      <c r="W1809" s="11">
        <v>-0.56999999999999995</v>
      </c>
      <c r="X1809" s="11">
        <v>-0.56999999999999995</v>
      </c>
      <c r="Y1809" s="11">
        <v>-0.56999999999999995</v>
      </c>
      <c r="Z1809" s="8">
        <f t="shared" si="120"/>
        <v>-6.8400000000000007</v>
      </c>
      <c r="AA1809" s="59" t="str">
        <f t="shared" si="118"/>
        <v>5.1.04.01</v>
      </c>
      <c r="AB1809" s="22" t="str">
        <f t="shared" si="119"/>
        <v xml:space="preserve">     Despesas Lojas</v>
      </c>
      <c r="AC1809" s="1" t="s">
        <v>4837</v>
      </c>
    </row>
    <row r="1810" spans="2:29" hidden="1">
      <c r="B1810" s="10">
        <v>26</v>
      </c>
      <c r="C1810" s="10" t="str">
        <f>VLOOKUP(B1810,'Base lojas DD'!$B:$C,2,0)</f>
        <v>Cesar Lattes</v>
      </c>
      <c r="D1810" s="10" t="s">
        <v>1903</v>
      </c>
      <c r="E1810" s="10" t="str">
        <f>VLOOKUP(D1810,'CCs.'!$A:$C,3,0)</f>
        <v>Administrativo Loja</v>
      </c>
      <c r="F1810" s="9"/>
      <c r="G1810" s="12"/>
      <c r="H1810" s="12"/>
      <c r="I1810" s="12" t="s">
        <v>558</v>
      </c>
      <c r="J1810" s="12" t="str">
        <f>VLOOKUP(I1810,'Plano de contas'!$B$2:$D$800,3,0)</f>
        <v xml:space="preserve"> SERVICOS DE CONSULTORIA EM GERAL -537</v>
      </c>
      <c r="K1810" s="9" t="s">
        <v>2599</v>
      </c>
      <c r="L1810" s="9" t="s">
        <v>2598</v>
      </c>
      <c r="M1810" s="9" t="s">
        <v>2600</v>
      </c>
      <c r="N1810" s="11">
        <v>-0.5</v>
      </c>
      <c r="O1810" s="11">
        <v>-0.5</v>
      </c>
      <c r="P1810" s="11">
        <v>-0.5</v>
      </c>
      <c r="Q1810" s="11">
        <v>-0.5</v>
      </c>
      <c r="R1810" s="11">
        <v>-0.5</v>
      </c>
      <c r="S1810" s="11">
        <v>-0.5</v>
      </c>
      <c r="T1810" s="11">
        <v>-0.5</v>
      </c>
      <c r="U1810" s="11">
        <v>-0.5</v>
      </c>
      <c r="V1810" s="11">
        <v>-0.5</v>
      </c>
      <c r="W1810" s="11">
        <v>-0.5</v>
      </c>
      <c r="X1810" s="11">
        <v>-0.5</v>
      </c>
      <c r="Y1810" s="11">
        <v>-0.5</v>
      </c>
      <c r="Z1810" s="8">
        <f t="shared" si="120"/>
        <v>-6</v>
      </c>
      <c r="AA1810" s="59" t="str">
        <f t="shared" si="118"/>
        <v>5.1.04.01</v>
      </c>
      <c r="AB1810" s="22" t="str">
        <f t="shared" si="119"/>
        <v xml:space="preserve">     Despesas Lojas</v>
      </c>
      <c r="AC1810" s="1" t="s">
        <v>4837</v>
      </c>
    </row>
    <row r="1811" spans="2:29" hidden="1">
      <c r="B1811" s="10">
        <v>27</v>
      </c>
      <c r="C1811" s="10" t="str">
        <f>VLOOKUP(B1811,'Base lojas DD'!$B:$C,2,0)</f>
        <v>Planaltina GO</v>
      </c>
      <c r="D1811" s="10" t="s">
        <v>1903</v>
      </c>
      <c r="E1811" s="10" t="str">
        <f>VLOOKUP(D1811,'CCs.'!$A:$C,3,0)</f>
        <v>Administrativo Loja</v>
      </c>
      <c r="F1811" s="9"/>
      <c r="G1811" s="12"/>
      <c r="H1811" s="12"/>
      <c r="I1811" s="12" t="s">
        <v>558</v>
      </c>
      <c r="J1811" s="12" t="str">
        <f>VLOOKUP(I1811,'Plano de contas'!$B$2:$D$800,3,0)</f>
        <v xml:space="preserve"> SERVICOS DE CONSULTORIA EM GERAL -537</v>
      </c>
      <c r="K1811" s="9" t="s">
        <v>2582</v>
      </c>
      <c r="L1811" s="9" t="s">
        <v>2591</v>
      </c>
      <c r="M1811" s="9" t="s">
        <v>2592</v>
      </c>
      <c r="N1811" s="11">
        <v>-0.56089999999999984</v>
      </c>
      <c r="O1811" s="11">
        <v>-0.56089999999999984</v>
      </c>
      <c r="P1811" s="11">
        <v>-0.56089999999999984</v>
      </c>
      <c r="Q1811" s="11">
        <v>-0.56089999999999984</v>
      </c>
      <c r="R1811" s="11">
        <v>-0.56089999999999984</v>
      </c>
      <c r="S1811" s="11">
        <v>-0.56089999999999984</v>
      </c>
      <c r="T1811" s="11">
        <v>-0.56089999999999984</v>
      </c>
      <c r="U1811" s="11">
        <v>-0.56089999999999984</v>
      </c>
      <c r="V1811" s="11">
        <v>-0.56089999999999984</v>
      </c>
      <c r="W1811" s="11">
        <v>-0.56089999999999984</v>
      </c>
      <c r="X1811" s="11">
        <v>-0.56089999999999984</v>
      </c>
      <c r="Y1811" s="11">
        <v>-0.56089999999999984</v>
      </c>
      <c r="Z1811" s="8">
        <f t="shared" si="120"/>
        <v>-6.7307999999999995</v>
      </c>
      <c r="AA1811" s="59" t="str">
        <f t="shared" si="118"/>
        <v>5.1.04.01</v>
      </c>
      <c r="AB1811" s="22" t="str">
        <f t="shared" si="119"/>
        <v xml:space="preserve">     Despesas Lojas</v>
      </c>
      <c r="AC1811" s="1" t="s">
        <v>4837</v>
      </c>
    </row>
    <row r="1812" spans="2:29" hidden="1">
      <c r="B1812" s="10">
        <v>27</v>
      </c>
      <c r="C1812" s="10" t="str">
        <f>VLOOKUP(B1812,'Base lojas DD'!$B:$C,2,0)</f>
        <v>Planaltina GO</v>
      </c>
      <c r="D1812" s="10" t="s">
        <v>1903</v>
      </c>
      <c r="E1812" s="10" t="str">
        <f>VLOOKUP(D1812,'CCs.'!$A:$C,3,0)</f>
        <v>Administrativo Loja</v>
      </c>
      <c r="F1812" s="9"/>
      <c r="G1812" s="12"/>
      <c r="H1812" s="12"/>
      <c r="I1812" s="12" t="s">
        <v>558</v>
      </c>
      <c r="J1812" s="12" t="str">
        <f>VLOOKUP(I1812,'Plano de contas'!$B$2:$D$800,3,0)</f>
        <v xml:space="preserve"> SERVICOS DE CONSULTORIA EM GERAL -537</v>
      </c>
      <c r="K1812" s="9" t="s">
        <v>2387</v>
      </c>
      <c r="L1812" s="9" t="s">
        <v>2593</v>
      </c>
      <c r="M1812" s="9" t="s">
        <v>2594</v>
      </c>
      <c r="N1812" s="11">
        <v>-2.0699999999999998</v>
      </c>
      <c r="O1812" s="11">
        <v>-2.0699999999999998</v>
      </c>
      <c r="P1812" s="11">
        <v>-2.0699999999999998</v>
      </c>
      <c r="Q1812" s="11">
        <v>-2.0699999999999998</v>
      </c>
      <c r="R1812" s="11">
        <v>-2.0699999999999998</v>
      </c>
      <c r="S1812" s="11">
        <v>-2.0699999999999998</v>
      </c>
      <c r="T1812" s="11">
        <v>-2.0699999999999998</v>
      </c>
      <c r="U1812" s="11">
        <v>-2.0699999999999998</v>
      </c>
      <c r="V1812" s="11">
        <v>-2.0699999999999998</v>
      </c>
      <c r="W1812" s="11">
        <v>-2.0699999999999998</v>
      </c>
      <c r="X1812" s="11">
        <v>-2.0699999999999998</v>
      </c>
      <c r="Y1812" s="11">
        <v>-2.0699999999999998</v>
      </c>
      <c r="Z1812" s="8">
        <f t="shared" si="120"/>
        <v>-24.84</v>
      </c>
      <c r="AA1812" s="59" t="str">
        <f t="shared" si="118"/>
        <v>5.1.04.01</v>
      </c>
      <c r="AB1812" s="22" t="str">
        <f t="shared" si="119"/>
        <v xml:space="preserve">     Despesas Lojas</v>
      </c>
      <c r="AC1812" s="1" t="s">
        <v>4837</v>
      </c>
    </row>
    <row r="1813" spans="2:29" hidden="1">
      <c r="B1813" s="10">
        <v>27</v>
      </c>
      <c r="C1813" s="10" t="str">
        <f>VLOOKUP(B1813,'Base lojas DD'!$B:$C,2,0)</f>
        <v>Planaltina GO</v>
      </c>
      <c r="D1813" s="10" t="s">
        <v>1903</v>
      </c>
      <c r="E1813" s="10" t="str">
        <f>VLOOKUP(D1813,'CCs.'!$A:$C,3,0)</f>
        <v>Administrativo Loja</v>
      </c>
      <c r="F1813" s="9"/>
      <c r="G1813" s="12"/>
      <c r="H1813" s="12"/>
      <c r="I1813" s="12" t="s">
        <v>558</v>
      </c>
      <c r="J1813" s="12" t="str">
        <f>VLOOKUP(I1813,'Plano de contas'!$B$2:$D$800,3,0)</f>
        <v xml:space="preserve"> SERVICOS DE CONSULTORIA EM GERAL -537</v>
      </c>
      <c r="K1813" s="9" t="s">
        <v>2599</v>
      </c>
      <c r="L1813" s="9" t="s">
        <v>2598</v>
      </c>
      <c r="M1813" s="9" t="s">
        <v>2600</v>
      </c>
      <c r="N1813" s="11">
        <v>-0.5</v>
      </c>
      <c r="O1813" s="11">
        <v>-0.5</v>
      </c>
      <c r="P1813" s="11">
        <v>-0.5</v>
      </c>
      <c r="Q1813" s="11">
        <v>-0.5</v>
      </c>
      <c r="R1813" s="11">
        <v>-0.5</v>
      </c>
      <c r="S1813" s="11">
        <v>-0.5</v>
      </c>
      <c r="T1813" s="11">
        <v>-0.5</v>
      </c>
      <c r="U1813" s="11">
        <v>-0.5</v>
      </c>
      <c r="V1813" s="11">
        <v>-0.5</v>
      </c>
      <c r="W1813" s="11">
        <v>-0.5</v>
      </c>
      <c r="X1813" s="11">
        <v>-0.5</v>
      </c>
      <c r="Y1813" s="11">
        <v>-0.5</v>
      </c>
      <c r="Z1813" s="8">
        <f t="shared" si="120"/>
        <v>-6</v>
      </c>
      <c r="AA1813" s="59" t="str">
        <f t="shared" si="118"/>
        <v>5.1.04.01</v>
      </c>
      <c r="AB1813" s="22" t="str">
        <f t="shared" si="119"/>
        <v xml:space="preserve">     Despesas Lojas</v>
      </c>
      <c r="AC1813" s="1" t="s">
        <v>4837</v>
      </c>
    </row>
    <row r="1814" spans="2:29" hidden="1">
      <c r="B1814" s="10">
        <v>28</v>
      </c>
      <c r="C1814" s="10" t="str">
        <f>VLOOKUP(B1814,'Base lojas DD'!$B:$C,2,0)</f>
        <v>Águas Claras</v>
      </c>
      <c r="D1814" s="10" t="s">
        <v>1903</v>
      </c>
      <c r="E1814" s="10" t="str">
        <f>VLOOKUP(D1814,'CCs.'!$A:$C,3,0)</f>
        <v>Administrativo Loja</v>
      </c>
      <c r="F1814" s="9"/>
      <c r="G1814" s="12"/>
      <c r="H1814" s="12"/>
      <c r="I1814" s="12" t="s">
        <v>558</v>
      </c>
      <c r="J1814" s="12" t="str">
        <f>VLOOKUP(I1814,'Plano de contas'!$B$2:$D$800,3,0)</f>
        <v xml:space="preserve"> SERVICOS DE CONSULTORIA EM GERAL -537</v>
      </c>
      <c r="K1814" s="9" t="s">
        <v>2582</v>
      </c>
      <c r="L1814" s="9" t="s">
        <v>2591</v>
      </c>
      <c r="M1814" s="9" t="s">
        <v>2592</v>
      </c>
      <c r="N1814" s="11">
        <v>-0.56089999999999984</v>
      </c>
      <c r="O1814" s="11">
        <v>-0.56089999999999984</v>
      </c>
      <c r="P1814" s="11">
        <v>-0.56089999999999984</v>
      </c>
      <c r="Q1814" s="11">
        <v>-0.56089999999999984</v>
      </c>
      <c r="R1814" s="11">
        <v>-0.56089999999999984</v>
      </c>
      <c r="S1814" s="11">
        <v>-0.56089999999999984</v>
      </c>
      <c r="T1814" s="11">
        <v>-0.56089999999999984</v>
      </c>
      <c r="U1814" s="11">
        <v>-0.56089999999999984</v>
      </c>
      <c r="V1814" s="11">
        <v>-0.56089999999999984</v>
      </c>
      <c r="W1814" s="11">
        <v>-0.56089999999999984</v>
      </c>
      <c r="X1814" s="11">
        <v>-0.56089999999999984</v>
      </c>
      <c r="Y1814" s="11">
        <v>-0.56089999999999984</v>
      </c>
      <c r="Z1814" s="8">
        <f t="shared" si="120"/>
        <v>-6.7307999999999995</v>
      </c>
      <c r="AA1814" s="59" t="str">
        <f t="shared" si="118"/>
        <v>5.1.04.01</v>
      </c>
      <c r="AB1814" s="22" t="str">
        <f t="shared" si="119"/>
        <v xml:space="preserve">     Despesas Lojas</v>
      </c>
      <c r="AC1814" s="1" t="s">
        <v>4837</v>
      </c>
    </row>
    <row r="1815" spans="2:29" hidden="1">
      <c r="B1815" s="10">
        <v>28</v>
      </c>
      <c r="C1815" s="10" t="str">
        <f>VLOOKUP(B1815,'Base lojas DD'!$B:$C,2,0)</f>
        <v>Águas Claras</v>
      </c>
      <c r="D1815" s="10" t="s">
        <v>1903</v>
      </c>
      <c r="E1815" s="10" t="str">
        <f>VLOOKUP(D1815,'CCs.'!$A:$C,3,0)</f>
        <v>Administrativo Loja</v>
      </c>
      <c r="F1815" s="9"/>
      <c r="G1815" s="12"/>
      <c r="H1815" s="12"/>
      <c r="I1815" s="12" t="s">
        <v>558</v>
      </c>
      <c r="J1815" s="12" t="str">
        <f>VLOOKUP(I1815,'Plano de contas'!$B$2:$D$800,3,0)</f>
        <v xml:space="preserve"> SERVICOS DE CONSULTORIA EM GERAL -537</v>
      </c>
      <c r="K1815" s="9" t="s">
        <v>2387</v>
      </c>
      <c r="L1815" s="9" t="s">
        <v>2593</v>
      </c>
      <c r="M1815" s="9" t="s">
        <v>2594</v>
      </c>
      <c r="N1815" s="11">
        <v>-3.5</v>
      </c>
      <c r="O1815" s="11">
        <v>-3.5</v>
      </c>
      <c r="P1815" s="11">
        <v>-3.5</v>
      </c>
      <c r="Q1815" s="11">
        <v>-3.5</v>
      </c>
      <c r="R1815" s="11">
        <v>-3.5</v>
      </c>
      <c r="S1815" s="11">
        <v>-3.5</v>
      </c>
      <c r="T1815" s="11">
        <v>-3.5</v>
      </c>
      <c r="U1815" s="11">
        <v>-3.5</v>
      </c>
      <c r="V1815" s="11">
        <v>-3.5</v>
      </c>
      <c r="W1815" s="11">
        <v>-3.5</v>
      </c>
      <c r="X1815" s="11">
        <v>-3.5</v>
      </c>
      <c r="Y1815" s="11">
        <v>-3.5</v>
      </c>
      <c r="Z1815" s="8">
        <f t="shared" si="120"/>
        <v>-42</v>
      </c>
      <c r="AA1815" s="59" t="str">
        <f t="shared" si="118"/>
        <v>5.1.04.01</v>
      </c>
      <c r="AB1815" s="22" t="str">
        <f t="shared" si="119"/>
        <v xml:space="preserve">     Despesas Lojas</v>
      </c>
      <c r="AC1815" s="1" t="s">
        <v>4837</v>
      </c>
    </row>
    <row r="1816" spans="2:29" hidden="1">
      <c r="B1816" s="10">
        <v>28</v>
      </c>
      <c r="C1816" s="10" t="str">
        <f>VLOOKUP(B1816,'Base lojas DD'!$B:$C,2,0)</f>
        <v>Águas Claras</v>
      </c>
      <c r="D1816" s="10" t="s">
        <v>1903</v>
      </c>
      <c r="E1816" s="10" t="str">
        <f>VLOOKUP(D1816,'CCs.'!$A:$C,3,0)</f>
        <v>Administrativo Loja</v>
      </c>
      <c r="F1816" s="9"/>
      <c r="G1816" s="12"/>
      <c r="H1816" s="12"/>
      <c r="I1816" s="12" t="s">
        <v>558</v>
      </c>
      <c r="J1816" s="12" t="str">
        <f>VLOOKUP(I1816,'Plano de contas'!$B$2:$D$800,3,0)</f>
        <v xml:space="preserve"> SERVICOS DE CONSULTORIA EM GERAL -537</v>
      </c>
      <c r="K1816" s="9" t="s">
        <v>2599</v>
      </c>
      <c r="L1816" s="9" t="s">
        <v>2598</v>
      </c>
      <c r="M1816" s="9" t="s">
        <v>2600</v>
      </c>
      <c r="N1816" s="11">
        <v>-0.5</v>
      </c>
      <c r="O1816" s="11">
        <v>-0.5</v>
      </c>
      <c r="P1816" s="11">
        <v>-0.5</v>
      </c>
      <c r="Q1816" s="11">
        <v>-0.5</v>
      </c>
      <c r="R1816" s="11">
        <v>-0.5</v>
      </c>
      <c r="S1816" s="11">
        <v>-0.5</v>
      </c>
      <c r="T1816" s="11">
        <v>-0.5</v>
      </c>
      <c r="U1816" s="11">
        <v>-0.5</v>
      </c>
      <c r="V1816" s="11">
        <v>-0.5</v>
      </c>
      <c r="W1816" s="11">
        <v>-0.5</v>
      </c>
      <c r="X1816" s="11">
        <v>-0.5</v>
      </c>
      <c r="Y1816" s="11">
        <v>-0.5</v>
      </c>
      <c r="Z1816" s="8">
        <f t="shared" si="120"/>
        <v>-6</v>
      </c>
      <c r="AA1816" s="59" t="str">
        <f t="shared" si="118"/>
        <v>5.1.04.01</v>
      </c>
      <c r="AB1816" s="22" t="str">
        <f t="shared" si="119"/>
        <v xml:space="preserve">     Despesas Lojas</v>
      </c>
      <c r="AC1816" s="1" t="s">
        <v>4837</v>
      </c>
    </row>
    <row r="1817" spans="2:29" hidden="1">
      <c r="B1817" s="10">
        <v>29</v>
      </c>
      <c r="C1817" s="10" t="str">
        <f>VLOOKUP(B1817,'Base lojas DD'!$B:$C,2,0)</f>
        <v xml:space="preserve">Guará </v>
      </c>
      <c r="D1817" s="10" t="s">
        <v>1903</v>
      </c>
      <c r="E1817" s="10" t="str">
        <f>VLOOKUP(D1817,'CCs.'!$A:$C,3,0)</f>
        <v>Administrativo Loja</v>
      </c>
      <c r="F1817" s="9"/>
      <c r="G1817" s="12"/>
      <c r="H1817" s="12"/>
      <c r="I1817" s="12" t="s">
        <v>558</v>
      </c>
      <c r="J1817" s="12" t="str">
        <f>VLOOKUP(I1817,'Plano de contas'!$B$2:$D$800,3,0)</f>
        <v xml:space="preserve"> SERVICOS DE CONSULTORIA EM GERAL -537</v>
      </c>
      <c r="K1817" s="9" t="s">
        <v>2582</v>
      </c>
      <c r="L1817" s="9" t="s">
        <v>2591</v>
      </c>
      <c r="M1817" s="9" t="s">
        <v>2592</v>
      </c>
      <c r="N1817" s="11">
        <v>-0.56089999999999984</v>
      </c>
      <c r="O1817" s="11">
        <v>-0.56089999999999984</v>
      </c>
      <c r="P1817" s="11">
        <v>-0.56089999999999984</v>
      </c>
      <c r="Q1817" s="11">
        <v>-0.56089999999999984</v>
      </c>
      <c r="R1817" s="11">
        <v>-0.56089999999999984</v>
      </c>
      <c r="S1817" s="11">
        <v>-0.56089999999999984</v>
      </c>
      <c r="T1817" s="11">
        <v>-0.56089999999999984</v>
      </c>
      <c r="U1817" s="11">
        <v>-0.56089999999999984</v>
      </c>
      <c r="V1817" s="11">
        <v>-0.56089999999999984</v>
      </c>
      <c r="W1817" s="11">
        <v>-0.56089999999999984</v>
      </c>
      <c r="X1817" s="11">
        <v>-0.56089999999999984</v>
      </c>
      <c r="Y1817" s="11">
        <v>-0.56089999999999984</v>
      </c>
      <c r="Z1817" s="8">
        <f t="shared" si="120"/>
        <v>-6.7307999999999995</v>
      </c>
      <c r="AA1817" s="59" t="str">
        <f t="shared" si="118"/>
        <v>5.1.04.01</v>
      </c>
      <c r="AB1817" s="22" t="str">
        <f t="shared" si="119"/>
        <v xml:space="preserve">     Despesas Lojas</v>
      </c>
      <c r="AC1817" s="1" t="s">
        <v>4837</v>
      </c>
    </row>
    <row r="1818" spans="2:29" hidden="1">
      <c r="B1818" s="10">
        <v>29</v>
      </c>
      <c r="C1818" s="10" t="str">
        <f>VLOOKUP(B1818,'Base lojas DD'!$B:$C,2,0)</f>
        <v xml:space="preserve">Guará </v>
      </c>
      <c r="D1818" s="10" t="s">
        <v>1903</v>
      </c>
      <c r="E1818" s="10" t="str">
        <f>VLOOKUP(D1818,'CCs.'!$A:$C,3,0)</f>
        <v>Administrativo Loja</v>
      </c>
      <c r="F1818" s="9"/>
      <c r="G1818" s="12"/>
      <c r="H1818" s="12"/>
      <c r="I1818" s="12" t="s">
        <v>558</v>
      </c>
      <c r="J1818" s="12" t="str">
        <f>VLOOKUP(I1818,'Plano de contas'!$B$2:$D$800,3,0)</f>
        <v xml:space="preserve"> SERVICOS DE CONSULTORIA EM GERAL -537</v>
      </c>
      <c r="K1818" s="9" t="s">
        <v>2387</v>
      </c>
      <c r="L1818" s="9" t="s">
        <v>2593</v>
      </c>
      <c r="M1818" s="9" t="s">
        <v>2594</v>
      </c>
      <c r="N1818" s="11">
        <v>-1.145</v>
      </c>
      <c r="O1818" s="11">
        <v>-1.145</v>
      </c>
      <c r="P1818" s="11">
        <v>-1.145</v>
      </c>
      <c r="Q1818" s="11">
        <v>-1.145</v>
      </c>
      <c r="R1818" s="11">
        <v>-1.145</v>
      </c>
      <c r="S1818" s="11">
        <v>-1.145</v>
      </c>
      <c r="T1818" s="11">
        <v>-1.145</v>
      </c>
      <c r="U1818" s="11">
        <v>-1.145</v>
      </c>
      <c r="V1818" s="11">
        <v>-1.145</v>
      </c>
      <c r="W1818" s="11">
        <v>-1.145</v>
      </c>
      <c r="X1818" s="11">
        <v>-1.145</v>
      </c>
      <c r="Y1818" s="11">
        <v>-1.145</v>
      </c>
      <c r="Z1818" s="8">
        <f t="shared" si="120"/>
        <v>-13.739999999999997</v>
      </c>
      <c r="AA1818" s="59" t="str">
        <f t="shared" si="118"/>
        <v>5.1.04.01</v>
      </c>
      <c r="AB1818" s="22" t="str">
        <f t="shared" si="119"/>
        <v xml:space="preserve">     Despesas Lojas</v>
      </c>
      <c r="AC1818" s="1" t="s">
        <v>4837</v>
      </c>
    </row>
    <row r="1819" spans="2:29" hidden="1">
      <c r="B1819" s="10">
        <v>29</v>
      </c>
      <c r="C1819" s="10" t="str">
        <f>VLOOKUP(B1819,'Base lojas DD'!$B:$C,2,0)</f>
        <v xml:space="preserve">Guará </v>
      </c>
      <c r="D1819" s="10" t="s">
        <v>1903</v>
      </c>
      <c r="E1819" s="10" t="str">
        <f>VLOOKUP(D1819,'CCs.'!$A:$C,3,0)</f>
        <v>Administrativo Loja</v>
      </c>
      <c r="F1819" s="9"/>
      <c r="G1819" s="12"/>
      <c r="H1819" s="12"/>
      <c r="I1819" s="12" t="s">
        <v>558</v>
      </c>
      <c r="J1819" s="12" t="str">
        <f>VLOOKUP(I1819,'Plano de contas'!$B$2:$D$800,3,0)</f>
        <v xml:space="preserve"> SERVICOS DE CONSULTORIA EM GERAL -537</v>
      </c>
      <c r="K1819" s="9" t="s">
        <v>2599</v>
      </c>
      <c r="L1819" s="9" t="s">
        <v>2598</v>
      </c>
      <c r="M1819" s="9" t="s">
        <v>2600</v>
      </c>
      <c r="N1819" s="11">
        <v>-0.5</v>
      </c>
      <c r="O1819" s="11">
        <v>-0.5</v>
      </c>
      <c r="P1819" s="11">
        <v>-0.5</v>
      </c>
      <c r="Q1819" s="11">
        <v>-0.5</v>
      </c>
      <c r="R1819" s="11">
        <v>-0.5</v>
      </c>
      <c r="S1819" s="11">
        <v>-0.5</v>
      </c>
      <c r="T1819" s="11">
        <v>-0.5</v>
      </c>
      <c r="U1819" s="11">
        <v>-0.5</v>
      </c>
      <c r="V1819" s="11">
        <v>-0.5</v>
      </c>
      <c r="W1819" s="11">
        <v>-0.5</v>
      </c>
      <c r="X1819" s="11">
        <v>-0.5</v>
      </c>
      <c r="Y1819" s="11">
        <v>-0.5</v>
      </c>
      <c r="Z1819" s="8">
        <f t="shared" si="120"/>
        <v>-6</v>
      </c>
      <c r="AA1819" s="59" t="str">
        <f t="shared" si="118"/>
        <v>5.1.04.01</v>
      </c>
      <c r="AB1819" s="22" t="str">
        <f t="shared" si="119"/>
        <v xml:space="preserve">     Despesas Lojas</v>
      </c>
      <c r="AC1819" s="1" t="s">
        <v>4837</v>
      </c>
    </row>
    <row r="1820" spans="2:29" hidden="1">
      <c r="B1820" s="10">
        <v>30</v>
      </c>
      <c r="C1820" s="10" t="str">
        <f>VLOOKUP(B1820,'Base lojas DD'!$B:$C,2,0)</f>
        <v>LEM/BA</v>
      </c>
      <c r="D1820" s="10" t="s">
        <v>1903</v>
      </c>
      <c r="E1820" s="10" t="str">
        <f>VLOOKUP(D1820,'CCs.'!$A:$C,3,0)</f>
        <v>Administrativo Loja</v>
      </c>
      <c r="F1820" s="9"/>
      <c r="G1820" s="12"/>
      <c r="H1820" s="12"/>
      <c r="I1820" s="12" t="s">
        <v>558</v>
      </c>
      <c r="J1820" s="12" t="str">
        <f>VLOOKUP(I1820,'Plano de contas'!$B$2:$D$800,3,0)</f>
        <v xml:space="preserve"> SERVICOS DE CONSULTORIA EM GERAL -537</v>
      </c>
      <c r="K1820" s="9" t="s">
        <v>2582</v>
      </c>
      <c r="L1820" s="9" t="s">
        <v>2591</v>
      </c>
      <c r="M1820" s="9" t="s">
        <v>2592</v>
      </c>
      <c r="N1820" s="11">
        <v>-0.56089999999999984</v>
      </c>
      <c r="O1820" s="11">
        <v>-0.56089999999999984</v>
      </c>
      <c r="P1820" s="11">
        <v>-0.56089999999999984</v>
      </c>
      <c r="Q1820" s="11">
        <v>-0.56089999999999984</v>
      </c>
      <c r="R1820" s="11">
        <v>-0.56089999999999984</v>
      </c>
      <c r="S1820" s="11">
        <v>-0.56089999999999984</v>
      </c>
      <c r="T1820" s="11">
        <v>-0.56089999999999984</v>
      </c>
      <c r="U1820" s="11">
        <v>-0.56089999999999984</v>
      </c>
      <c r="V1820" s="11">
        <v>-0.56089999999999984</v>
      </c>
      <c r="W1820" s="11">
        <v>-0.56089999999999984</v>
      </c>
      <c r="X1820" s="11">
        <v>-0.56089999999999984</v>
      </c>
      <c r="Y1820" s="11">
        <v>-0.56089999999999984</v>
      </c>
      <c r="Z1820" s="8">
        <f t="shared" si="120"/>
        <v>-6.7307999999999995</v>
      </c>
      <c r="AA1820" s="59" t="str">
        <f t="shared" si="118"/>
        <v>5.1.04.01</v>
      </c>
      <c r="AB1820" s="22" t="str">
        <f t="shared" si="119"/>
        <v xml:space="preserve">     Despesas Lojas</v>
      </c>
      <c r="AC1820" s="1" t="s">
        <v>4837</v>
      </c>
    </row>
    <row r="1821" spans="2:29" hidden="1">
      <c r="B1821" s="10">
        <v>30</v>
      </c>
      <c r="C1821" s="10" t="str">
        <f>VLOOKUP(B1821,'Base lojas DD'!$B:$C,2,0)</f>
        <v>LEM/BA</v>
      </c>
      <c r="D1821" s="10" t="s">
        <v>1903</v>
      </c>
      <c r="E1821" s="10" t="str">
        <f>VLOOKUP(D1821,'CCs.'!$A:$C,3,0)</f>
        <v>Administrativo Loja</v>
      </c>
      <c r="F1821" s="9"/>
      <c r="G1821" s="12"/>
      <c r="H1821" s="12"/>
      <c r="I1821" s="12" t="s">
        <v>558</v>
      </c>
      <c r="J1821" s="12" t="str">
        <f>VLOOKUP(I1821,'Plano de contas'!$B$2:$D$800,3,0)</f>
        <v xml:space="preserve"> SERVICOS DE CONSULTORIA EM GERAL -537</v>
      </c>
      <c r="K1821" s="9" t="s">
        <v>2387</v>
      </c>
      <c r="L1821" s="9" t="s">
        <v>2593</v>
      </c>
      <c r="M1821" s="9" t="s">
        <v>2594</v>
      </c>
      <c r="N1821" s="11">
        <v>-0.49</v>
      </c>
      <c r="O1821" s="11">
        <v>-0.49</v>
      </c>
      <c r="P1821" s="11">
        <v>-0.49</v>
      </c>
      <c r="Q1821" s="11">
        <v>-0.49</v>
      </c>
      <c r="R1821" s="11">
        <v>-0.49</v>
      </c>
      <c r="S1821" s="11">
        <v>-0.49</v>
      </c>
      <c r="T1821" s="11">
        <v>-0.49</v>
      </c>
      <c r="U1821" s="11">
        <v>-0.49</v>
      </c>
      <c r="V1821" s="11">
        <v>-0.49</v>
      </c>
      <c r="W1821" s="11">
        <v>-0.49</v>
      </c>
      <c r="X1821" s="11">
        <v>-0.49</v>
      </c>
      <c r="Y1821" s="11">
        <v>-0.49</v>
      </c>
      <c r="Z1821" s="8">
        <f t="shared" si="120"/>
        <v>-5.8800000000000017</v>
      </c>
      <c r="AA1821" s="59" t="str">
        <f t="shared" si="118"/>
        <v>5.1.04.01</v>
      </c>
      <c r="AB1821" s="22" t="str">
        <f t="shared" si="119"/>
        <v xml:space="preserve">     Despesas Lojas</v>
      </c>
      <c r="AC1821" s="1" t="s">
        <v>4837</v>
      </c>
    </row>
    <row r="1822" spans="2:29" hidden="1">
      <c r="B1822" s="10">
        <v>30</v>
      </c>
      <c r="C1822" s="10" t="str">
        <f>VLOOKUP(B1822,'Base lojas DD'!$B:$C,2,0)</f>
        <v>LEM/BA</v>
      </c>
      <c r="D1822" s="10" t="s">
        <v>1903</v>
      </c>
      <c r="E1822" s="10" t="str">
        <f>VLOOKUP(D1822,'CCs.'!$A:$C,3,0)</f>
        <v>Administrativo Loja</v>
      </c>
      <c r="F1822" s="9"/>
      <c r="G1822" s="12"/>
      <c r="H1822" s="12"/>
      <c r="I1822" s="12" t="s">
        <v>558</v>
      </c>
      <c r="J1822" s="12" t="str">
        <f>VLOOKUP(I1822,'Plano de contas'!$B$2:$D$800,3,0)</f>
        <v xml:space="preserve"> SERVICOS DE CONSULTORIA EM GERAL -537</v>
      </c>
      <c r="K1822" s="9" t="s">
        <v>2599</v>
      </c>
      <c r="L1822" s="9" t="s">
        <v>2598</v>
      </c>
      <c r="M1822" s="9" t="s">
        <v>2600</v>
      </c>
      <c r="N1822" s="11">
        <v>-0.5</v>
      </c>
      <c r="O1822" s="11">
        <v>-0.5</v>
      </c>
      <c r="P1822" s="11">
        <v>-0.5</v>
      </c>
      <c r="Q1822" s="11">
        <v>-0.5</v>
      </c>
      <c r="R1822" s="11">
        <v>-0.5</v>
      </c>
      <c r="S1822" s="11">
        <v>-0.5</v>
      </c>
      <c r="T1822" s="11">
        <v>-0.5</v>
      </c>
      <c r="U1822" s="11">
        <v>-0.5</v>
      </c>
      <c r="V1822" s="11">
        <v>-0.5</v>
      </c>
      <c r="W1822" s="11">
        <v>-0.5</v>
      </c>
      <c r="X1822" s="11">
        <v>-0.5</v>
      </c>
      <c r="Y1822" s="11">
        <v>-0.5</v>
      </c>
      <c r="Z1822" s="8">
        <f t="shared" si="120"/>
        <v>-6</v>
      </c>
      <c r="AA1822" s="59" t="str">
        <f t="shared" si="118"/>
        <v>5.1.04.01</v>
      </c>
      <c r="AB1822" s="22" t="str">
        <f t="shared" si="119"/>
        <v xml:space="preserve">     Despesas Lojas</v>
      </c>
      <c r="AC1822" s="1" t="s">
        <v>4837</v>
      </c>
    </row>
    <row r="1823" spans="2:29" hidden="1">
      <c r="B1823" s="10">
        <v>32</v>
      </c>
      <c r="C1823" s="10" t="str">
        <f>VLOOKUP(B1823,'Base lojas DD'!$B:$C,2,0)</f>
        <v>Ceilandia Centro</v>
      </c>
      <c r="D1823" s="10" t="s">
        <v>1903</v>
      </c>
      <c r="E1823" s="10" t="str">
        <f>VLOOKUP(D1823,'CCs.'!$A:$C,3,0)</f>
        <v>Administrativo Loja</v>
      </c>
      <c r="F1823" s="9"/>
      <c r="G1823" s="12"/>
      <c r="H1823" s="12"/>
      <c r="I1823" s="12" t="s">
        <v>558</v>
      </c>
      <c r="J1823" s="12" t="str">
        <f>VLOOKUP(I1823,'Plano de contas'!$B$2:$D$800,3,0)</f>
        <v xml:space="preserve"> SERVICOS DE CONSULTORIA EM GERAL -537</v>
      </c>
      <c r="K1823" s="9" t="s">
        <v>2582</v>
      </c>
      <c r="L1823" s="9" t="s">
        <v>2591</v>
      </c>
      <c r="M1823" s="9" t="s">
        <v>2592</v>
      </c>
      <c r="N1823" s="11">
        <v>-0.56089999999999984</v>
      </c>
      <c r="O1823" s="11">
        <v>-0.56089999999999984</v>
      </c>
      <c r="P1823" s="11">
        <v>-0.56089999999999984</v>
      </c>
      <c r="Q1823" s="11">
        <v>-0.56089999999999984</v>
      </c>
      <c r="R1823" s="11">
        <v>-0.56089999999999984</v>
      </c>
      <c r="S1823" s="11">
        <v>-0.56089999999999984</v>
      </c>
      <c r="T1823" s="11">
        <v>-0.56089999999999984</v>
      </c>
      <c r="U1823" s="11">
        <v>-0.56089999999999984</v>
      </c>
      <c r="V1823" s="11">
        <v>-0.56089999999999984</v>
      </c>
      <c r="W1823" s="11">
        <v>-0.56089999999999984</v>
      </c>
      <c r="X1823" s="11">
        <v>-0.56089999999999984</v>
      </c>
      <c r="Y1823" s="11">
        <v>-0.56089999999999984</v>
      </c>
      <c r="Z1823" s="8">
        <f t="shared" si="120"/>
        <v>-6.7307999999999995</v>
      </c>
      <c r="AA1823" s="59" t="str">
        <f t="shared" si="118"/>
        <v>5.1.04.01</v>
      </c>
      <c r="AB1823" s="22" t="str">
        <f t="shared" si="119"/>
        <v xml:space="preserve">     Despesas Lojas</v>
      </c>
      <c r="AC1823" s="1" t="s">
        <v>4837</v>
      </c>
    </row>
    <row r="1824" spans="2:29" hidden="1">
      <c r="B1824" s="10">
        <v>32</v>
      </c>
      <c r="C1824" s="10" t="str">
        <f>VLOOKUP(B1824,'Base lojas DD'!$B:$C,2,0)</f>
        <v>Ceilandia Centro</v>
      </c>
      <c r="D1824" s="10" t="s">
        <v>1903</v>
      </c>
      <c r="E1824" s="10" t="str">
        <f>VLOOKUP(D1824,'CCs.'!$A:$C,3,0)</f>
        <v>Administrativo Loja</v>
      </c>
      <c r="F1824" s="9"/>
      <c r="G1824" s="12"/>
      <c r="H1824" s="12"/>
      <c r="I1824" s="12" t="s">
        <v>558</v>
      </c>
      <c r="J1824" s="12" t="str">
        <f>VLOOKUP(I1824,'Plano de contas'!$B$2:$D$800,3,0)</f>
        <v xml:space="preserve"> SERVICOS DE CONSULTORIA EM GERAL -537</v>
      </c>
      <c r="K1824" s="9" t="s">
        <v>2387</v>
      </c>
      <c r="L1824" s="9" t="s">
        <v>2593</v>
      </c>
      <c r="M1824" s="9" t="s">
        <v>2594</v>
      </c>
      <c r="N1824" s="11">
        <v>-2.2000000000000002</v>
      </c>
      <c r="O1824" s="11">
        <v>-2.2000000000000002</v>
      </c>
      <c r="P1824" s="11">
        <v>-2.2000000000000002</v>
      </c>
      <c r="Q1824" s="11">
        <v>-2.2000000000000002</v>
      </c>
      <c r="R1824" s="11">
        <v>-2.2000000000000002</v>
      </c>
      <c r="S1824" s="11">
        <v>-2.2000000000000002</v>
      </c>
      <c r="T1824" s="11">
        <v>-2.2000000000000002</v>
      </c>
      <c r="U1824" s="11">
        <v>-2.2000000000000002</v>
      </c>
      <c r="V1824" s="11">
        <v>-2.2000000000000002</v>
      </c>
      <c r="W1824" s="11">
        <v>-2.2000000000000002</v>
      </c>
      <c r="X1824" s="11">
        <v>-2.2000000000000002</v>
      </c>
      <c r="Y1824" s="11">
        <v>-2.2000000000000002</v>
      </c>
      <c r="Z1824" s="8">
        <f t="shared" si="120"/>
        <v>-26.399999999999995</v>
      </c>
      <c r="AA1824" s="59" t="str">
        <f t="shared" si="118"/>
        <v>5.1.04.01</v>
      </c>
      <c r="AB1824" s="22" t="str">
        <f t="shared" si="119"/>
        <v xml:space="preserve">     Despesas Lojas</v>
      </c>
      <c r="AC1824" s="1" t="s">
        <v>4837</v>
      </c>
    </row>
    <row r="1825" spans="2:29" hidden="1">
      <c r="B1825" s="10">
        <v>32</v>
      </c>
      <c r="C1825" s="10" t="str">
        <f>VLOOKUP(B1825,'Base lojas DD'!$B:$C,2,0)</f>
        <v>Ceilandia Centro</v>
      </c>
      <c r="D1825" s="10" t="s">
        <v>1903</v>
      </c>
      <c r="E1825" s="10" t="str">
        <f>VLOOKUP(D1825,'CCs.'!$A:$C,3,0)</f>
        <v>Administrativo Loja</v>
      </c>
      <c r="F1825" s="9"/>
      <c r="G1825" s="12"/>
      <c r="H1825" s="12"/>
      <c r="I1825" s="12" t="s">
        <v>558</v>
      </c>
      <c r="J1825" s="12" t="str">
        <f>VLOOKUP(I1825,'Plano de contas'!$B$2:$D$800,3,0)</f>
        <v xml:space="preserve"> SERVICOS DE CONSULTORIA EM GERAL -537</v>
      </c>
      <c r="K1825" s="9" t="s">
        <v>2599</v>
      </c>
      <c r="L1825" s="9" t="s">
        <v>2598</v>
      </c>
      <c r="M1825" s="9" t="s">
        <v>2600</v>
      </c>
      <c r="N1825" s="11">
        <v>-0.5</v>
      </c>
      <c r="O1825" s="11">
        <v>-0.5</v>
      </c>
      <c r="P1825" s="11">
        <v>-0.5</v>
      </c>
      <c r="Q1825" s="11">
        <v>-0.5</v>
      </c>
      <c r="R1825" s="11">
        <v>-0.5</v>
      </c>
      <c r="S1825" s="11">
        <v>-0.5</v>
      </c>
      <c r="T1825" s="11">
        <v>-0.5</v>
      </c>
      <c r="U1825" s="11">
        <v>-0.5</v>
      </c>
      <c r="V1825" s="11">
        <v>-0.5</v>
      </c>
      <c r="W1825" s="11">
        <v>-0.5</v>
      </c>
      <c r="X1825" s="11">
        <v>-0.5</v>
      </c>
      <c r="Y1825" s="11">
        <v>-0.5</v>
      </c>
      <c r="Z1825" s="8">
        <f t="shared" si="120"/>
        <v>-6</v>
      </c>
      <c r="AA1825" s="59" t="str">
        <f t="shared" si="118"/>
        <v>5.1.04.01</v>
      </c>
      <c r="AB1825" s="22" t="str">
        <f t="shared" si="119"/>
        <v xml:space="preserve">     Despesas Lojas</v>
      </c>
      <c r="AC1825" s="1" t="s">
        <v>4837</v>
      </c>
    </row>
    <row r="1826" spans="2:29" hidden="1">
      <c r="B1826" s="10">
        <v>33</v>
      </c>
      <c r="C1826" s="10" t="str">
        <f>VLOOKUP(B1826,'Base lojas DD'!$B:$C,2,0)</f>
        <v>Planaltina DF</v>
      </c>
      <c r="D1826" s="10" t="s">
        <v>1903</v>
      </c>
      <c r="E1826" s="10" t="str">
        <f>VLOOKUP(D1826,'CCs.'!$A:$C,3,0)</f>
        <v>Administrativo Loja</v>
      </c>
      <c r="F1826" s="9"/>
      <c r="G1826" s="12"/>
      <c r="H1826" s="12"/>
      <c r="I1826" s="12" t="s">
        <v>558</v>
      </c>
      <c r="J1826" s="12" t="str">
        <f>VLOOKUP(I1826,'Plano de contas'!$B$2:$D$800,3,0)</f>
        <v xml:space="preserve"> SERVICOS DE CONSULTORIA EM GERAL -537</v>
      </c>
      <c r="K1826" s="9" t="s">
        <v>2582</v>
      </c>
      <c r="L1826" s="9" t="s">
        <v>2591</v>
      </c>
      <c r="M1826" s="9" t="s">
        <v>2592</v>
      </c>
      <c r="N1826" s="11">
        <v>-0.47781999999999991</v>
      </c>
      <c r="O1826" s="11">
        <v>-0.47781999999999991</v>
      </c>
      <c r="P1826" s="11">
        <v>-0.47781999999999991</v>
      </c>
      <c r="Q1826" s="11">
        <v>-0.47781999999999991</v>
      </c>
      <c r="R1826" s="11">
        <v>-0.47781999999999991</v>
      </c>
      <c r="S1826" s="11">
        <v>-0.47781999999999991</v>
      </c>
      <c r="T1826" s="11">
        <v>-0.47781999999999991</v>
      </c>
      <c r="U1826" s="11">
        <v>-0.47781999999999991</v>
      </c>
      <c r="V1826" s="11">
        <v>-0.47781999999999991</v>
      </c>
      <c r="W1826" s="11">
        <v>-0.47781999999999991</v>
      </c>
      <c r="X1826" s="11">
        <v>-0.47781999999999991</v>
      </c>
      <c r="Y1826" s="11">
        <v>-0.47781999999999991</v>
      </c>
      <c r="Z1826" s="8">
        <f t="shared" si="120"/>
        <v>-5.7338399999999972</v>
      </c>
      <c r="AA1826" s="59" t="str">
        <f t="shared" si="118"/>
        <v>5.1.04.01</v>
      </c>
      <c r="AB1826" s="22" t="str">
        <f t="shared" si="119"/>
        <v xml:space="preserve">     Despesas Lojas</v>
      </c>
      <c r="AC1826" s="1" t="s">
        <v>4837</v>
      </c>
    </row>
    <row r="1827" spans="2:29" hidden="1">
      <c r="B1827" s="10">
        <v>33</v>
      </c>
      <c r="C1827" s="10" t="str">
        <f>VLOOKUP(B1827,'Base lojas DD'!$B:$C,2,0)</f>
        <v>Planaltina DF</v>
      </c>
      <c r="D1827" s="10" t="s">
        <v>1903</v>
      </c>
      <c r="E1827" s="10" t="str">
        <f>VLOOKUP(D1827,'CCs.'!$A:$C,3,0)</f>
        <v>Administrativo Loja</v>
      </c>
      <c r="F1827" s="9"/>
      <c r="G1827" s="12"/>
      <c r="H1827" s="12"/>
      <c r="I1827" s="12" t="s">
        <v>558</v>
      </c>
      <c r="J1827" s="12" t="str">
        <f>VLOOKUP(I1827,'Plano de contas'!$B$2:$D$800,3,0)</f>
        <v xml:space="preserve"> SERVICOS DE CONSULTORIA EM GERAL -537</v>
      </c>
      <c r="K1827" s="9" t="s">
        <v>2387</v>
      </c>
      <c r="L1827" s="9" t="s">
        <v>2593</v>
      </c>
      <c r="M1827" s="9" t="s">
        <v>2594</v>
      </c>
      <c r="N1827" s="11">
        <v>-2.2999999999999998</v>
      </c>
      <c r="O1827" s="11">
        <v>-2.2999999999999998</v>
      </c>
      <c r="P1827" s="11">
        <v>-2.2999999999999998</v>
      </c>
      <c r="Q1827" s="11">
        <v>-2.2999999999999998</v>
      </c>
      <c r="R1827" s="11">
        <v>-2.2999999999999998</v>
      </c>
      <c r="S1827" s="11">
        <v>-2.2999999999999998</v>
      </c>
      <c r="T1827" s="11">
        <v>-2.2999999999999998</v>
      </c>
      <c r="U1827" s="11">
        <v>-2.2999999999999998</v>
      </c>
      <c r="V1827" s="11">
        <v>-2.2999999999999998</v>
      </c>
      <c r="W1827" s="11">
        <v>-2.2999999999999998</v>
      </c>
      <c r="X1827" s="11">
        <v>-2.2999999999999998</v>
      </c>
      <c r="Y1827" s="11">
        <v>-2.2999999999999998</v>
      </c>
      <c r="Z1827" s="8">
        <f t="shared" si="120"/>
        <v>-27.600000000000005</v>
      </c>
      <c r="AA1827" s="59" t="str">
        <f t="shared" si="118"/>
        <v>5.1.04.01</v>
      </c>
      <c r="AB1827" s="22" t="str">
        <f t="shared" si="119"/>
        <v xml:space="preserve">     Despesas Lojas</v>
      </c>
      <c r="AC1827" s="1" t="s">
        <v>4837</v>
      </c>
    </row>
    <row r="1828" spans="2:29" hidden="1">
      <c r="B1828" s="10">
        <v>33</v>
      </c>
      <c r="C1828" s="10" t="str">
        <f>VLOOKUP(B1828,'Base lojas DD'!$B:$C,2,0)</f>
        <v>Planaltina DF</v>
      </c>
      <c r="D1828" s="10" t="s">
        <v>1903</v>
      </c>
      <c r="E1828" s="10" t="str">
        <f>VLOOKUP(D1828,'CCs.'!$A:$C,3,0)</f>
        <v>Administrativo Loja</v>
      </c>
      <c r="F1828" s="9"/>
      <c r="G1828" s="12"/>
      <c r="H1828" s="12"/>
      <c r="I1828" s="12" t="s">
        <v>558</v>
      </c>
      <c r="J1828" s="12" t="str">
        <f>VLOOKUP(I1828,'Plano de contas'!$B$2:$D$800,3,0)</f>
        <v xml:space="preserve"> SERVICOS DE CONSULTORIA EM GERAL -537</v>
      </c>
      <c r="K1828" s="9" t="s">
        <v>2599</v>
      </c>
      <c r="L1828" s="9" t="s">
        <v>2598</v>
      </c>
      <c r="M1828" s="9" t="s">
        <v>2600</v>
      </c>
      <c r="N1828" s="11">
        <v>-0.5</v>
      </c>
      <c r="O1828" s="11">
        <v>-0.5</v>
      </c>
      <c r="P1828" s="11">
        <v>-0.5</v>
      </c>
      <c r="Q1828" s="11">
        <v>-0.5</v>
      </c>
      <c r="R1828" s="11">
        <v>-0.5</v>
      </c>
      <c r="S1828" s="11">
        <v>-0.5</v>
      </c>
      <c r="T1828" s="11">
        <v>-0.5</v>
      </c>
      <c r="U1828" s="11">
        <v>-0.5</v>
      </c>
      <c r="V1828" s="11">
        <v>-0.5</v>
      </c>
      <c r="W1828" s="11">
        <v>-0.5</v>
      </c>
      <c r="X1828" s="11">
        <v>-0.5</v>
      </c>
      <c r="Y1828" s="11">
        <v>-0.5</v>
      </c>
      <c r="Z1828" s="8">
        <f t="shared" si="120"/>
        <v>-6</v>
      </c>
      <c r="AA1828" s="59" t="str">
        <f t="shared" ref="AA1828:AA1891" si="121">LEFT($I1828,9)</f>
        <v>5.1.04.01</v>
      </c>
      <c r="AB1828" s="22" t="str">
        <f t="shared" ref="AB1828:AB1891" si="122">IF($B1828=22,"     Administrativo","     Despesas Lojas")</f>
        <v xml:space="preserve">     Despesas Lojas</v>
      </c>
      <c r="AC1828" s="1" t="s">
        <v>4837</v>
      </c>
    </row>
    <row r="1829" spans="2:29" hidden="1">
      <c r="B1829" s="10">
        <v>34</v>
      </c>
      <c r="C1829" s="10" t="str">
        <f>VLOOKUP(B1829,'Base lojas DD'!$B:$C,2,0)</f>
        <v>Samambaia 060</v>
      </c>
      <c r="D1829" s="10" t="s">
        <v>1903</v>
      </c>
      <c r="E1829" s="10" t="str">
        <f>VLOOKUP(D1829,'CCs.'!$A:$C,3,0)</f>
        <v>Administrativo Loja</v>
      </c>
      <c r="F1829" s="9"/>
      <c r="G1829" s="12"/>
      <c r="H1829" s="12"/>
      <c r="I1829" s="12" t="s">
        <v>558</v>
      </c>
      <c r="J1829" s="12" t="str">
        <f>VLOOKUP(I1829,'Plano de contas'!$B$2:$D$800,3,0)</f>
        <v xml:space="preserve"> SERVICOS DE CONSULTORIA EM GERAL -537</v>
      </c>
      <c r="K1829" s="9" t="s">
        <v>2582</v>
      </c>
      <c r="L1829" s="9" t="s">
        <v>2591</v>
      </c>
      <c r="M1829" s="9" t="s">
        <v>2592</v>
      </c>
      <c r="N1829" s="11">
        <v>-0.56089999999999984</v>
      </c>
      <c r="O1829" s="11">
        <v>-0.56089999999999984</v>
      </c>
      <c r="P1829" s="11">
        <v>-0.56089999999999984</v>
      </c>
      <c r="Q1829" s="11">
        <v>-0.56089999999999984</v>
      </c>
      <c r="R1829" s="11">
        <v>-0.56089999999999984</v>
      </c>
      <c r="S1829" s="11">
        <v>-0.56089999999999984</v>
      </c>
      <c r="T1829" s="11">
        <v>-0.56089999999999984</v>
      </c>
      <c r="U1829" s="11">
        <v>-0.56089999999999984</v>
      </c>
      <c r="V1829" s="11">
        <v>-0.56089999999999984</v>
      </c>
      <c r="W1829" s="11">
        <v>-0.56089999999999984</v>
      </c>
      <c r="X1829" s="11">
        <v>-0.56089999999999984</v>
      </c>
      <c r="Y1829" s="11">
        <v>-0.56089999999999984</v>
      </c>
      <c r="Z1829" s="8">
        <f t="shared" si="120"/>
        <v>-6.7307999999999995</v>
      </c>
      <c r="AA1829" s="59" t="str">
        <f t="shared" si="121"/>
        <v>5.1.04.01</v>
      </c>
      <c r="AB1829" s="22" t="str">
        <f t="shared" si="122"/>
        <v xml:space="preserve">     Despesas Lojas</v>
      </c>
      <c r="AC1829" s="1" t="s">
        <v>4837</v>
      </c>
    </row>
    <row r="1830" spans="2:29" hidden="1">
      <c r="B1830" s="10">
        <v>37</v>
      </c>
      <c r="C1830" s="10" t="str">
        <f>VLOOKUP(B1830,'Base lojas DD'!$B:$C,2,0)</f>
        <v>Vicente Pires II -R12</v>
      </c>
      <c r="D1830" s="10" t="s">
        <v>1903</v>
      </c>
      <c r="E1830" s="10" t="str">
        <f>VLOOKUP(D1830,'CCs.'!$A:$C,3,0)</f>
        <v>Administrativo Loja</v>
      </c>
      <c r="F1830" s="9"/>
      <c r="G1830" s="12"/>
      <c r="H1830" s="12"/>
      <c r="I1830" s="12" t="s">
        <v>558</v>
      </c>
      <c r="J1830" s="12" t="str">
        <f>VLOOKUP(I1830,'Plano de contas'!$B$2:$D$800,3,0)</f>
        <v xml:space="preserve"> SERVICOS DE CONSULTORIA EM GERAL -537</v>
      </c>
      <c r="K1830" s="9" t="s">
        <v>2582</v>
      </c>
      <c r="L1830" s="9" t="s">
        <v>2591</v>
      </c>
      <c r="M1830" s="9" t="s">
        <v>2592</v>
      </c>
      <c r="N1830" s="11">
        <v>-0.47781999999999991</v>
      </c>
      <c r="O1830" s="11">
        <v>-0.47781999999999991</v>
      </c>
      <c r="P1830" s="11">
        <v>-0.47781999999999991</v>
      </c>
      <c r="Q1830" s="11">
        <v>-0.47781999999999991</v>
      </c>
      <c r="R1830" s="11">
        <v>-0.47781999999999991</v>
      </c>
      <c r="S1830" s="11">
        <v>-0.47781999999999991</v>
      </c>
      <c r="T1830" s="11">
        <v>-0.47781999999999991</v>
      </c>
      <c r="U1830" s="11">
        <v>-0.47781999999999991</v>
      </c>
      <c r="V1830" s="11">
        <v>-0.47781999999999991</v>
      </c>
      <c r="W1830" s="11">
        <v>-0.47781999999999991</v>
      </c>
      <c r="X1830" s="11">
        <v>-0.47781999999999991</v>
      </c>
      <c r="Y1830" s="11">
        <v>-0.47781999999999991</v>
      </c>
      <c r="Z1830" s="8">
        <f t="shared" si="120"/>
        <v>-5.7338399999999972</v>
      </c>
      <c r="AA1830" s="59" t="str">
        <f t="shared" si="121"/>
        <v>5.1.04.01</v>
      </c>
      <c r="AB1830" s="22" t="str">
        <f t="shared" si="122"/>
        <v xml:space="preserve">     Despesas Lojas</v>
      </c>
      <c r="AC1830" s="1" t="s">
        <v>4837</v>
      </c>
    </row>
    <row r="1831" spans="2:29" hidden="1">
      <c r="B1831" s="10">
        <v>37</v>
      </c>
      <c r="C1831" s="10" t="str">
        <f>VLOOKUP(B1831,'Base lojas DD'!$B:$C,2,0)</f>
        <v>Vicente Pires II -R12</v>
      </c>
      <c r="D1831" s="10" t="s">
        <v>1903</v>
      </c>
      <c r="E1831" s="10" t="str">
        <f>VLOOKUP(D1831,'CCs.'!$A:$C,3,0)</f>
        <v>Administrativo Loja</v>
      </c>
      <c r="F1831" s="9"/>
      <c r="G1831" s="12"/>
      <c r="H1831" s="12"/>
      <c r="I1831" s="12" t="s">
        <v>558</v>
      </c>
      <c r="J1831" s="12" t="str">
        <f>VLOOKUP(I1831,'Plano de contas'!$B$2:$D$800,3,0)</f>
        <v xml:space="preserve"> SERVICOS DE CONSULTORIA EM GERAL -537</v>
      </c>
      <c r="K1831" s="9" t="s">
        <v>2387</v>
      </c>
      <c r="L1831" s="9" t="s">
        <v>2593</v>
      </c>
      <c r="M1831" s="9" t="s">
        <v>2594</v>
      </c>
      <c r="N1831" s="11">
        <v>-2.2999999999999998</v>
      </c>
      <c r="O1831" s="11">
        <v>-2.2999999999999998</v>
      </c>
      <c r="P1831" s="11">
        <v>-2.2999999999999998</v>
      </c>
      <c r="Q1831" s="11">
        <v>-2.2999999999999998</v>
      </c>
      <c r="R1831" s="11">
        <v>-2.2999999999999998</v>
      </c>
      <c r="S1831" s="11">
        <v>-2.2999999999999998</v>
      </c>
      <c r="T1831" s="11">
        <v>-2.2999999999999998</v>
      </c>
      <c r="U1831" s="11">
        <v>-2.2999999999999998</v>
      </c>
      <c r="V1831" s="11">
        <v>-2.2999999999999998</v>
      </c>
      <c r="W1831" s="11">
        <v>-2.2999999999999998</v>
      </c>
      <c r="X1831" s="11">
        <v>-2.2999999999999998</v>
      </c>
      <c r="Y1831" s="11">
        <v>-2.2999999999999998</v>
      </c>
      <c r="Z1831" s="8">
        <f t="shared" si="120"/>
        <v>-27.600000000000005</v>
      </c>
      <c r="AA1831" s="59" t="str">
        <f t="shared" si="121"/>
        <v>5.1.04.01</v>
      </c>
      <c r="AB1831" s="22" t="str">
        <f t="shared" si="122"/>
        <v xml:space="preserve">     Despesas Lojas</v>
      </c>
      <c r="AC1831" s="1" t="s">
        <v>4837</v>
      </c>
    </row>
    <row r="1832" spans="2:29" hidden="1">
      <c r="B1832" s="10">
        <v>37</v>
      </c>
      <c r="C1832" s="10" t="str">
        <f>VLOOKUP(B1832,'Base lojas DD'!$B:$C,2,0)</f>
        <v>Vicente Pires II -R12</v>
      </c>
      <c r="D1832" s="10" t="s">
        <v>1903</v>
      </c>
      <c r="E1832" s="10" t="str">
        <f>VLOOKUP(D1832,'CCs.'!$A:$C,3,0)</f>
        <v>Administrativo Loja</v>
      </c>
      <c r="F1832" s="9"/>
      <c r="G1832" s="12"/>
      <c r="H1832" s="12"/>
      <c r="I1832" s="12" t="s">
        <v>558</v>
      </c>
      <c r="J1832" s="12" t="str">
        <f>VLOOKUP(I1832,'Plano de contas'!$B$2:$D$800,3,0)</f>
        <v xml:space="preserve"> SERVICOS DE CONSULTORIA EM GERAL -537</v>
      </c>
      <c r="K1832" s="9" t="s">
        <v>2599</v>
      </c>
      <c r="L1832" s="9" t="s">
        <v>2598</v>
      </c>
      <c r="M1832" s="9" t="s">
        <v>2600</v>
      </c>
      <c r="N1832" s="11">
        <v>-0.5</v>
      </c>
      <c r="O1832" s="11">
        <v>-0.5</v>
      </c>
      <c r="P1832" s="11">
        <v>-0.5</v>
      </c>
      <c r="Q1832" s="11">
        <v>-0.5</v>
      </c>
      <c r="R1832" s="11">
        <v>-0.5</v>
      </c>
      <c r="S1832" s="11">
        <v>-0.5</v>
      </c>
      <c r="T1832" s="11">
        <v>-0.5</v>
      </c>
      <c r="U1832" s="11">
        <v>-0.5</v>
      </c>
      <c r="V1832" s="11">
        <v>-0.5</v>
      </c>
      <c r="W1832" s="11">
        <v>-0.5</v>
      </c>
      <c r="X1832" s="11">
        <v>-0.5</v>
      </c>
      <c r="Y1832" s="11">
        <v>-0.5</v>
      </c>
      <c r="Z1832" s="8">
        <f t="shared" si="120"/>
        <v>-6</v>
      </c>
      <c r="AA1832" s="59" t="str">
        <f t="shared" si="121"/>
        <v>5.1.04.01</v>
      </c>
      <c r="AB1832" s="22" t="str">
        <f t="shared" si="122"/>
        <v xml:space="preserve">     Despesas Lojas</v>
      </c>
      <c r="AC1832" s="1" t="s">
        <v>4837</v>
      </c>
    </row>
    <row r="1833" spans="2:29" hidden="1">
      <c r="B1833" s="10">
        <v>38</v>
      </c>
      <c r="C1833" s="10" t="str">
        <f>VLOOKUP(B1833,'Base lojas DD'!$B:$C,2,0)</f>
        <v>Vicente Pires I -R 4A</v>
      </c>
      <c r="D1833" s="10" t="s">
        <v>1903</v>
      </c>
      <c r="E1833" s="10" t="str">
        <f>VLOOKUP(D1833,'CCs.'!$A:$C,3,0)</f>
        <v>Administrativo Loja</v>
      </c>
      <c r="F1833" s="9"/>
      <c r="G1833" s="12"/>
      <c r="H1833" s="12"/>
      <c r="I1833" s="12" t="s">
        <v>558</v>
      </c>
      <c r="J1833" s="12" t="str">
        <f>VLOOKUP(I1833,'Plano de contas'!$B$2:$D$800,3,0)</f>
        <v xml:space="preserve"> SERVICOS DE CONSULTORIA EM GERAL -537</v>
      </c>
      <c r="K1833" s="9" t="s">
        <v>2582</v>
      </c>
      <c r="L1833" s="9" t="s">
        <v>2591</v>
      </c>
      <c r="M1833" s="9" t="s">
        <v>2592</v>
      </c>
      <c r="N1833" s="11">
        <v>-0.47781999999999991</v>
      </c>
      <c r="O1833" s="11">
        <v>-0.47781999999999991</v>
      </c>
      <c r="P1833" s="11">
        <v>-0.47781999999999991</v>
      </c>
      <c r="Q1833" s="11">
        <v>-0.47781999999999991</v>
      </c>
      <c r="R1833" s="11">
        <v>-0.47781999999999991</v>
      </c>
      <c r="S1833" s="11">
        <v>-0.47781999999999991</v>
      </c>
      <c r="T1833" s="11">
        <v>-0.47781999999999991</v>
      </c>
      <c r="U1833" s="11">
        <v>-0.47781999999999991</v>
      </c>
      <c r="V1833" s="11">
        <v>-0.47781999999999991</v>
      </c>
      <c r="W1833" s="11">
        <v>-0.47781999999999991</v>
      </c>
      <c r="X1833" s="11">
        <v>-0.47781999999999991</v>
      </c>
      <c r="Y1833" s="11">
        <v>-0.47781999999999991</v>
      </c>
      <c r="Z1833" s="8">
        <f t="shared" si="120"/>
        <v>-5.7338399999999972</v>
      </c>
      <c r="AA1833" s="59" t="str">
        <f t="shared" si="121"/>
        <v>5.1.04.01</v>
      </c>
      <c r="AB1833" s="22" t="str">
        <f t="shared" si="122"/>
        <v xml:space="preserve">     Despesas Lojas</v>
      </c>
      <c r="AC1833" s="1" t="s">
        <v>4837</v>
      </c>
    </row>
    <row r="1834" spans="2:29" hidden="1">
      <c r="B1834" s="10">
        <v>38</v>
      </c>
      <c r="C1834" s="10" t="str">
        <f>VLOOKUP(B1834,'Base lojas DD'!$B:$C,2,0)</f>
        <v>Vicente Pires I -R 4A</v>
      </c>
      <c r="D1834" s="10" t="s">
        <v>1903</v>
      </c>
      <c r="E1834" s="10" t="str">
        <f>VLOOKUP(D1834,'CCs.'!$A:$C,3,0)</f>
        <v>Administrativo Loja</v>
      </c>
      <c r="F1834" s="9"/>
      <c r="G1834" s="12"/>
      <c r="H1834" s="12"/>
      <c r="I1834" s="12" t="s">
        <v>558</v>
      </c>
      <c r="J1834" s="12" t="str">
        <f>VLOOKUP(I1834,'Plano de contas'!$B$2:$D$800,3,0)</f>
        <v xml:space="preserve"> SERVICOS DE CONSULTORIA EM GERAL -537</v>
      </c>
      <c r="K1834" s="9" t="s">
        <v>2387</v>
      </c>
      <c r="L1834" s="9" t="s">
        <v>2593</v>
      </c>
      <c r="M1834" s="9" t="s">
        <v>2594</v>
      </c>
      <c r="N1834" s="11">
        <v>-2.1</v>
      </c>
      <c r="O1834" s="11">
        <v>-2.1</v>
      </c>
      <c r="P1834" s="11">
        <v>-2.1</v>
      </c>
      <c r="Q1834" s="11">
        <v>-2.1</v>
      </c>
      <c r="R1834" s="11">
        <v>-2.1</v>
      </c>
      <c r="S1834" s="11">
        <v>-2.1</v>
      </c>
      <c r="T1834" s="11">
        <v>-2.1</v>
      </c>
      <c r="U1834" s="11">
        <v>-2.1</v>
      </c>
      <c r="V1834" s="11">
        <v>-2.1</v>
      </c>
      <c r="W1834" s="11">
        <v>-2.1</v>
      </c>
      <c r="X1834" s="11">
        <v>-2.1</v>
      </c>
      <c r="Y1834" s="11">
        <v>-2.1</v>
      </c>
      <c r="Z1834" s="8">
        <f t="shared" si="120"/>
        <v>-25.200000000000006</v>
      </c>
      <c r="AA1834" s="59" t="str">
        <f t="shared" si="121"/>
        <v>5.1.04.01</v>
      </c>
      <c r="AB1834" s="22" t="str">
        <f t="shared" si="122"/>
        <v xml:space="preserve">     Despesas Lojas</v>
      </c>
      <c r="AC1834" s="1" t="s">
        <v>4837</v>
      </c>
    </row>
    <row r="1835" spans="2:29" hidden="1">
      <c r="B1835" s="10">
        <v>38</v>
      </c>
      <c r="C1835" s="10" t="str">
        <f>VLOOKUP(B1835,'Base lojas DD'!$B:$C,2,0)</f>
        <v>Vicente Pires I -R 4A</v>
      </c>
      <c r="D1835" s="10" t="s">
        <v>1903</v>
      </c>
      <c r="E1835" s="10" t="str">
        <f>VLOOKUP(D1835,'CCs.'!$A:$C,3,0)</f>
        <v>Administrativo Loja</v>
      </c>
      <c r="F1835" s="9"/>
      <c r="G1835" s="12"/>
      <c r="H1835" s="12"/>
      <c r="I1835" s="12" t="s">
        <v>558</v>
      </c>
      <c r="J1835" s="12" t="str">
        <f>VLOOKUP(I1835,'Plano de contas'!$B$2:$D$800,3,0)</f>
        <v xml:space="preserve"> SERVICOS DE CONSULTORIA EM GERAL -537</v>
      </c>
      <c r="K1835" s="9" t="s">
        <v>2599</v>
      </c>
      <c r="L1835" s="9" t="s">
        <v>2598</v>
      </c>
      <c r="M1835" s="9" t="s">
        <v>2600</v>
      </c>
      <c r="N1835" s="11">
        <v>-0.5</v>
      </c>
      <c r="O1835" s="11">
        <v>-0.5</v>
      </c>
      <c r="P1835" s="11">
        <v>-0.5</v>
      </c>
      <c r="Q1835" s="11">
        <v>-0.5</v>
      </c>
      <c r="R1835" s="11">
        <v>-0.5</v>
      </c>
      <c r="S1835" s="11">
        <v>-0.5</v>
      </c>
      <c r="T1835" s="11">
        <v>-0.5</v>
      </c>
      <c r="U1835" s="11">
        <v>-0.5</v>
      </c>
      <c r="V1835" s="11">
        <v>-0.5</v>
      </c>
      <c r="W1835" s="11">
        <v>-0.5</v>
      </c>
      <c r="X1835" s="11">
        <v>-0.5</v>
      </c>
      <c r="Y1835" s="11">
        <v>-0.5</v>
      </c>
      <c r="Z1835" s="8">
        <f t="shared" si="120"/>
        <v>-6</v>
      </c>
      <c r="AA1835" s="59" t="str">
        <f t="shared" si="121"/>
        <v>5.1.04.01</v>
      </c>
      <c r="AB1835" s="22" t="str">
        <f t="shared" si="122"/>
        <v xml:space="preserve">     Despesas Lojas</v>
      </c>
      <c r="AC1835" s="1" t="s">
        <v>4837</v>
      </c>
    </row>
    <row r="1836" spans="2:29" hidden="1">
      <c r="B1836" s="10">
        <v>39</v>
      </c>
      <c r="C1836" s="10" t="str">
        <f>VLOOKUP(B1836,'Base lojas DD'!$B:$C,2,0)</f>
        <v>Goianesia</v>
      </c>
      <c r="D1836" s="10" t="s">
        <v>1903</v>
      </c>
      <c r="E1836" s="10" t="str">
        <f>VLOOKUP(D1836,'CCs.'!$A:$C,3,0)</f>
        <v>Administrativo Loja</v>
      </c>
      <c r="F1836" s="9"/>
      <c r="G1836" s="12"/>
      <c r="H1836" s="12"/>
      <c r="I1836" s="12" t="s">
        <v>558</v>
      </c>
      <c r="J1836" s="12" t="str">
        <f>VLOOKUP(I1836,'Plano de contas'!$B$2:$D$800,3,0)</f>
        <v xml:space="preserve"> SERVICOS DE CONSULTORIA EM GERAL -537</v>
      </c>
      <c r="K1836" s="9" t="s">
        <v>2582</v>
      </c>
      <c r="L1836" s="9" t="s">
        <v>2591</v>
      </c>
      <c r="M1836" s="9" t="s">
        <v>2592</v>
      </c>
      <c r="N1836" s="11">
        <v>-0.56089999999999984</v>
      </c>
      <c r="O1836" s="11">
        <v>-0.56089999999999984</v>
      </c>
      <c r="P1836" s="11">
        <v>-0.56089999999999984</v>
      </c>
      <c r="Q1836" s="11">
        <v>-0.56089999999999984</v>
      </c>
      <c r="R1836" s="11">
        <v>-0.56089999999999984</v>
      </c>
      <c r="S1836" s="11">
        <v>-0.56089999999999984</v>
      </c>
      <c r="T1836" s="11">
        <v>-0.56089999999999984</v>
      </c>
      <c r="U1836" s="11">
        <v>-0.56089999999999984</v>
      </c>
      <c r="V1836" s="11">
        <v>-0.56089999999999984</v>
      </c>
      <c r="W1836" s="11">
        <v>-0.56089999999999984</v>
      </c>
      <c r="X1836" s="11">
        <v>-0.56089999999999984</v>
      </c>
      <c r="Y1836" s="11">
        <v>-0.56089999999999984</v>
      </c>
      <c r="Z1836" s="8">
        <f t="shared" si="120"/>
        <v>-6.7307999999999995</v>
      </c>
      <c r="AA1836" s="59" t="str">
        <f t="shared" si="121"/>
        <v>5.1.04.01</v>
      </c>
      <c r="AB1836" s="22" t="str">
        <f t="shared" si="122"/>
        <v xml:space="preserve">     Despesas Lojas</v>
      </c>
      <c r="AC1836" s="1" t="s">
        <v>4837</v>
      </c>
    </row>
    <row r="1837" spans="2:29" hidden="1">
      <c r="B1837" s="10">
        <v>39</v>
      </c>
      <c r="C1837" s="10" t="str">
        <f>VLOOKUP(B1837,'Base lojas DD'!$B:$C,2,0)</f>
        <v>Goianesia</v>
      </c>
      <c r="D1837" s="10" t="s">
        <v>1903</v>
      </c>
      <c r="E1837" s="10" t="str">
        <f>VLOOKUP(D1837,'CCs.'!$A:$C,3,0)</f>
        <v>Administrativo Loja</v>
      </c>
      <c r="F1837" s="9"/>
      <c r="G1837" s="12"/>
      <c r="H1837" s="12"/>
      <c r="I1837" s="12" t="s">
        <v>558</v>
      </c>
      <c r="J1837" s="12" t="str">
        <f>VLOOKUP(I1837,'Plano de contas'!$B$2:$D$800,3,0)</f>
        <v xml:space="preserve"> SERVICOS DE CONSULTORIA EM GERAL -537</v>
      </c>
      <c r="K1837" s="9" t="s">
        <v>2387</v>
      </c>
      <c r="L1837" s="9" t="s">
        <v>2593</v>
      </c>
      <c r="M1837" s="9" t="s">
        <v>2594</v>
      </c>
      <c r="N1837" s="11">
        <v>-4.5</v>
      </c>
      <c r="O1837" s="11">
        <v>-4.5</v>
      </c>
      <c r="P1837" s="11">
        <v>-4.5</v>
      </c>
      <c r="Q1837" s="11">
        <v>-4.5</v>
      </c>
      <c r="R1837" s="11">
        <v>-4.5</v>
      </c>
      <c r="S1837" s="11">
        <v>-4.5</v>
      </c>
      <c r="T1837" s="11">
        <v>-4.5</v>
      </c>
      <c r="U1837" s="11">
        <v>-4.5</v>
      </c>
      <c r="V1837" s="11">
        <v>-4.5</v>
      </c>
      <c r="W1837" s="11">
        <v>-4.5</v>
      </c>
      <c r="X1837" s="11">
        <v>-4.5</v>
      </c>
      <c r="Y1837" s="11">
        <v>-4.5</v>
      </c>
      <c r="Z1837" s="8">
        <f t="shared" si="120"/>
        <v>-54</v>
      </c>
      <c r="AA1837" s="59" t="str">
        <f t="shared" si="121"/>
        <v>5.1.04.01</v>
      </c>
      <c r="AB1837" s="22" t="str">
        <f t="shared" si="122"/>
        <v xml:space="preserve">     Despesas Lojas</v>
      </c>
      <c r="AC1837" s="1" t="s">
        <v>4837</v>
      </c>
    </row>
    <row r="1838" spans="2:29" hidden="1">
      <c r="B1838" s="10">
        <v>39</v>
      </c>
      <c r="C1838" s="10" t="str">
        <f>VLOOKUP(B1838,'Base lojas DD'!$B:$C,2,0)</f>
        <v>Goianesia</v>
      </c>
      <c r="D1838" s="10" t="s">
        <v>1903</v>
      </c>
      <c r="E1838" s="10" t="str">
        <f>VLOOKUP(D1838,'CCs.'!$A:$C,3,0)</f>
        <v>Administrativo Loja</v>
      </c>
      <c r="F1838" s="9"/>
      <c r="G1838" s="12"/>
      <c r="H1838" s="12"/>
      <c r="I1838" s="12" t="s">
        <v>558</v>
      </c>
      <c r="J1838" s="12" t="str">
        <f>VLOOKUP(I1838,'Plano de contas'!$B$2:$D$800,3,0)</f>
        <v xml:space="preserve"> SERVICOS DE CONSULTORIA EM GERAL -537</v>
      </c>
      <c r="K1838" s="9" t="s">
        <v>2599</v>
      </c>
      <c r="L1838" s="9" t="s">
        <v>2598</v>
      </c>
      <c r="M1838" s="9" t="s">
        <v>2600</v>
      </c>
      <c r="N1838" s="11">
        <v>-0.5</v>
      </c>
      <c r="O1838" s="11">
        <v>-0.5</v>
      </c>
      <c r="P1838" s="11">
        <v>-0.5</v>
      </c>
      <c r="Q1838" s="11">
        <v>-0.5</v>
      </c>
      <c r="R1838" s="11">
        <v>-0.5</v>
      </c>
      <c r="S1838" s="11">
        <v>-0.5</v>
      </c>
      <c r="T1838" s="11">
        <v>-0.5</v>
      </c>
      <c r="U1838" s="11">
        <v>-0.5</v>
      </c>
      <c r="V1838" s="11">
        <v>-0.5</v>
      </c>
      <c r="W1838" s="11">
        <v>-0.5</v>
      </c>
      <c r="X1838" s="11">
        <v>-0.5</v>
      </c>
      <c r="Y1838" s="11">
        <v>-0.5</v>
      </c>
      <c r="Z1838" s="8">
        <f t="shared" si="120"/>
        <v>-6</v>
      </c>
      <c r="AA1838" s="59" t="str">
        <f t="shared" si="121"/>
        <v>5.1.04.01</v>
      </c>
      <c r="AB1838" s="22" t="str">
        <f t="shared" si="122"/>
        <v xml:space="preserve">     Despesas Lojas</v>
      </c>
      <c r="AC1838" s="1" t="s">
        <v>4837</v>
      </c>
    </row>
    <row r="1839" spans="2:29" hidden="1">
      <c r="B1839" s="10">
        <v>40</v>
      </c>
      <c r="C1839" s="10" t="str">
        <f>VLOOKUP(B1839,'Base lojas DD'!$B:$C,2,0)</f>
        <v>Gurupi</v>
      </c>
      <c r="D1839" s="10" t="s">
        <v>1903</v>
      </c>
      <c r="E1839" s="10" t="str">
        <f>VLOOKUP(D1839,'CCs.'!$A:$C,3,0)</f>
        <v>Administrativo Loja</v>
      </c>
      <c r="F1839" s="9"/>
      <c r="G1839" s="12"/>
      <c r="H1839" s="12"/>
      <c r="I1839" s="12" t="s">
        <v>558</v>
      </c>
      <c r="J1839" s="12" t="str">
        <f>VLOOKUP(I1839,'Plano de contas'!$B$2:$D$800,3,0)</f>
        <v xml:space="preserve"> SERVICOS DE CONSULTORIA EM GERAL -537</v>
      </c>
      <c r="K1839" s="9" t="s">
        <v>2582</v>
      </c>
      <c r="L1839" s="9" t="s">
        <v>2591</v>
      </c>
      <c r="M1839" s="9" t="s">
        <v>2592</v>
      </c>
      <c r="N1839" s="11">
        <v>-0.47781999999999991</v>
      </c>
      <c r="O1839" s="11">
        <v>-0.47781999999999991</v>
      </c>
      <c r="P1839" s="11">
        <v>-0.47781999999999991</v>
      </c>
      <c r="Q1839" s="11">
        <v>-0.47781999999999991</v>
      </c>
      <c r="R1839" s="11">
        <v>-0.47781999999999991</v>
      </c>
      <c r="S1839" s="11">
        <v>-0.47781999999999991</v>
      </c>
      <c r="T1839" s="11">
        <v>-0.47781999999999991</v>
      </c>
      <c r="U1839" s="11">
        <v>-0.47781999999999991</v>
      </c>
      <c r="V1839" s="11">
        <v>-0.47781999999999991</v>
      </c>
      <c r="W1839" s="11">
        <v>-0.47781999999999991</v>
      </c>
      <c r="X1839" s="11">
        <v>-0.47781999999999991</v>
      </c>
      <c r="Y1839" s="11">
        <v>-0.47781999999999991</v>
      </c>
      <c r="Z1839" s="8">
        <f t="shared" si="120"/>
        <v>-5.7338399999999972</v>
      </c>
      <c r="AA1839" s="59" t="str">
        <f t="shared" si="121"/>
        <v>5.1.04.01</v>
      </c>
      <c r="AB1839" s="22" t="str">
        <f t="shared" si="122"/>
        <v xml:space="preserve">     Despesas Lojas</v>
      </c>
      <c r="AC1839" s="1" t="s">
        <v>4837</v>
      </c>
    </row>
    <row r="1840" spans="2:29" hidden="1">
      <c r="B1840" s="10">
        <v>40</v>
      </c>
      <c r="C1840" s="10" t="str">
        <f>VLOOKUP(B1840,'Base lojas DD'!$B:$C,2,0)</f>
        <v>Gurupi</v>
      </c>
      <c r="D1840" s="10" t="s">
        <v>1903</v>
      </c>
      <c r="E1840" s="10" t="str">
        <f>VLOOKUP(D1840,'CCs.'!$A:$C,3,0)</f>
        <v>Administrativo Loja</v>
      </c>
      <c r="F1840" s="9"/>
      <c r="G1840" s="12"/>
      <c r="H1840" s="12"/>
      <c r="I1840" s="12" t="s">
        <v>558</v>
      </c>
      <c r="J1840" s="12" t="str">
        <f>VLOOKUP(I1840,'Plano de contas'!$B$2:$D$800,3,0)</f>
        <v xml:space="preserve"> SERVICOS DE CONSULTORIA EM GERAL -537</v>
      </c>
      <c r="K1840" s="9" t="s">
        <v>2599</v>
      </c>
      <c r="L1840" s="9" t="s">
        <v>2598</v>
      </c>
      <c r="M1840" s="9" t="s">
        <v>2600</v>
      </c>
      <c r="N1840" s="11">
        <v>-0.5</v>
      </c>
      <c r="O1840" s="11">
        <v>-0.5</v>
      </c>
      <c r="P1840" s="11">
        <v>-0.5</v>
      </c>
      <c r="Q1840" s="11">
        <v>-0.5</v>
      </c>
      <c r="R1840" s="11">
        <v>-0.5</v>
      </c>
      <c r="S1840" s="11">
        <v>-0.5</v>
      </c>
      <c r="T1840" s="11">
        <v>-0.5</v>
      </c>
      <c r="U1840" s="11">
        <v>-0.5</v>
      </c>
      <c r="V1840" s="11">
        <v>-0.5</v>
      </c>
      <c r="W1840" s="11">
        <v>-0.5</v>
      </c>
      <c r="X1840" s="11">
        <v>-0.5</v>
      </c>
      <c r="Y1840" s="11">
        <v>-0.5</v>
      </c>
      <c r="Z1840" s="8">
        <f t="shared" si="120"/>
        <v>-6</v>
      </c>
      <c r="AA1840" s="59" t="str">
        <f t="shared" si="121"/>
        <v>5.1.04.01</v>
      </c>
      <c r="AB1840" s="22" t="str">
        <f t="shared" si="122"/>
        <v xml:space="preserve">     Despesas Lojas</v>
      </c>
      <c r="AC1840" s="1" t="s">
        <v>4837</v>
      </c>
    </row>
    <row r="1841" spans="2:29" hidden="1">
      <c r="B1841" s="10">
        <v>42</v>
      </c>
      <c r="C1841" s="10" t="str">
        <f>VLOOKUP(B1841,'Base lojas DD'!$B:$C,2,0)</f>
        <v>Lago Sul</v>
      </c>
      <c r="D1841" s="10" t="s">
        <v>1903</v>
      </c>
      <c r="E1841" s="10" t="str">
        <f>VLOOKUP(D1841,'CCs.'!$A:$C,3,0)</f>
        <v>Administrativo Loja</v>
      </c>
      <c r="F1841" s="9"/>
      <c r="G1841" s="12"/>
      <c r="H1841" s="12"/>
      <c r="I1841" s="12" t="s">
        <v>558</v>
      </c>
      <c r="J1841" s="12" t="str">
        <f>VLOOKUP(I1841,'Plano de contas'!$B$2:$D$800,3,0)</f>
        <v xml:space="preserve"> SERVICOS DE CONSULTORIA EM GERAL -537</v>
      </c>
      <c r="K1841" s="9" t="s">
        <v>2582</v>
      </c>
      <c r="L1841" s="9" t="s">
        <v>2591</v>
      </c>
      <c r="M1841" s="9" t="s">
        <v>2592</v>
      </c>
      <c r="N1841" s="11">
        <v>-0.47781999999999991</v>
      </c>
      <c r="O1841" s="11">
        <v>-0.47781999999999991</v>
      </c>
      <c r="P1841" s="11">
        <v>-0.47781999999999991</v>
      </c>
      <c r="Q1841" s="11">
        <v>-0.47781999999999991</v>
      </c>
      <c r="R1841" s="11">
        <v>-0.47781999999999991</v>
      </c>
      <c r="S1841" s="11">
        <v>-0.47781999999999991</v>
      </c>
      <c r="T1841" s="11">
        <v>-0.47781999999999991</v>
      </c>
      <c r="U1841" s="11">
        <v>-0.47781999999999991</v>
      </c>
      <c r="V1841" s="11">
        <v>-0.47781999999999991</v>
      </c>
      <c r="W1841" s="11">
        <v>-0.47781999999999991</v>
      </c>
      <c r="X1841" s="11">
        <v>-0.47781999999999991</v>
      </c>
      <c r="Y1841" s="11">
        <v>-0.47781999999999991</v>
      </c>
      <c r="Z1841" s="8">
        <f t="shared" si="120"/>
        <v>-5.7338399999999972</v>
      </c>
      <c r="AA1841" s="59" t="str">
        <f t="shared" si="121"/>
        <v>5.1.04.01</v>
      </c>
      <c r="AB1841" s="22" t="str">
        <f t="shared" si="122"/>
        <v xml:space="preserve">     Despesas Lojas</v>
      </c>
      <c r="AC1841" s="1" t="s">
        <v>4837</v>
      </c>
    </row>
    <row r="1842" spans="2:29" hidden="1">
      <c r="B1842" s="10">
        <v>42</v>
      </c>
      <c r="C1842" s="10" t="str">
        <f>VLOOKUP(B1842,'Base lojas DD'!$B:$C,2,0)</f>
        <v>Lago Sul</v>
      </c>
      <c r="D1842" s="10" t="s">
        <v>1903</v>
      </c>
      <c r="E1842" s="10" t="str">
        <f>VLOOKUP(D1842,'CCs.'!$A:$C,3,0)</f>
        <v>Administrativo Loja</v>
      </c>
      <c r="F1842" s="9"/>
      <c r="G1842" s="12"/>
      <c r="H1842" s="12"/>
      <c r="I1842" s="12" t="s">
        <v>558</v>
      </c>
      <c r="J1842" s="12" t="str">
        <f>VLOOKUP(I1842,'Plano de contas'!$B$2:$D$800,3,0)</f>
        <v xml:space="preserve"> SERVICOS DE CONSULTORIA EM GERAL -537</v>
      </c>
      <c r="K1842" s="9" t="s">
        <v>2387</v>
      </c>
      <c r="L1842" s="9" t="s">
        <v>2593</v>
      </c>
      <c r="M1842" s="9" t="s">
        <v>2594</v>
      </c>
      <c r="N1842" s="11">
        <v>-5.9</v>
      </c>
      <c r="O1842" s="11">
        <v>-5.9</v>
      </c>
      <c r="P1842" s="11">
        <v>-5.9</v>
      </c>
      <c r="Q1842" s="11">
        <v>-5.9</v>
      </c>
      <c r="R1842" s="11">
        <v>-5.9</v>
      </c>
      <c r="S1842" s="11">
        <v>-5.9</v>
      </c>
      <c r="T1842" s="11">
        <v>-5.9</v>
      </c>
      <c r="U1842" s="11">
        <v>-5.9</v>
      </c>
      <c r="V1842" s="11">
        <v>-5.9</v>
      </c>
      <c r="W1842" s="11">
        <v>-5.9</v>
      </c>
      <c r="X1842" s="11">
        <v>-5.9</v>
      </c>
      <c r="Y1842" s="11">
        <v>-5.9</v>
      </c>
      <c r="Z1842" s="8">
        <f t="shared" si="120"/>
        <v>-70.8</v>
      </c>
      <c r="AA1842" s="59" t="str">
        <f t="shared" si="121"/>
        <v>5.1.04.01</v>
      </c>
      <c r="AB1842" s="22" t="str">
        <f t="shared" si="122"/>
        <v xml:space="preserve">     Despesas Lojas</v>
      </c>
      <c r="AC1842" s="1" t="s">
        <v>4837</v>
      </c>
    </row>
    <row r="1843" spans="2:29" hidden="1">
      <c r="B1843" s="10">
        <v>42</v>
      </c>
      <c r="C1843" s="10" t="str">
        <f>VLOOKUP(B1843,'Base lojas DD'!$B:$C,2,0)</f>
        <v>Lago Sul</v>
      </c>
      <c r="D1843" s="10" t="s">
        <v>1903</v>
      </c>
      <c r="E1843" s="10" t="str">
        <f>VLOOKUP(D1843,'CCs.'!$A:$C,3,0)</f>
        <v>Administrativo Loja</v>
      </c>
      <c r="F1843" s="9"/>
      <c r="G1843" s="12"/>
      <c r="H1843" s="12"/>
      <c r="I1843" s="12" t="s">
        <v>558</v>
      </c>
      <c r="J1843" s="12" t="str">
        <f>VLOOKUP(I1843,'Plano de contas'!$B$2:$D$800,3,0)</f>
        <v xml:space="preserve"> SERVICOS DE CONSULTORIA EM GERAL -537</v>
      </c>
      <c r="K1843" s="9" t="s">
        <v>2599</v>
      </c>
      <c r="L1843" s="9" t="s">
        <v>2598</v>
      </c>
      <c r="M1843" s="9" t="s">
        <v>2600</v>
      </c>
      <c r="N1843" s="11">
        <v>-0.5</v>
      </c>
      <c r="O1843" s="11">
        <v>-0.5</v>
      </c>
      <c r="P1843" s="11">
        <v>-0.5</v>
      </c>
      <c r="Q1843" s="11">
        <v>-0.5</v>
      </c>
      <c r="R1843" s="11">
        <v>-0.5</v>
      </c>
      <c r="S1843" s="11">
        <v>-0.5</v>
      </c>
      <c r="T1843" s="11">
        <v>-0.5</v>
      </c>
      <c r="U1843" s="11">
        <v>-0.5</v>
      </c>
      <c r="V1843" s="11">
        <v>-0.5</v>
      </c>
      <c r="W1843" s="11">
        <v>-0.5</v>
      </c>
      <c r="X1843" s="11">
        <v>-0.5</v>
      </c>
      <c r="Y1843" s="11">
        <v>-0.5</v>
      </c>
      <c r="Z1843" s="8">
        <f t="shared" si="120"/>
        <v>-6</v>
      </c>
      <c r="AA1843" s="59" t="str">
        <f t="shared" si="121"/>
        <v>5.1.04.01</v>
      </c>
      <c r="AB1843" s="22" t="str">
        <f t="shared" si="122"/>
        <v xml:space="preserve">     Despesas Lojas</v>
      </c>
      <c r="AC1843" s="1" t="s">
        <v>4837</v>
      </c>
    </row>
    <row r="1844" spans="2:29" hidden="1">
      <c r="B1844" s="10">
        <v>47</v>
      </c>
      <c r="C1844" s="10" t="str">
        <f>VLOOKUP(B1844,'Base lojas DD'!$B:$C,2,0)</f>
        <v>Aparecida de Goiânia</v>
      </c>
      <c r="D1844" s="10" t="s">
        <v>1903</v>
      </c>
      <c r="E1844" s="10" t="str">
        <f>VLOOKUP(D1844,'CCs.'!$A:$C,3,0)</f>
        <v>Administrativo Loja</v>
      </c>
      <c r="F1844" s="9"/>
      <c r="G1844" s="12"/>
      <c r="H1844" s="12"/>
      <c r="I1844" s="12" t="s">
        <v>558</v>
      </c>
      <c r="J1844" s="12" t="str">
        <f>VLOOKUP(I1844,'Plano de contas'!$B$2:$D$800,3,0)</f>
        <v xml:space="preserve"> SERVICOS DE CONSULTORIA EM GERAL -537</v>
      </c>
      <c r="K1844" s="9" t="s">
        <v>2582</v>
      </c>
      <c r="L1844" s="9" t="s">
        <v>2591</v>
      </c>
      <c r="M1844" s="9" t="s">
        <v>2592</v>
      </c>
      <c r="N1844" s="11">
        <v>-0.47781999999999991</v>
      </c>
      <c r="O1844" s="11">
        <v>-0.47781999999999991</v>
      </c>
      <c r="P1844" s="11">
        <v>-0.47781999999999991</v>
      </c>
      <c r="Q1844" s="11">
        <v>-0.47781999999999991</v>
      </c>
      <c r="R1844" s="11">
        <v>-0.47781999999999991</v>
      </c>
      <c r="S1844" s="11">
        <v>-0.47781999999999991</v>
      </c>
      <c r="T1844" s="11">
        <v>-0.47781999999999991</v>
      </c>
      <c r="U1844" s="11">
        <v>-0.47781999999999991</v>
      </c>
      <c r="V1844" s="11">
        <v>-0.47781999999999991</v>
      </c>
      <c r="W1844" s="11">
        <v>-0.47781999999999991</v>
      </c>
      <c r="X1844" s="11">
        <v>-0.47781999999999991</v>
      </c>
      <c r="Y1844" s="11">
        <v>-0.47781999999999991</v>
      </c>
      <c r="Z1844" s="8">
        <f t="shared" si="120"/>
        <v>-5.7338399999999972</v>
      </c>
      <c r="AA1844" s="59" t="str">
        <f t="shared" si="121"/>
        <v>5.1.04.01</v>
      </c>
      <c r="AB1844" s="22" t="str">
        <f t="shared" si="122"/>
        <v xml:space="preserve">     Despesas Lojas</v>
      </c>
      <c r="AC1844" s="1" t="s">
        <v>4837</v>
      </c>
    </row>
    <row r="1845" spans="2:29" hidden="1">
      <c r="B1845" s="10">
        <v>47</v>
      </c>
      <c r="C1845" s="10" t="str">
        <f>VLOOKUP(B1845,'Base lojas DD'!$B:$C,2,0)</f>
        <v>Aparecida de Goiânia</v>
      </c>
      <c r="D1845" s="10" t="s">
        <v>1903</v>
      </c>
      <c r="E1845" s="10" t="str">
        <f>VLOOKUP(D1845,'CCs.'!$A:$C,3,0)</f>
        <v>Administrativo Loja</v>
      </c>
      <c r="F1845" s="9"/>
      <c r="G1845" s="12"/>
      <c r="H1845" s="12"/>
      <c r="I1845" s="12" t="s">
        <v>558</v>
      </c>
      <c r="J1845" s="12" t="str">
        <f>VLOOKUP(I1845,'Plano de contas'!$B$2:$D$800,3,0)</f>
        <v xml:space="preserve"> SERVICOS DE CONSULTORIA EM GERAL -537</v>
      </c>
      <c r="K1845" s="9" t="s">
        <v>2599</v>
      </c>
      <c r="L1845" s="9" t="s">
        <v>2598</v>
      </c>
      <c r="M1845" s="9" t="s">
        <v>2600</v>
      </c>
      <c r="N1845" s="11">
        <v>-0.5</v>
      </c>
      <c r="O1845" s="11">
        <v>-0.5</v>
      </c>
      <c r="P1845" s="11">
        <v>-0.5</v>
      </c>
      <c r="Q1845" s="11">
        <v>-0.5</v>
      </c>
      <c r="R1845" s="11">
        <v>-0.5</v>
      </c>
      <c r="S1845" s="11">
        <v>-0.5</v>
      </c>
      <c r="T1845" s="11">
        <v>-0.5</v>
      </c>
      <c r="U1845" s="11">
        <v>-0.5</v>
      </c>
      <c r="V1845" s="11">
        <v>-0.5</v>
      </c>
      <c r="W1845" s="11">
        <v>-0.5</v>
      </c>
      <c r="X1845" s="11">
        <v>-0.5</v>
      </c>
      <c r="Y1845" s="11">
        <v>-0.5</v>
      </c>
      <c r="Z1845" s="8">
        <f t="shared" si="120"/>
        <v>-6</v>
      </c>
      <c r="AA1845" s="59" t="str">
        <f t="shared" si="121"/>
        <v>5.1.04.01</v>
      </c>
      <c r="AB1845" s="22" t="str">
        <f t="shared" si="122"/>
        <v xml:space="preserve">     Despesas Lojas</v>
      </c>
      <c r="AC1845" s="1" t="s">
        <v>4837</v>
      </c>
    </row>
    <row r="1846" spans="2:29" hidden="1">
      <c r="B1846" s="10">
        <v>50</v>
      </c>
      <c r="C1846" s="10" t="str">
        <f>VLOOKUP(B1846,'Base lojas DD'!$B:$C,2,0)</f>
        <v>Mestres D'Armas</v>
      </c>
      <c r="D1846" s="10" t="s">
        <v>1903</v>
      </c>
      <c r="E1846" s="10" t="str">
        <f>VLOOKUP(D1846,'CCs.'!$A:$C,3,0)</f>
        <v>Administrativo Loja</v>
      </c>
      <c r="F1846" s="9"/>
      <c r="G1846" s="12"/>
      <c r="H1846" s="12"/>
      <c r="I1846" s="12" t="s">
        <v>558</v>
      </c>
      <c r="J1846" s="12" t="str">
        <f>VLOOKUP(I1846,'Plano de contas'!$B$2:$D$800,3,0)</f>
        <v xml:space="preserve"> SERVICOS DE CONSULTORIA EM GERAL -537</v>
      </c>
      <c r="K1846" s="9" t="s">
        <v>2582</v>
      </c>
      <c r="L1846" s="9" t="s">
        <v>2591</v>
      </c>
      <c r="M1846" s="9" t="s">
        <v>2592</v>
      </c>
      <c r="N1846" s="11">
        <v>-0.56089999999999984</v>
      </c>
      <c r="O1846" s="11">
        <v>-0.56089999999999984</v>
      </c>
      <c r="P1846" s="11">
        <v>-0.56089999999999984</v>
      </c>
      <c r="Q1846" s="11">
        <v>-0.56089999999999984</v>
      </c>
      <c r="R1846" s="11">
        <v>-0.56089999999999984</v>
      </c>
      <c r="S1846" s="11">
        <v>-0.56089999999999984</v>
      </c>
      <c r="T1846" s="11">
        <v>-0.56089999999999984</v>
      </c>
      <c r="U1846" s="11">
        <v>-0.56089999999999984</v>
      </c>
      <c r="V1846" s="11">
        <v>-0.56089999999999984</v>
      </c>
      <c r="W1846" s="11">
        <v>-0.56089999999999984</v>
      </c>
      <c r="X1846" s="11">
        <v>-0.56089999999999984</v>
      </c>
      <c r="Y1846" s="11">
        <v>-0.56089999999999984</v>
      </c>
      <c r="Z1846" s="8">
        <f t="shared" si="120"/>
        <v>-6.7307999999999995</v>
      </c>
      <c r="AA1846" s="59" t="str">
        <f t="shared" si="121"/>
        <v>5.1.04.01</v>
      </c>
      <c r="AB1846" s="22" t="str">
        <f t="shared" si="122"/>
        <v xml:space="preserve">     Despesas Lojas</v>
      </c>
      <c r="AC1846" s="1" t="s">
        <v>4837</v>
      </c>
    </row>
    <row r="1847" spans="2:29" hidden="1">
      <c r="B1847" s="10">
        <v>50</v>
      </c>
      <c r="C1847" s="10" t="str">
        <f>VLOOKUP(B1847,'Base lojas DD'!$B:$C,2,0)</f>
        <v>Mestres D'Armas</v>
      </c>
      <c r="D1847" s="10" t="s">
        <v>1903</v>
      </c>
      <c r="E1847" s="10" t="str">
        <f>VLOOKUP(D1847,'CCs.'!$A:$C,3,0)</f>
        <v>Administrativo Loja</v>
      </c>
      <c r="F1847" s="9"/>
      <c r="G1847" s="12"/>
      <c r="H1847" s="12"/>
      <c r="I1847" s="12" t="s">
        <v>558</v>
      </c>
      <c r="J1847" s="12" t="str">
        <f>VLOOKUP(I1847,'Plano de contas'!$B$2:$D$800,3,0)</f>
        <v xml:space="preserve"> SERVICOS DE CONSULTORIA EM GERAL -537</v>
      </c>
      <c r="K1847" s="9" t="s">
        <v>2599</v>
      </c>
      <c r="L1847" s="9" t="s">
        <v>2598</v>
      </c>
      <c r="M1847" s="9" t="s">
        <v>2600</v>
      </c>
      <c r="N1847" s="11">
        <v>-0.5</v>
      </c>
      <c r="O1847" s="11">
        <v>-0.5</v>
      </c>
      <c r="P1847" s="11">
        <v>-0.5</v>
      </c>
      <c r="Q1847" s="11">
        <v>-0.5</v>
      </c>
      <c r="R1847" s="11">
        <v>-0.5</v>
      </c>
      <c r="S1847" s="11">
        <v>-0.5</v>
      </c>
      <c r="T1847" s="11">
        <v>-0.5</v>
      </c>
      <c r="U1847" s="11">
        <v>-0.5</v>
      </c>
      <c r="V1847" s="11">
        <v>-0.5</v>
      </c>
      <c r="W1847" s="11">
        <v>-0.5</v>
      </c>
      <c r="X1847" s="11">
        <v>-0.5</v>
      </c>
      <c r="Y1847" s="11">
        <v>-0.5</v>
      </c>
      <c r="Z1847" s="8">
        <f t="shared" si="120"/>
        <v>-6</v>
      </c>
      <c r="AA1847" s="59" t="str">
        <f t="shared" si="121"/>
        <v>5.1.04.01</v>
      </c>
      <c r="AB1847" s="22" t="str">
        <f t="shared" si="122"/>
        <v xml:space="preserve">     Despesas Lojas</v>
      </c>
      <c r="AC1847" s="1" t="s">
        <v>4837</v>
      </c>
    </row>
    <row r="1848" spans="2:29" hidden="1">
      <c r="B1848" s="10">
        <v>53</v>
      </c>
      <c r="C1848" s="10" t="str">
        <f>VLOOKUP(B1848,'Base lojas DD'!$B:$C,2,0)</f>
        <v>Rio Verde</v>
      </c>
      <c r="D1848" s="10" t="s">
        <v>1903</v>
      </c>
      <c r="E1848" s="10" t="str">
        <f>VLOOKUP(D1848,'CCs.'!$A:$C,3,0)</f>
        <v>Administrativo Loja</v>
      </c>
      <c r="F1848" s="9"/>
      <c r="G1848" s="12"/>
      <c r="H1848" s="12"/>
      <c r="I1848" s="12" t="s">
        <v>558</v>
      </c>
      <c r="J1848" s="12" t="str">
        <f>VLOOKUP(I1848,'Plano de contas'!$B$2:$D$800,3,0)</f>
        <v xml:space="preserve"> SERVICOS DE CONSULTORIA EM GERAL -537</v>
      </c>
      <c r="K1848" s="9" t="s">
        <v>2582</v>
      </c>
      <c r="L1848" s="9" t="s">
        <v>2591</v>
      </c>
      <c r="M1848" s="9" t="s">
        <v>2592</v>
      </c>
      <c r="N1848" s="11">
        <v>-0.56089999999999984</v>
      </c>
      <c r="O1848" s="11">
        <v>-0.56089999999999984</v>
      </c>
      <c r="P1848" s="11">
        <v>-0.56089999999999984</v>
      </c>
      <c r="Q1848" s="11">
        <v>-0.56089999999999984</v>
      </c>
      <c r="R1848" s="11">
        <v>-0.56089999999999984</v>
      </c>
      <c r="S1848" s="11">
        <v>-0.56089999999999984</v>
      </c>
      <c r="T1848" s="11">
        <v>-0.56089999999999984</v>
      </c>
      <c r="U1848" s="11">
        <v>-0.56089999999999984</v>
      </c>
      <c r="V1848" s="11">
        <v>-0.56089999999999984</v>
      </c>
      <c r="W1848" s="11">
        <v>-0.56089999999999984</v>
      </c>
      <c r="X1848" s="11">
        <v>-0.56089999999999984</v>
      </c>
      <c r="Y1848" s="11">
        <v>-0.56089999999999984</v>
      </c>
      <c r="Z1848" s="8">
        <f t="shared" si="120"/>
        <v>-6.7307999999999995</v>
      </c>
      <c r="AA1848" s="59" t="str">
        <f t="shared" si="121"/>
        <v>5.1.04.01</v>
      </c>
      <c r="AB1848" s="22" t="str">
        <f t="shared" si="122"/>
        <v xml:space="preserve">     Despesas Lojas</v>
      </c>
      <c r="AC1848" s="1" t="s">
        <v>4837</v>
      </c>
    </row>
    <row r="1849" spans="2:29" hidden="1">
      <c r="B1849" s="10">
        <v>22</v>
      </c>
      <c r="C1849" s="10" t="e">
        <f>VLOOKUP(B1849,'Base lojas DD'!$B:$C,2,0)</f>
        <v>#N/A</v>
      </c>
      <c r="D1849" s="10"/>
      <c r="E1849" s="10"/>
      <c r="F1849" s="9"/>
      <c r="G1849" s="12"/>
      <c r="H1849" s="12"/>
      <c r="I1849" s="12" t="s">
        <v>558</v>
      </c>
      <c r="J1849" s="12" t="str">
        <f>VLOOKUP(I1849,'Plano de contas'!$B$2:$D$800,3,0)</f>
        <v xml:space="preserve"> SERVICOS DE CONSULTORIA EM GERAL -537</v>
      </c>
      <c r="K1849" s="9" t="s">
        <v>2615</v>
      </c>
      <c r="L1849" s="9" t="s">
        <v>2616</v>
      </c>
      <c r="M1849" s="9" t="s">
        <v>2617</v>
      </c>
      <c r="N1849" s="11">
        <v>-15.292999999999999</v>
      </c>
      <c r="O1849" s="11">
        <v>-15.292999999999999</v>
      </c>
      <c r="P1849" s="11">
        <v>-15.292999999999999</v>
      </c>
      <c r="Q1849" s="11">
        <v>-15.292999999999999</v>
      </c>
      <c r="R1849" s="11">
        <v>-15.292999999999999</v>
      </c>
      <c r="S1849" s="11">
        <v>-15.292999999999999</v>
      </c>
      <c r="T1849" s="11">
        <v>-15.292999999999999</v>
      </c>
      <c r="U1849" s="11">
        <v>-15.292999999999999</v>
      </c>
      <c r="V1849" s="11">
        <v>-15.292999999999999</v>
      </c>
      <c r="W1849" s="11">
        <v>-15.292999999999999</v>
      </c>
      <c r="X1849" s="11">
        <v>-15.292999999999999</v>
      </c>
      <c r="Y1849" s="11">
        <v>-15.292999999999999</v>
      </c>
      <c r="Z1849" s="8">
        <f t="shared" si="120"/>
        <v>-183.51600000000005</v>
      </c>
      <c r="AA1849" s="59" t="str">
        <f t="shared" si="121"/>
        <v>5.1.04.01</v>
      </c>
      <c r="AB1849" s="22" t="str">
        <f t="shared" si="122"/>
        <v xml:space="preserve">     Administrativo</v>
      </c>
      <c r="AC1849" s="1" t="s">
        <v>4837</v>
      </c>
    </row>
    <row r="1850" spans="2:29" hidden="1">
      <c r="B1850" s="10">
        <v>17</v>
      </c>
      <c r="C1850" s="10" t="str">
        <f>VLOOKUP(B1850,'Base lojas DD'!$B:$C,2,0)</f>
        <v>CD JK (DD)</v>
      </c>
      <c r="D1850" s="10" t="s">
        <v>1903</v>
      </c>
      <c r="E1850" s="10" t="str">
        <f>VLOOKUP(D1850,'CCs.'!$A:$C,3,0)</f>
        <v>Administrativo Loja</v>
      </c>
      <c r="F1850" s="9"/>
      <c r="G1850" s="12"/>
      <c r="H1850" s="12"/>
      <c r="I1850" s="12" t="s">
        <v>558</v>
      </c>
      <c r="J1850" s="12" t="str">
        <f>VLOOKUP(I1850,'Plano de contas'!$B$2:$D$800,3,0)</f>
        <v xml:space="preserve"> SERVICOS DE CONSULTORIA EM GERAL -537</v>
      </c>
      <c r="K1850" s="9" t="s">
        <v>2618</v>
      </c>
      <c r="L1850" s="9" t="s">
        <v>2619</v>
      </c>
      <c r="M1850" s="9" t="s">
        <v>2620</v>
      </c>
      <c r="N1850" s="11">
        <v>-2.0230000000000001</v>
      </c>
      <c r="O1850" s="11">
        <v>-2.0230000000000001</v>
      </c>
      <c r="P1850" s="11">
        <v>-2.0230000000000001</v>
      </c>
      <c r="Q1850" s="11">
        <v>-2.0230000000000001</v>
      </c>
      <c r="R1850" s="11">
        <v>-2.0230000000000001</v>
      </c>
      <c r="S1850" s="11">
        <v>-2.0230000000000001</v>
      </c>
      <c r="T1850" s="11">
        <v>-2.0230000000000001</v>
      </c>
      <c r="U1850" s="11">
        <v>-2.0230000000000001</v>
      </c>
      <c r="V1850" s="11">
        <v>-2.0230000000000001</v>
      </c>
      <c r="W1850" s="11">
        <v>-2.0230000000000001</v>
      </c>
      <c r="X1850" s="11">
        <v>-2.0230000000000001</v>
      </c>
      <c r="Y1850" s="11">
        <v>-2.0230000000000001</v>
      </c>
      <c r="Z1850" s="8">
        <f t="shared" si="120"/>
        <v>-24.276</v>
      </c>
      <c r="AA1850" s="59" t="str">
        <f t="shared" si="121"/>
        <v>5.1.04.01</v>
      </c>
      <c r="AB1850" s="22" t="str">
        <f t="shared" si="122"/>
        <v xml:space="preserve">     Despesas Lojas</v>
      </c>
      <c r="AC1850" s="1" t="s">
        <v>4837</v>
      </c>
    </row>
    <row r="1851" spans="2:29" hidden="1">
      <c r="B1851" s="10">
        <v>22</v>
      </c>
      <c r="C1851" s="10" t="e">
        <f>VLOOKUP(B1851,'Base lojas DD'!$B:$C,2,0)</f>
        <v>#N/A</v>
      </c>
      <c r="D1851" s="10"/>
      <c r="E1851" s="10"/>
      <c r="F1851" s="9"/>
      <c r="G1851" s="12"/>
      <c r="H1851" s="12"/>
      <c r="I1851" s="12" t="s">
        <v>558</v>
      </c>
      <c r="J1851" s="12" t="str">
        <f>VLOOKUP(I1851,'Plano de contas'!$B$2:$D$800,3,0)</f>
        <v xml:space="preserve"> SERVICOS DE CONSULTORIA EM GERAL -537</v>
      </c>
      <c r="K1851" s="9" t="s">
        <v>2621</v>
      </c>
      <c r="L1851" s="9" t="s">
        <v>2622</v>
      </c>
      <c r="M1851" s="9" t="s">
        <v>2623</v>
      </c>
      <c r="N1851" s="11">
        <v>-4.1619999999999999</v>
      </c>
      <c r="O1851" s="11">
        <v>-4.1619999999999999</v>
      </c>
      <c r="P1851" s="11">
        <v>-4.1619999999999999</v>
      </c>
      <c r="Q1851" s="11">
        <v>-4.1619999999999999</v>
      </c>
      <c r="R1851" s="11">
        <v>-4.1619999999999999</v>
      </c>
      <c r="S1851" s="11">
        <v>-4.1619999999999999</v>
      </c>
      <c r="T1851" s="11">
        <v>-4.1619999999999999</v>
      </c>
      <c r="U1851" s="11">
        <v>-4.1619999999999999</v>
      </c>
      <c r="V1851" s="11">
        <v>-4.1619999999999999</v>
      </c>
      <c r="W1851" s="11">
        <v>-4.1619999999999999</v>
      </c>
      <c r="X1851" s="11">
        <v>-4.1619999999999999</v>
      </c>
      <c r="Y1851" s="11">
        <v>-4.1619999999999999</v>
      </c>
      <c r="Z1851" s="8">
        <f t="shared" si="120"/>
        <v>-49.943999999999996</v>
      </c>
      <c r="AA1851" s="59" t="str">
        <f t="shared" si="121"/>
        <v>5.1.04.01</v>
      </c>
      <c r="AB1851" s="22" t="str">
        <f t="shared" si="122"/>
        <v xml:space="preserve">     Administrativo</v>
      </c>
      <c r="AC1851" s="1" t="s">
        <v>4837</v>
      </c>
    </row>
    <row r="1852" spans="2:29" hidden="1">
      <c r="B1852" s="10">
        <v>22</v>
      </c>
      <c r="C1852" s="10" t="e">
        <f>VLOOKUP(B1852,'Base lojas DD'!$B:$C,2,0)</f>
        <v>#N/A</v>
      </c>
      <c r="D1852" s="10"/>
      <c r="E1852" s="10"/>
      <c r="F1852" s="9"/>
      <c r="G1852" s="12"/>
      <c r="H1852" s="12"/>
      <c r="I1852" s="12" t="s">
        <v>558</v>
      </c>
      <c r="J1852" s="12" t="str">
        <f>VLOOKUP(I1852,'Plano de contas'!$B$2:$D$800,3,0)</f>
        <v xml:space="preserve"> SERVICOS DE CONSULTORIA EM GERAL -537</v>
      </c>
      <c r="K1852" s="9" t="s">
        <v>2624</v>
      </c>
      <c r="L1852" s="9" t="s">
        <v>2625</v>
      </c>
      <c r="M1852" s="9" t="s">
        <v>2626</v>
      </c>
      <c r="N1852" s="11">
        <v>-2.0510000000000002</v>
      </c>
      <c r="O1852" s="11">
        <v>-2.0510000000000002</v>
      </c>
      <c r="P1852" s="11">
        <v>-2.0510000000000002</v>
      </c>
      <c r="Q1852" s="11">
        <v>-2.0510000000000002</v>
      </c>
      <c r="R1852" s="11">
        <v>-2.0510000000000002</v>
      </c>
      <c r="S1852" s="11">
        <v>-2.0510000000000002</v>
      </c>
      <c r="T1852" s="11">
        <v>-2.0510000000000002</v>
      </c>
      <c r="U1852" s="11">
        <v>-2.0510000000000002</v>
      </c>
      <c r="V1852" s="11">
        <v>-2.0510000000000002</v>
      </c>
      <c r="W1852" s="11">
        <v>-2.0510000000000002</v>
      </c>
      <c r="X1852" s="11">
        <v>-2.0510000000000002</v>
      </c>
      <c r="Y1852" s="11">
        <v>-2.0510000000000002</v>
      </c>
      <c r="Z1852" s="8">
        <f t="shared" si="120"/>
        <v>-24.612000000000009</v>
      </c>
      <c r="AA1852" s="59" t="str">
        <f t="shared" si="121"/>
        <v>5.1.04.01</v>
      </c>
      <c r="AB1852" s="22" t="str">
        <f t="shared" si="122"/>
        <v xml:space="preserve">     Administrativo</v>
      </c>
      <c r="AC1852" s="1" t="s">
        <v>4837</v>
      </c>
    </row>
    <row r="1853" spans="2:29" hidden="1">
      <c r="B1853" s="10">
        <v>22</v>
      </c>
      <c r="C1853" s="10" t="e">
        <f>VLOOKUP(B1853,'Base lojas DD'!$B:$C,2,0)</f>
        <v>#N/A</v>
      </c>
      <c r="D1853" s="10"/>
      <c r="E1853" s="10"/>
      <c r="F1853" s="9"/>
      <c r="G1853" s="12"/>
      <c r="H1853" s="12"/>
      <c r="I1853" s="12" t="s">
        <v>558</v>
      </c>
      <c r="J1853" s="12" t="str">
        <f>VLOOKUP(I1853,'Plano de contas'!$B$2:$D$800,3,0)</f>
        <v xml:space="preserve"> SERVICOS DE CONSULTORIA EM GERAL -537</v>
      </c>
      <c r="K1853" s="9" t="s">
        <v>2627</v>
      </c>
      <c r="L1853" s="9" t="s">
        <v>2628</v>
      </c>
      <c r="M1853" s="9" t="s">
        <v>2629</v>
      </c>
      <c r="N1853" s="11">
        <v>-5.4939999999999998</v>
      </c>
      <c r="O1853" s="11">
        <v>-5.4939999999999998</v>
      </c>
      <c r="P1853" s="11">
        <v>-5.4939999999999998</v>
      </c>
      <c r="Q1853" s="11">
        <v>-5.4939999999999998</v>
      </c>
      <c r="R1853" s="11">
        <v>-5.4939999999999998</v>
      </c>
      <c r="S1853" s="11">
        <v>-5.4939999999999998</v>
      </c>
      <c r="T1853" s="11">
        <v>-5.4939999999999998</v>
      </c>
      <c r="U1853" s="11">
        <v>-5.4939999999999998</v>
      </c>
      <c r="V1853" s="11">
        <v>-5.4939999999999998</v>
      </c>
      <c r="W1853" s="11">
        <v>-5.4939999999999998</v>
      </c>
      <c r="X1853" s="11">
        <v>-5.4939999999999998</v>
      </c>
      <c r="Y1853" s="11">
        <v>-5.4939999999999998</v>
      </c>
      <c r="Z1853" s="8">
        <f t="shared" si="120"/>
        <v>-65.927999999999997</v>
      </c>
      <c r="AA1853" s="59" t="str">
        <f t="shared" si="121"/>
        <v>5.1.04.01</v>
      </c>
      <c r="AB1853" s="22" t="str">
        <f t="shared" si="122"/>
        <v xml:space="preserve">     Administrativo</v>
      </c>
      <c r="AC1853" s="1" t="s">
        <v>4837</v>
      </c>
    </row>
    <row r="1854" spans="2:29" hidden="1">
      <c r="B1854" s="10">
        <v>22</v>
      </c>
      <c r="C1854" s="10" t="e">
        <f>VLOOKUP(B1854,'Base lojas DD'!$B:$C,2,0)</f>
        <v>#N/A</v>
      </c>
      <c r="D1854" s="10"/>
      <c r="E1854" s="10"/>
      <c r="F1854" s="9"/>
      <c r="G1854" s="12"/>
      <c r="H1854" s="12"/>
      <c r="I1854" s="12" t="s">
        <v>558</v>
      </c>
      <c r="J1854" s="12" t="str">
        <f>VLOOKUP(I1854,'Plano de contas'!$B$2:$D$800,3,0)</f>
        <v xml:space="preserve"> SERVICOS DE CONSULTORIA EM GERAL -537</v>
      </c>
      <c r="K1854" s="9" t="s">
        <v>2630</v>
      </c>
      <c r="L1854" s="9" t="s">
        <v>2631</v>
      </c>
      <c r="M1854" s="9" t="s">
        <v>2632</v>
      </c>
      <c r="N1854" s="11">
        <v>-2.601</v>
      </c>
      <c r="O1854" s="11">
        <v>-2.601</v>
      </c>
      <c r="P1854" s="11">
        <v>-2.601</v>
      </c>
      <c r="Q1854" s="11">
        <v>-2.601</v>
      </c>
      <c r="R1854" s="11">
        <v>-2.601</v>
      </c>
      <c r="S1854" s="11">
        <v>-2.601</v>
      </c>
      <c r="T1854" s="11">
        <v>-2.601</v>
      </c>
      <c r="U1854" s="11">
        <v>-2.601</v>
      </c>
      <c r="V1854" s="11">
        <v>-2.601</v>
      </c>
      <c r="W1854" s="11">
        <v>-2.601</v>
      </c>
      <c r="X1854" s="11">
        <v>-2.601</v>
      </c>
      <c r="Y1854" s="11">
        <v>-2.601</v>
      </c>
      <c r="Z1854" s="8">
        <f t="shared" si="120"/>
        <v>-31.211999999999993</v>
      </c>
      <c r="AA1854" s="59" t="str">
        <f t="shared" si="121"/>
        <v>5.1.04.01</v>
      </c>
      <c r="AB1854" s="22" t="str">
        <f t="shared" si="122"/>
        <v xml:space="preserve">     Administrativo</v>
      </c>
      <c r="AC1854" s="1" t="s">
        <v>4837</v>
      </c>
    </row>
    <row r="1855" spans="2:29" hidden="1">
      <c r="B1855" s="10">
        <v>22</v>
      </c>
      <c r="C1855" s="10" t="e">
        <f>VLOOKUP(B1855,'Base lojas DD'!$B:$C,2,0)</f>
        <v>#N/A</v>
      </c>
      <c r="D1855" s="10"/>
      <c r="E1855" s="10"/>
      <c r="F1855" s="9"/>
      <c r="G1855" s="12"/>
      <c r="H1855" s="12"/>
      <c r="I1855" s="12" t="s">
        <v>746</v>
      </c>
      <c r="J1855" s="12" t="str">
        <f>VLOOKUP(I1855,'Plano de contas'!$B$2:$D$800,3,0)</f>
        <v xml:space="preserve"> PRESTACAO DE SERVICOS - PESSOA FISICA -716</v>
      </c>
      <c r="K1855" s="9" t="s">
        <v>2633</v>
      </c>
      <c r="L1855" s="9" t="s">
        <v>2634</v>
      </c>
      <c r="M1855" s="9" t="s">
        <v>2635</v>
      </c>
      <c r="N1855" s="11">
        <v>-12.039</v>
      </c>
      <c r="O1855" s="11">
        <v>-12.039</v>
      </c>
      <c r="P1855" s="11">
        <v>-12.039</v>
      </c>
      <c r="Q1855" s="11">
        <v>-12.039</v>
      </c>
      <c r="R1855" s="11">
        <v>-12.039</v>
      </c>
      <c r="S1855" s="11">
        <v>-12.039</v>
      </c>
      <c r="T1855" s="11">
        <v>-12.039</v>
      </c>
      <c r="U1855" s="11">
        <v>-12.039</v>
      </c>
      <c r="V1855" s="11">
        <v>-12.039</v>
      </c>
      <c r="W1855" s="11">
        <v>-12.039</v>
      </c>
      <c r="X1855" s="11">
        <v>-12.039</v>
      </c>
      <c r="Y1855" s="11">
        <v>-12.039</v>
      </c>
      <c r="Z1855" s="8">
        <f t="shared" si="120"/>
        <v>-144.46799999999999</v>
      </c>
      <c r="AA1855" s="59" t="str">
        <f t="shared" si="121"/>
        <v>5.1.25.03</v>
      </c>
      <c r="AB1855" s="22" t="str">
        <f t="shared" si="122"/>
        <v xml:space="preserve">     Administrativo</v>
      </c>
      <c r="AC1855" s="1" t="s">
        <v>4837</v>
      </c>
    </row>
    <row r="1856" spans="2:29" hidden="1">
      <c r="B1856" s="10">
        <v>22</v>
      </c>
      <c r="C1856" s="10" t="e">
        <f>VLOOKUP(B1856,'Base lojas DD'!$B:$C,2,0)</f>
        <v>#N/A</v>
      </c>
      <c r="D1856" s="10"/>
      <c r="E1856" s="10"/>
      <c r="F1856" s="9"/>
      <c r="G1856" s="12"/>
      <c r="H1856" s="12"/>
      <c r="I1856" s="12" t="s">
        <v>748</v>
      </c>
      <c r="J1856" s="12" t="str">
        <f>VLOOKUP(I1856,'Plano de contas'!$B$2:$D$800,3,0)</f>
        <v xml:space="preserve"> EQUIPAMENTOS DE MANUTENCAO -718</v>
      </c>
      <c r="K1856" s="9" t="s">
        <v>2636</v>
      </c>
      <c r="L1856" s="9" t="s">
        <v>2637</v>
      </c>
      <c r="M1856" s="9" t="s">
        <v>2638</v>
      </c>
      <c r="N1856" s="11">
        <v>-18.727</v>
      </c>
      <c r="O1856" s="11">
        <v>-18.727</v>
      </c>
      <c r="P1856" s="11">
        <v>-18.727</v>
      </c>
      <c r="Q1856" s="11">
        <v>-18.727</v>
      </c>
      <c r="R1856" s="11">
        <v>-18.727</v>
      </c>
      <c r="S1856" s="11">
        <v>-18.727</v>
      </c>
      <c r="T1856" s="11">
        <v>-18.727</v>
      </c>
      <c r="U1856" s="11">
        <v>-18.727</v>
      </c>
      <c r="V1856" s="11">
        <v>-18.727</v>
      </c>
      <c r="W1856" s="11">
        <v>-18.727</v>
      </c>
      <c r="X1856" s="11">
        <v>-18.727</v>
      </c>
      <c r="Y1856" s="11">
        <v>-18.727</v>
      </c>
      <c r="Z1856" s="8">
        <f t="shared" si="120"/>
        <v>-224.72400000000002</v>
      </c>
      <c r="AA1856" s="59" t="str">
        <f t="shared" si="121"/>
        <v>5.1.25.03</v>
      </c>
      <c r="AB1856" s="22" t="str">
        <f t="shared" si="122"/>
        <v xml:space="preserve">     Administrativo</v>
      </c>
      <c r="AC1856" s="1" t="s">
        <v>4836</v>
      </c>
    </row>
    <row r="1857" spans="2:29" hidden="1">
      <c r="B1857" s="10">
        <v>22</v>
      </c>
      <c r="C1857" s="10" t="e">
        <f>VLOOKUP(B1857,'Base lojas DD'!$B:$C,2,0)</f>
        <v>#N/A</v>
      </c>
      <c r="D1857" s="10"/>
      <c r="E1857" s="10"/>
      <c r="F1857" s="9"/>
      <c r="G1857" s="12"/>
      <c r="H1857" s="12"/>
      <c r="I1857" s="12" t="s">
        <v>750</v>
      </c>
      <c r="J1857" s="12" t="str">
        <f>VLOOKUP(I1857,'Plano de contas'!$B$2:$D$800,3,0)</f>
        <v xml:space="preserve"> MATERIAL DE USO E CONSUMO EM PROPRIEDADES -720</v>
      </c>
      <c r="K1857" s="9" t="s">
        <v>2639</v>
      </c>
      <c r="L1857" s="9" t="s">
        <v>2640</v>
      </c>
      <c r="M1857" s="9" t="s">
        <v>2641</v>
      </c>
      <c r="N1857" s="11">
        <v>-39.534999999999997</v>
      </c>
      <c r="O1857" s="11">
        <v>-39.534999999999997</v>
      </c>
      <c r="P1857" s="11">
        <v>-39.534999999999997</v>
      </c>
      <c r="Q1857" s="11">
        <v>-39.534999999999997</v>
      </c>
      <c r="R1857" s="11">
        <v>-39.534999999999997</v>
      </c>
      <c r="S1857" s="11">
        <v>-39.534999999999997</v>
      </c>
      <c r="T1857" s="11">
        <v>-39.534999999999997</v>
      </c>
      <c r="U1857" s="11">
        <v>-39.534999999999997</v>
      </c>
      <c r="V1857" s="11">
        <v>-39.534999999999997</v>
      </c>
      <c r="W1857" s="11">
        <v>-39.534999999999997</v>
      </c>
      <c r="X1857" s="11">
        <v>-39.534999999999997</v>
      </c>
      <c r="Y1857" s="11">
        <v>-39.534999999999997</v>
      </c>
      <c r="Z1857" s="8">
        <f t="shared" si="120"/>
        <v>-474.41999999999985</v>
      </c>
      <c r="AA1857" s="59" t="str">
        <f t="shared" si="121"/>
        <v>5.1.25.03</v>
      </c>
      <c r="AB1857" s="22" t="str">
        <f t="shared" si="122"/>
        <v xml:space="preserve">     Administrativo</v>
      </c>
      <c r="AC1857" s="1" t="s">
        <v>4837</v>
      </c>
    </row>
    <row r="1858" spans="2:29" hidden="1">
      <c r="B1858" s="10">
        <v>22</v>
      </c>
      <c r="C1858" s="10" t="e">
        <f>VLOOKUP(B1858,'Base lojas DD'!$B:$C,2,0)</f>
        <v>#N/A</v>
      </c>
      <c r="D1858" s="10"/>
      <c r="E1858" s="10"/>
      <c r="F1858" s="9"/>
      <c r="G1858" s="12"/>
      <c r="H1858" s="12"/>
      <c r="I1858" s="12" t="s">
        <v>754</v>
      </c>
      <c r="J1858" s="12" t="str">
        <f>VLOOKUP(I1858,'Plano de contas'!$B$2:$D$800,3,0)</f>
        <v xml:space="preserve"> OUTRAS DESPESAS COM MANUTENCAO DE PROPRIEDADES -721</v>
      </c>
      <c r="K1858" s="9" t="s">
        <v>2642</v>
      </c>
      <c r="L1858" s="9" t="s">
        <v>2643</v>
      </c>
      <c r="M1858" s="9" t="s">
        <v>2644</v>
      </c>
      <c r="N1858" s="11">
        <v>-47.857999999999997</v>
      </c>
      <c r="O1858" s="11">
        <v>-47.857999999999997</v>
      </c>
      <c r="P1858" s="11">
        <v>-47.857999999999997</v>
      </c>
      <c r="Q1858" s="11">
        <v>-47.857999999999997</v>
      </c>
      <c r="R1858" s="11">
        <v>-47.857999999999997</v>
      </c>
      <c r="S1858" s="11">
        <v>-47.857999999999997</v>
      </c>
      <c r="T1858" s="11">
        <v>-47.857999999999997</v>
      </c>
      <c r="U1858" s="11">
        <v>-47.857999999999997</v>
      </c>
      <c r="V1858" s="11">
        <v>-47.857999999999997</v>
      </c>
      <c r="W1858" s="11">
        <v>-47.857999999999997</v>
      </c>
      <c r="X1858" s="11">
        <v>-47.857999999999997</v>
      </c>
      <c r="Y1858" s="11">
        <v>-47.857999999999997</v>
      </c>
      <c r="Z1858" s="8">
        <f t="shared" si="120"/>
        <v>-574.29599999999994</v>
      </c>
      <c r="AA1858" s="59" t="str">
        <f t="shared" si="121"/>
        <v>5.1.25.03</v>
      </c>
      <c r="AB1858" s="22" t="str">
        <f t="shared" si="122"/>
        <v xml:space="preserve">     Administrativo</v>
      </c>
      <c r="AC1858" s="1" t="s">
        <v>4837</v>
      </c>
    </row>
    <row r="1859" spans="2:29" hidden="1">
      <c r="B1859" s="10">
        <v>1</v>
      </c>
      <c r="C1859" s="10" t="str">
        <f>VLOOKUP(B1859,'Base lojas DD'!$B:$C,2,0)</f>
        <v>Ceilândia BR070</v>
      </c>
      <c r="D1859" s="10" t="s">
        <v>1903</v>
      </c>
      <c r="E1859" s="10" t="str">
        <f>VLOOKUP(D1859,'CCs.'!$A:$C,3,0)</f>
        <v>Administrativo Loja</v>
      </c>
      <c r="F1859" s="9"/>
      <c r="G1859" s="12"/>
      <c r="H1859" s="12"/>
      <c r="I1859" s="12" t="s">
        <v>687</v>
      </c>
      <c r="J1859" s="12" t="str">
        <f>VLOOKUP(I1859,'Plano de contas'!$B$2:$D$800,3,0)</f>
        <v xml:space="preserve"> MATERIAL DE LIMPEZA -664</v>
      </c>
      <c r="K1859" s="9" t="s">
        <v>2645</v>
      </c>
      <c r="L1859" s="9" t="s">
        <v>2646</v>
      </c>
      <c r="M1859" s="9" t="s">
        <v>2647</v>
      </c>
      <c r="N1859" s="11">
        <v>-1.6</v>
      </c>
      <c r="O1859" s="11">
        <v>-1.6</v>
      </c>
      <c r="P1859" s="11">
        <v>-1.6</v>
      </c>
      <c r="Q1859" s="11">
        <v>-1.6</v>
      </c>
      <c r="R1859" s="11">
        <v>-1.6</v>
      </c>
      <c r="S1859" s="11">
        <v>-1.6</v>
      </c>
      <c r="T1859" s="11">
        <v>-1.6</v>
      </c>
      <c r="U1859" s="11">
        <v>-1.6</v>
      </c>
      <c r="V1859" s="11">
        <v>-1.6</v>
      </c>
      <c r="W1859" s="11">
        <v>-1.6</v>
      </c>
      <c r="X1859" s="11">
        <v>-1.6</v>
      </c>
      <c r="Y1859" s="11">
        <v>-1.6</v>
      </c>
      <c r="Z1859" s="8">
        <f t="shared" si="120"/>
        <v>-19.2</v>
      </c>
      <c r="AA1859" s="59" t="str">
        <f t="shared" si="121"/>
        <v>5.1.15.01</v>
      </c>
      <c r="AB1859" s="22" t="str">
        <f t="shared" si="122"/>
        <v xml:space="preserve">     Despesas Lojas</v>
      </c>
      <c r="AC1859" s="1" t="s">
        <v>4835</v>
      </c>
    </row>
    <row r="1860" spans="2:29" hidden="1">
      <c r="B1860" s="10">
        <v>1</v>
      </c>
      <c r="C1860" s="10" t="str">
        <f>VLOOKUP(B1860,'Base lojas DD'!$B:$C,2,0)</f>
        <v>Ceilândia BR070</v>
      </c>
      <c r="D1860" s="10" t="s">
        <v>1903</v>
      </c>
      <c r="E1860" s="10" t="str">
        <f>VLOOKUP(D1860,'CCs.'!$A:$C,3,0)</f>
        <v>Administrativo Loja</v>
      </c>
      <c r="F1860" s="9"/>
      <c r="G1860" s="12"/>
      <c r="H1860" s="12"/>
      <c r="I1860" s="12" t="s">
        <v>687</v>
      </c>
      <c r="J1860" s="12" t="str">
        <f>VLOOKUP(I1860,'Plano de contas'!$B$2:$D$800,3,0)</f>
        <v xml:space="preserve"> MATERIAL DE LIMPEZA -664</v>
      </c>
      <c r="K1860" s="9" t="s">
        <v>2648</v>
      </c>
      <c r="L1860" s="9" t="s">
        <v>2646</v>
      </c>
      <c r="M1860" s="9" t="s">
        <v>2647</v>
      </c>
      <c r="N1860" s="11">
        <v>-0.5</v>
      </c>
      <c r="O1860" s="11">
        <v>-0.5</v>
      </c>
      <c r="P1860" s="11">
        <v>-0.5</v>
      </c>
      <c r="Q1860" s="11">
        <v>-0.5</v>
      </c>
      <c r="R1860" s="11">
        <v>-0.5</v>
      </c>
      <c r="S1860" s="11">
        <v>-0.5</v>
      </c>
      <c r="T1860" s="11">
        <v>-0.5</v>
      </c>
      <c r="U1860" s="11">
        <v>-0.5</v>
      </c>
      <c r="V1860" s="11">
        <v>-0.5</v>
      </c>
      <c r="W1860" s="11">
        <v>-0.5</v>
      </c>
      <c r="X1860" s="11">
        <v>-0.5</v>
      </c>
      <c r="Y1860" s="11">
        <v>-0.5</v>
      </c>
      <c r="Z1860" s="8">
        <f t="shared" si="120"/>
        <v>-6</v>
      </c>
      <c r="AA1860" s="59" t="str">
        <f t="shared" si="121"/>
        <v>5.1.15.01</v>
      </c>
      <c r="AB1860" s="22" t="str">
        <f t="shared" si="122"/>
        <v xml:space="preserve">     Despesas Lojas</v>
      </c>
      <c r="AC1860" s="1" t="s">
        <v>4835</v>
      </c>
    </row>
    <row r="1861" spans="2:29" hidden="1">
      <c r="B1861" s="10">
        <v>4</v>
      </c>
      <c r="C1861" s="10" t="str">
        <f>VLOOKUP(B1861,'Base lojas DD'!$B:$C,2,0)</f>
        <v>Sobradinho</v>
      </c>
      <c r="D1861" s="10" t="s">
        <v>1903</v>
      </c>
      <c r="E1861" s="10" t="str">
        <f>VLOOKUP(D1861,'CCs.'!$A:$C,3,0)</f>
        <v>Administrativo Loja</v>
      </c>
      <c r="F1861" s="9"/>
      <c r="G1861" s="12"/>
      <c r="H1861" s="12"/>
      <c r="I1861" s="12" t="s">
        <v>687</v>
      </c>
      <c r="J1861" s="12" t="str">
        <f>VLOOKUP(I1861,'Plano de contas'!$B$2:$D$800,3,0)</f>
        <v xml:space="preserve"> MATERIAL DE LIMPEZA -664</v>
      </c>
      <c r="K1861" s="9" t="s">
        <v>2645</v>
      </c>
      <c r="L1861" s="9" t="s">
        <v>2646</v>
      </c>
      <c r="M1861" s="9" t="s">
        <v>2647</v>
      </c>
      <c r="N1861" s="11">
        <v>-0.4</v>
      </c>
      <c r="O1861" s="11">
        <v>-0.4</v>
      </c>
      <c r="P1861" s="11">
        <v>-0.4</v>
      </c>
      <c r="Q1861" s="11">
        <v>-0.4</v>
      </c>
      <c r="R1861" s="11">
        <v>-0.4</v>
      </c>
      <c r="S1861" s="11">
        <v>-0.4</v>
      </c>
      <c r="T1861" s="11">
        <v>-0.4</v>
      </c>
      <c r="U1861" s="11">
        <v>-0.4</v>
      </c>
      <c r="V1861" s="11">
        <v>-0.4</v>
      </c>
      <c r="W1861" s="11">
        <v>-0.4</v>
      </c>
      <c r="X1861" s="11">
        <v>-0.4</v>
      </c>
      <c r="Y1861" s="11">
        <v>-0.4</v>
      </c>
      <c r="Z1861" s="8">
        <f t="shared" si="120"/>
        <v>-4.8</v>
      </c>
      <c r="AA1861" s="59" t="str">
        <f t="shared" si="121"/>
        <v>5.1.15.01</v>
      </c>
      <c r="AB1861" s="22" t="str">
        <f t="shared" si="122"/>
        <v xml:space="preserve">     Despesas Lojas</v>
      </c>
      <c r="AC1861" s="1" t="s">
        <v>4835</v>
      </c>
    </row>
    <row r="1862" spans="2:29" hidden="1">
      <c r="B1862" s="10">
        <v>4</v>
      </c>
      <c r="C1862" s="10" t="str">
        <f>VLOOKUP(B1862,'Base lojas DD'!$B:$C,2,0)</f>
        <v>Sobradinho</v>
      </c>
      <c r="D1862" s="10" t="s">
        <v>1903</v>
      </c>
      <c r="E1862" s="10" t="str">
        <f>VLOOKUP(D1862,'CCs.'!$A:$C,3,0)</f>
        <v>Administrativo Loja</v>
      </c>
      <c r="F1862" s="9"/>
      <c r="G1862" s="12"/>
      <c r="H1862" s="12"/>
      <c r="I1862" s="12" t="s">
        <v>687</v>
      </c>
      <c r="J1862" s="12" t="str">
        <f>VLOOKUP(I1862,'Plano de contas'!$B$2:$D$800,3,0)</f>
        <v xml:space="preserve"> MATERIAL DE LIMPEZA -664</v>
      </c>
      <c r="K1862" s="9" t="s">
        <v>2648</v>
      </c>
      <c r="L1862" s="9" t="s">
        <v>2646</v>
      </c>
      <c r="M1862" s="9" t="s">
        <v>2647</v>
      </c>
      <c r="N1862" s="11">
        <v>-0.4</v>
      </c>
      <c r="O1862" s="11">
        <v>-0.4</v>
      </c>
      <c r="P1862" s="11">
        <v>-0.4</v>
      </c>
      <c r="Q1862" s="11">
        <v>-0.4</v>
      </c>
      <c r="R1862" s="11">
        <v>-0.4</v>
      </c>
      <c r="S1862" s="11">
        <v>-0.4</v>
      </c>
      <c r="T1862" s="11">
        <v>-0.4</v>
      </c>
      <c r="U1862" s="11">
        <v>-0.4</v>
      </c>
      <c r="V1862" s="11">
        <v>-0.4</v>
      </c>
      <c r="W1862" s="11">
        <v>-0.4</v>
      </c>
      <c r="X1862" s="11">
        <v>-0.4</v>
      </c>
      <c r="Y1862" s="11">
        <v>-0.4</v>
      </c>
      <c r="Z1862" s="8">
        <f t="shared" si="120"/>
        <v>-4.8</v>
      </c>
      <c r="AA1862" s="59" t="str">
        <f t="shared" si="121"/>
        <v>5.1.15.01</v>
      </c>
      <c r="AB1862" s="22" t="str">
        <f t="shared" si="122"/>
        <v xml:space="preserve">     Despesas Lojas</v>
      </c>
      <c r="AC1862" s="1" t="s">
        <v>4835</v>
      </c>
    </row>
    <row r="1863" spans="2:29" hidden="1">
      <c r="B1863" s="10">
        <v>7</v>
      </c>
      <c r="C1863" s="10" t="str">
        <f>VLOOKUP(B1863,'Base lojas DD'!$B:$C,2,0)</f>
        <v>SIA</v>
      </c>
      <c r="D1863" s="10" t="s">
        <v>1903</v>
      </c>
      <c r="E1863" s="10" t="str">
        <f>VLOOKUP(D1863,'CCs.'!$A:$C,3,0)</f>
        <v>Administrativo Loja</v>
      </c>
      <c r="F1863" s="9"/>
      <c r="G1863" s="12"/>
      <c r="H1863" s="12"/>
      <c r="I1863" s="12" t="s">
        <v>687</v>
      </c>
      <c r="J1863" s="12" t="str">
        <f>VLOOKUP(I1863,'Plano de contas'!$B$2:$D$800,3,0)</f>
        <v xml:space="preserve"> MATERIAL DE LIMPEZA -664</v>
      </c>
      <c r="K1863" s="9" t="s">
        <v>2645</v>
      </c>
      <c r="L1863" s="9" t="s">
        <v>2646</v>
      </c>
      <c r="M1863" s="9" t="s">
        <v>2647</v>
      </c>
      <c r="N1863" s="11">
        <v>-1.35</v>
      </c>
      <c r="O1863" s="11">
        <v>-1.35</v>
      </c>
      <c r="P1863" s="11">
        <v>-1.35</v>
      </c>
      <c r="Q1863" s="11">
        <v>-1.35</v>
      </c>
      <c r="R1863" s="11">
        <v>-1.35</v>
      </c>
      <c r="S1863" s="11">
        <v>-1.35</v>
      </c>
      <c r="T1863" s="11">
        <v>-1.35</v>
      </c>
      <c r="U1863" s="11">
        <v>-1.35</v>
      </c>
      <c r="V1863" s="11">
        <v>-1.35</v>
      </c>
      <c r="W1863" s="11">
        <v>-1.35</v>
      </c>
      <c r="X1863" s="11">
        <v>-1.35</v>
      </c>
      <c r="Y1863" s="11">
        <v>-1.35</v>
      </c>
      <c r="Z1863" s="8">
        <f t="shared" ref="Z1863:Z1926" si="123">SUM($N1863:$Y1863)</f>
        <v>-16.2</v>
      </c>
      <c r="AA1863" s="59" t="str">
        <f t="shared" si="121"/>
        <v>5.1.15.01</v>
      </c>
      <c r="AB1863" s="22" t="str">
        <f t="shared" si="122"/>
        <v xml:space="preserve">     Despesas Lojas</v>
      </c>
      <c r="AC1863" s="1" t="s">
        <v>4835</v>
      </c>
    </row>
    <row r="1864" spans="2:29" hidden="1">
      <c r="B1864" s="10">
        <v>7</v>
      </c>
      <c r="C1864" s="10" t="str">
        <f>VLOOKUP(B1864,'Base lojas DD'!$B:$C,2,0)</f>
        <v>SIA</v>
      </c>
      <c r="D1864" s="10" t="s">
        <v>1903</v>
      </c>
      <c r="E1864" s="10" t="str">
        <f>VLOOKUP(D1864,'CCs.'!$A:$C,3,0)</f>
        <v>Administrativo Loja</v>
      </c>
      <c r="F1864" s="9"/>
      <c r="G1864" s="12"/>
      <c r="H1864" s="12"/>
      <c r="I1864" s="12" t="s">
        <v>687</v>
      </c>
      <c r="J1864" s="12" t="str">
        <f>VLOOKUP(I1864,'Plano de contas'!$B$2:$D$800,3,0)</f>
        <v xml:space="preserve"> MATERIAL DE LIMPEZA -664</v>
      </c>
      <c r="K1864" s="9" t="s">
        <v>2648</v>
      </c>
      <c r="L1864" s="9" t="s">
        <v>2646</v>
      </c>
      <c r="M1864" s="9" t="s">
        <v>2647</v>
      </c>
      <c r="N1864" s="11">
        <v>-0.7</v>
      </c>
      <c r="O1864" s="11">
        <v>-0.7</v>
      </c>
      <c r="P1864" s="11">
        <v>-0.7</v>
      </c>
      <c r="Q1864" s="11">
        <v>-0.7</v>
      </c>
      <c r="R1864" s="11">
        <v>-0.7</v>
      </c>
      <c r="S1864" s="11">
        <v>-0.7</v>
      </c>
      <c r="T1864" s="11">
        <v>-0.7</v>
      </c>
      <c r="U1864" s="11">
        <v>-0.7</v>
      </c>
      <c r="V1864" s="11">
        <v>-0.7</v>
      </c>
      <c r="W1864" s="11">
        <v>-0.7</v>
      </c>
      <c r="X1864" s="11">
        <v>-0.7</v>
      </c>
      <c r="Y1864" s="11">
        <v>-0.7</v>
      </c>
      <c r="Z1864" s="8">
        <f t="shared" si="123"/>
        <v>-8.4</v>
      </c>
      <c r="AA1864" s="59" t="str">
        <f t="shared" si="121"/>
        <v>5.1.15.01</v>
      </c>
      <c r="AB1864" s="22" t="str">
        <f t="shared" si="122"/>
        <v xml:space="preserve">     Despesas Lojas</v>
      </c>
      <c r="AC1864" s="1" t="s">
        <v>4835</v>
      </c>
    </row>
    <row r="1865" spans="2:29" hidden="1">
      <c r="B1865" s="10">
        <v>7</v>
      </c>
      <c r="C1865" s="10" t="str">
        <f>VLOOKUP(B1865,'Base lojas DD'!$B:$C,2,0)</f>
        <v>SIA</v>
      </c>
      <c r="D1865" s="10" t="s">
        <v>1903</v>
      </c>
      <c r="E1865" s="10" t="str">
        <f>VLOOKUP(D1865,'CCs.'!$A:$C,3,0)</f>
        <v>Administrativo Loja</v>
      </c>
      <c r="F1865" s="9"/>
      <c r="G1865" s="12"/>
      <c r="H1865" s="12"/>
      <c r="I1865" s="12" t="s">
        <v>687</v>
      </c>
      <c r="J1865" s="12" t="str">
        <f>VLOOKUP(I1865,'Plano de contas'!$B$2:$D$800,3,0)</f>
        <v xml:space="preserve"> MATERIAL DE LIMPEZA -664</v>
      </c>
      <c r="K1865" s="9" t="s">
        <v>2649</v>
      </c>
      <c r="L1865" s="9" t="s">
        <v>2646</v>
      </c>
      <c r="M1865" s="9" t="s">
        <v>2647</v>
      </c>
      <c r="N1865" s="11">
        <v>-1.5</v>
      </c>
      <c r="O1865" s="11">
        <v>-1.5</v>
      </c>
      <c r="P1865" s="11">
        <v>-1.5</v>
      </c>
      <c r="Q1865" s="11">
        <v>-1.5</v>
      </c>
      <c r="R1865" s="11">
        <v>-1.5</v>
      </c>
      <c r="S1865" s="11">
        <v>-1.5</v>
      </c>
      <c r="T1865" s="11">
        <v>-1.5</v>
      </c>
      <c r="U1865" s="11">
        <v>-1.5</v>
      </c>
      <c r="V1865" s="11">
        <v>-1.5</v>
      </c>
      <c r="W1865" s="11">
        <v>-1.5</v>
      </c>
      <c r="X1865" s="11">
        <v>-1.5</v>
      </c>
      <c r="Y1865" s="11">
        <v>-1.5</v>
      </c>
      <c r="Z1865" s="8">
        <f t="shared" si="123"/>
        <v>-18</v>
      </c>
      <c r="AA1865" s="59" t="str">
        <f t="shared" si="121"/>
        <v>5.1.15.01</v>
      </c>
      <c r="AB1865" s="22" t="str">
        <f t="shared" si="122"/>
        <v xml:space="preserve">     Despesas Lojas</v>
      </c>
      <c r="AC1865" s="1" t="s">
        <v>4835</v>
      </c>
    </row>
    <row r="1866" spans="2:29" hidden="1">
      <c r="B1866" s="10">
        <v>8</v>
      </c>
      <c r="C1866" s="10" t="str">
        <f>VLOOKUP(B1866,'Base lojas DD'!$B:$C,2,0)</f>
        <v>Taguatinga</v>
      </c>
      <c r="D1866" s="10" t="s">
        <v>1903</v>
      </c>
      <c r="E1866" s="10" t="str">
        <f>VLOOKUP(D1866,'CCs.'!$A:$C,3,0)</f>
        <v>Administrativo Loja</v>
      </c>
      <c r="F1866" s="9"/>
      <c r="G1866" s="12"/>
      <c r="H1866" s="12"/>
      <c r="I1866" s="12" t="s">
        <v>687</v>
      </c>
      <c r="J1866" s="12" t="str">
        <f>VLOOKUP(I1866,'Plano de contas'!$B$2:$D$800,3,0)</f>
        <v xml:space="preserve"> MATERIAL DE LIMPEZA -664</v>
      </c>
      <c r="K1866" s="9" t="s">
        <v>2645</v>
      </c>
      <c r="L1866" s="9" t="s">
        <v>2646</v>
      </c>
      <c r="M1866" s="9" t="s">
        <v>2647</v>
      </c>
      <c r="N1866" s="11">
        <v>-0.72</v>
      </c>
      <c r="O1866" s="11">
        <v>-0.72</v>
      </c>
      <c r="P1866" s="11">
        <v>-0.72</v>
      </c>
      <c r="Q1866" s="11">
        <v>-0.72</v>
      </c>
      <c r="R1866" s="11">
        <v>-0.72</v>
      </c>
      <c r="S1866" s="11">
        <v>-0.72</v>
      </c>
      <c r="T1866" s="11">
        <v>-0.72</v>
      </c>
      <c r="U1866" s="11">
        <v>-0.72</v>
      </c>
      <c r="V1866" s="11">
        <v>-0.72</v>
      </c>
      <c r="W1866" s="11">
        <v>-0.72</v>
      </c>
      <c r="X1866" s="11">
        <v>-0.72</v>
      </c>
      <c r="Y1866" s="11">
        <v>-0.72</v>
      </c>
      <c r="Z1866" s="8">
        <f t="shared" si="123"/>
        <v>-8.6399999999999988</v>
      </c>
      <c r="AA1866" s="59" t="str">
        <f t="shared" si="121"/>
        <v>5.1.15.01</v>
      </c>
      <c r="AB1866" s="22" t="str">
        <f t="shared" si="122"/>
        <v xml:space="preserve">     Despesas Lojas</v>
      </c>
      <c r="AC1866" s="1" t="s">
        <v>4835</v>
      </c>
    </row>
    <row r="1867" spans="2:29" hidden="1">
      <c r="B1867" s="10">
        <v>8</v>
      </c>
      <c r="C1867" s="10" t="str">
        <f>VLOOKUP(B1867,'Base lojas DD'!$B:$C,2,0)</f>
        <v>Taguatinga</v>
      </c>
      <c r="D1867" s="10" t="s">
        <v>1903</v>
      </c>
      <c r="E1867" s="10" t="str">
        <f>VLOOKUP(D1867,'CCs.'!$A:$C,3,0)</f>
        <v>Administrativo Loja</v>
      </c>
      <c r="F1867" s="9"/>
      <c r="G1867" s="12"/>
      <c r="H1867" s="12"/>
      <c r="I1867" s="12" t="s">
        <v>687</v>
      </c>
      <c r="J1867" s="12" t="str">
        <f>VLOOKUP(I1867,'Plano de contas'!$B$2:$D$800,3,0)</f>
        <v xml:space="preserve"> MATERIAL DE LIMPEZA -664</v>
      </c>
      <c r="K1867" s="9" t="s">
        <v>2648</v>
      </c>
      <c r="L1867" s="9" t="s">
        <v>2646</v>
      </c>
      <c r="M1867" s="9" t="s">
        <v>2647</v>
      </c>
      <c r="N1867" s="11">
        <v>-0.55000000000000004</v>
      </c>
      <c r="O1867" s="11">
        <v>-0.55000000000000004</v>
      </c>
      <c r="P1867" s="11">
        <v>-0.55000000000000004</v>
      </c>
      <c r="Q1867" s="11">
        <v>-0.55000000000000004</v>
      </c>
      <c r="R1867" s="11">
        <v>-0.55000000000000004</v>
      </c>
      <c r="S1867" s="11">
        <v>-0.55000000000000004</v>
      </c>
      <c r="T1867" s="11">
        <v>-0.55000000000000004</v>
      </c>
      <c r="U1867" s="11">
        <v>-0.55000000000000004</v>
      </c>
      <c r="V1867" s="11">
        <v>-0.55000000000000004</v>
      </c>
      <c r="W1867" s="11">
        <v>-0.55000000000000004</v>
      </c>
      <c r="X1867" s="11">
        <v>-0.55000000000000004</v>
      </c>
      <c r="Y1867" s="11">
        <v>-0.55000000000000004</v>
      </c>
      <c r="Z1867" s="8">
        <f t="shared" si="123"/>
        <v>-6.5999999999999988</v>
      </c>
      <c r="AA1867" s="59" t="str">
        <f t="shared" si="121"/>
        <v>5.1.15.01</v>
      </c>
      <c r="AB1867" s="22" t="str">
        <f t="shared" si="122"/>
        <v xml:space="preserve">     Despesas Lojas</v>
      </c>
      <c r="AC1867" s="1" t="s">
        <v>4835</v>
      </c>
    </row>
    <row r="1868" spans="2:29" hidden="1">
      <c r="B1868" s="10">
        <v>12</v>
      </c>
      <c r="C1868" s="10" t="str">
        <f>VLOOKUP(B1868,'Base lojas DD'!$B:$C,2,0)</f>
        <v>Gama</v>
      </c>
      <c r="D1868" s="10" t="s">
        <v>1903</v>
      </c>
      <c r="E1868" s="10" t="str">
        <f>VLOOKUP(D1868,'CCs.'!$A:$C,3,0)</f>
        <v>Administrativo Loja</v>
      </c>
      <c r="F1868" s="9"/>
      <c r="G1868" s="12"/>
      <c r="H1868" s="12"/>
      <c r="I1868" s="12" t="s">
        <v>687</v>
      </c>
      <c r="J1868" s="12" t="str">
        <f>VLOOKUP(I1868,'Plano de contas'!$B$2:$D$800,3,0)</f>
        <v xml:space="preserve"> MATERIAL DE LIMPEZA -664</v>
      </c>
      <c r="K1868" s="9" t="s">
        <v>2645</v>
      </c>
      <c r="L1868" s="9" t="s">
        <v>2646</v>
      </c>
      <c r="M1868" s="9" t="s">
        <v>2647</v>
      </c>
      <c r="N1868" s="11">
        <v>-0.6</v>
      </c>
      <c r="O1868" s="11">
        <v>-0.6</v>
      </c>
      <c r="P1868" s="11">
        <v>-0.6</v>
      </c>
      <c r="Q1868" s="11">
        <v>-0.6</v>
      </c>
      <c r="R1868" s="11">
        <v>-0.6</v>
      </c>
      <c r="S1868" s="11">
        <v>-0.6</v>
      </c>
      <c r="T1868" s="11">
        <v>-0.6</v>
      </c>
      <c r="U1868" s="11">
        <v>-0.6</v>
      </c>
      <c r="V1868" s="11">
        <v>-0.6</v>
      </c>
      <c r="W1868" s="11">
        <v>-0.6</v>
      </c>
      <c r="X1868" s="11">
        <v>-0.6</v>
      </c>
      <c r="Y1868" s="11">
        <v>-0.6</v>
      </c>
      <c r="Z1868" s="8">
        <f t="shared" si="123"/>
        <v>-7.1999999999999984</v>
      </c>
      <c r="AA1868" s="59" t="str">
        <f t="shared" si="121"/>
        <v>5.1.15.01</v>
      </c>
      <c r="AB1868" s="22" t="str">
        <f t="shared" si="122"/>
        <v xml:space="preserve">     Despesas Lojas</v>
      </c>
      <c r="AC1868" s="1" t="s">
        <v>4835</v>
      </c>
    </row>
    <row r="1869" spans="2:29" hidden="1">
      <c r="B1869" s="10">
        <v>13</v>
      </c>
      <c r="C1869" s="10" t="str">
        <f>VLOOKUP(B1869,'Base lojas DD'!$B:$C,2,0)</f>
        <v>Luziânia</v>
      </c>
      <c r="D1869" s="10" t="s">
        <v>1903</v>
      </c>
      <c r="E1869" s="10" t="str">
        <f>VLOOKUP(D1869,'CCs.'!$A:$C,3,0)</f>
        <v>Administrativo Loja</v>
      </c>
      <c r="F1869" s="9"/>
      <c r="G1869" s="12"/>
      <c r="H1869" s="12"/>
      <c r="I1869" s="12" t="s">
        <v>687</v>
      </c>
      <c r="J1869" s="12" t="str">
        <f>VLOOKUP(I1869,'Plano de contas'!$B$2:$D$800,3,0)</f>
        <v xml:space="preserve"> MATERIAL DE LIMPEZA -664</v>
      </c>
      <c r="K1869" s="9" t="s">
        <v>2650</v>
      </c>
      <c r="L1869" s="9" t="s">
        <v>2646</v>
      </c>
      <c r="M1869" s="9" t="s">
        <v>2647</v>
      </c>
      <c r="N1869" s="11">
        <v>-0.6</v>
      </c>
      <c r="O1869" s="11">
        <v>-0.6</v>
      </c>
      <c r="P1869" s="11">
        <v>-0.6</v>
      </c>
      <c r="Q1869" s="11">
        <v>-0.6</v>
      </c>
      <c r="R1869" s="11">
        <v>-0.6</v>
      </c>
      <c r="S1869" s="11">
        <v>-0.6</v>
      </c>
      <c r="T1869" s="11">
        <v>-0.6</v>
      </c>
      <c r="U1869" s="11">
        <v>-0.6</v>
      </c>
      <c r="V1869" s="11">
        <v>-0.6</v>
      </c>
      <c r="W1869" s="11">
        <v>-0.6</v>
      </c>
      <c r="X1869" s="11">
        <v>-0.6</v>
      </c>
      <c r="Y1869" s="11">
        <v>-0.6</v>
      </c>
      <c r="Z1869" s="8">
        <f t="shared" si="123"/>
        <v>-7.1999999999999984</v>
      </c>
      <c r="AA1869" s="59" t="str">
        <f t="shared" si="121"/>
        <v>5.1.15.01</v>
      </c>
      <c r="AB1869" s="22" t="str">
        <f t="shared" si="122"/>
        <v xml:space="preserve">     Despesas Lojas</v>
      </c>
      <c r="AC1869" s="1" t="s">
        <v>4835</v>
      </c>
    </row>
    <row r="1870" spans="2:29" hidden="1">
      <c r="B1870" s="10">
        <v>13</v>
      </c>
      <c r="C1870" s="10" t="str">
        <f>VLOOKUP(B1870,'Base lojas DD'!$B:$C,2,0)</f>
        <v>Luziânia</v>
      </c>
      <c r="D1870" s="10" t="s">
        <v>1903</v>
      </c>
      <c r="E1870" s="10" t="str">
        <f>VLOOKUP(D1870,'CCs.'!$A:$C,3,0)</f>
        <v>Administrativo Loja</v>
      </c>
      <c r="F1870" s="9"/>
      <c r="G1870" s="12"/>
      <c r="H1870" s="12"/>
      <c r="I1870" s="12" t="s">
        <v>687</v>
      </c>
      <c r="J1870" s="12" t="str">
        <f>VLOOKUP(I1870,'Plano de contas'!$B$2:$D$800,3,0)</f>
        <v xml:space="preserve"> MATERIAL DE LIMPEZA -664</v>
      </c>
      <c r="K1870" s="9" t="s">
        <v>2651</v>
      </c>
      <c r="L1870" s="9" t="s">
        <v>2646</v>
      </c>
      <c r="M1870" s="9" t="s">
        <v>2647</v>
      </c>
      <c r="N1870" s="11">
        <v>-0.3</v>
      </c>
      <c r="O1870" s="11">
        <v>-0.3</v>
      </c>
      <c r="P1870" s="11">
        <v>-0.3</v>
      </c>
      <c r="Q1870" s="11">
        <v>-0.3</v>
      </c>
      <c r="R1870" s="11">
        <v>-0.3</v>
      </c>
      <c r="S1870" s="11">
        <v>-0.3</v>
      </c>
      <c r="T1870" s="11">
        <v>-0.3</v>
      </c>
      <c r="U1870" s="11">
        <v>-0.3</v>
      </c>
      <c r="V1870" s="11">
        <v>-0.3</v>
      </c>
      <c r="W1870" s="11">
        <v>-0.3</v>
      </c>
      <c r="X1870" s="11">
        <v>-0.3</v>
      </c>
      <c r="Y1870" s="11">
        <v>-0.3</v>
      </c>
      <c r="Z1870" s="8">
        <f t="shared" si="123"/>
        <v>-3.5999999999999992</v>
      </c>
      <c r="AA1870" s="59" t="str">
        <f t="shared" si="121"/>
        <v>5.1.15.01</v>
      </c>
      <c r="AB1870" s="22" t="str">
        <f t="shared" si="122"/>
        <v xml:space="preserve">     Despesas Lojas</v>
      </c>
      <c r="AC1870" s="1" t="s">
        <v>4835</v>
      </c>
    </row>
    <row r="1871" spans="2:29" hidden="1">
      <c r="B1871" s="10">
        <v>15</v>
      </c>
      <c r="C1871" s="10" t="str">
        <f>VLOOKUP(B1871,'Base lojas DD'!$B:$C,2,0)</f>
        <v>Balneário</v>
      </c>
      <c r="D1871" s="10" t="s">
        <v>1903</v>
      </c>
      <c r="E1871" s="10" t="str">
        <f>VLOOKUP(D1871,'CCs.'!$A:$C,3,0)</f>
        <v>Administrativo Loja</v>
      </c>
      <c r="F1871" s="9"/>
      <c r="G1871" s="12"/>
      <c r="H1871" s="12"/>
      <c r="I1871" s="12" t="s">
        <v>687</v>
      </c>
      <c r="J1871" s="12" t="str">
        <f>VLOOKUP(I1871,'Plano de contas'!$B$2:$D$800,3,0)</f>
        <v xml:space="preserve"> MATERIAL DE LIMPEZA -664</v>
      </c>
      <c r="K1871" s="9" t="s">
        <v>2449</v>
      </c>
      <c r="L1871" s="9" t="s">
        <v>2646</v>
      </c>
      <c r="M1871" s="9" t="s">
        <v>2647</v>
      </c>
      <c r="N1871" s="11">
        <v>-0.7</v>
      </c>
      <c r="O1871" s="11">
        <v>-0.7</v>
      </c>
      <c r="P1871" s="11">
        <v>-0.7</v>
      </c>
      <c r="Q1871" s="11">
        <v>-0.7</v>
      </c>
      <c r="R1871" s="11">
        <v>-0.7</v>
      </c>
      <c r="S1871" s="11">
        <v>-0.7</v>
      </c>
      <c r="T1871" s="11">
        <v>-0.7</v>
      </c>
      <c r="U1871" s="11">
        <v>-0.7</v>
      </c>
      <c r="V1871" s="11">
        <v>-0.7</v>
      </c>
      <c r="W1871" s="11">
        <v>-0.7</v>
      </c>
      <c r="X1871" s="11">
        <v>-0.7</v>
      </c>
      <c r="Y1871" s="11">
        <v>-0.7</v>
      </c>
      <c r="Z1871" s="8">
        <f t="shared" si="123"/>
        <v>-8.4</v>
      </c>
      <c r="AA1871" s="59" t="str">
        <f t="shared" si="121"/>
        <v>5.1.15.01</v>
      </c>
      <c r="AB1871" s="22" t="str">
        <f t="shared" si="122"/>
        <v xml:space="preserve">     Despesas Lojas</v>
      </c>
      <c r="AC1871" s="1" t="s">
        <v>4835</v>
      </c>
    </row>
    <row r="1872" spans="2:29" hidden="1">
      <c r="B1872" s="10">
        <v>16</v>
      </c>
      <c r="C1872" s="10" t="str">
        <f>VLOOKUP(B1872,'Base lojas DD'!$B:$C,2,0)</f>
        <v>Santo Antônio</v>
      </c>
      <c r="D1872" s="10" t="s">
        <v>1903</v>
      </c>
      <c r="E1872" s="10" t="str">
        <f>VLOOKUP(D1872,'CCs.'!$A:$C,3,0)</f>
        <v>Administrativo Loja</v>
      </c>
      <c r="F1872" s="9"/>
      <c r="G1872" s="12"/>
      <c r="H1872" s="12"/>
      <c r="I1872" s="12" t="s">
        <v>687</v>
      </c>
      <c r="J1872" s="12" t="str">
        <f>VLOOKUP(I1872,'Plano de contas'!$B$2:$D$800,3,0)</f>
        <v xml:space="preserve"> MATERIAL DE LIMPEZA -664</v>
      </c>
      <c r="K1872" s="9" t="s">
        <v>2651</v>
      </c>
      <c r="L1872" s="9" t="s">
        <v>2646</v>
      </c>
      <c r="M1872" s="9" t="s">
        <v>2647</v>
      </c>
      <c r="N1872" s="11">
        <v>-0.6</v>
      </c>
      <c r="O1872" s="11">
        <v>-0.6</v>
      </c>
      <c r="P1872" s="11">
        <v>-0.6</v>
      </c>
      <c r="Q1872" s="11">
        <v>-0.6</v>
      </c>
      <c r="R1872" s="11">
        <v>-0.6</v>
      </c>
      <c r="S1872" s="11">
        <v>-0.6</v>
      </c>
      <c r="T1872" s="11">
        <v>-0.6</v>
      </c>
      <c r="U1872" s="11">
        <v>-0.6</v>
      </c>
      <c r="V1872" s="11">
        <v>-0.6</v>
      </c>
      <c r="W1872" s="11">
        <v>-0.6</v>
      </c>
      <c r="X1872" s="11">
        <v>-0.6</v>
      </c>
      <c r="Y1872" s="11">
        <v>-0.6</v>
      </c>
      <c r="Z1872" s="8">
        <f t="shared" si="123"/>
        <v>-7.1999999999999984</v>
      </c>
      <c r="AA1872" s="59" t="str">
        <f t="shared" si="121"/>
        <v>5.1.15.01</v>
      </c>
      <c r="AB1872" s="22" t="str">
        <f t="shared" si="122"/>
        <v xml:space="preserve">     Despesas Lojas</v>
      </c>
      <c r="AC1872" s="1" t="s">
        <v>4835</v>
      </c>
    </row>
    <row r="1873" spans="2:29" hidden="1">
      <c r="B1873" s="10">
        <v>18</v>
      </c>
      <c r="C1873" s="10" t="str">
        <f>VLOOKUP(B1873,'Base lojas DD'!$B:$C,2,0)</f>
        <v>Águas Lindas</v>
      </c>
      <c r="D1873" s="10" t="s">
        <v>1903</v>
      </c>
      <c r="E1873" s="10" t="str">
        <f>VLOOKUP(D1873,'CCs.'!$A:$C,3,0)</f>
        <v>Administrativo Loja</v>
      </c>
      <c r="F1873" s="9"/>
      <c r="G1873" s="12"/>
      <c r="H1873" s="12"/>
      <c r="I1873" s="12" t="s">
        <v>687</v>
      </c>
      <c r="J1873" s="12" t="str">
        <f>VLOOKUP(I1873,'Plano de contas'!$B$2:$D$800,3,0)</f>
        <v xml:space="preserve"> MATERIAL DE LIMPEZA -664</v>
      </c>
      <c r="K1873" s="9" t="s">
        <v>2651</v>
      </c>
      <c r="L1873" s="9" t="s">
        <v>2646</v>
      </c>
      <c r="M1873" s="9" t="s">
        <v>2647</v>
      </c>
      <c r="N1873" s="11">
        <v>-1.57</v>
      </c>
      <c r="O1873" s="11">
        <v>-1.57</v>
      </c>
      <c r="P1873" s="11">
        <v>-1.57</v>
      </c>
      <c r="Q1873" s="11">
        <v>-1.57</v>
      </c>
      <c r="R1873" s="11">
        <v>-1.57</v>
      </c>
      <c r="S1873" s="11">
        <v>-1.57</v>
      </c>
      <c r="T1873" s="11">
        <v>-1.57</v>
      </c>
      <c r="U1873" s="11">
        <v>-1.57</v>
      </c>
      <c r="V1873" s="11">
        <v>-1.57</v>
      </c>
      <c r="W1873" s="11">
        <v>-1.57</v>
      </c>
      <c r="X1873" s="11">
        <v>-1.57</v>
      </c>
      <c r="Y1873" s="11">
        <v>-1.57</v>
      </c>
      <c r="Z1873" s="8">
        <f t="shared" si="123"/>
        <v>-18.84</v>
      </c>
      <c r="AA1873" s="59" t="str">
        <f t="shared" si="121"/>
        <v>5.1.15.01</v>
      </c>
      <c r="AB1873" s="22" t="str">
        <f t="shared" si="122"/>
        <v xml:space="preserve">     Despesas Lojas</v>
      </c>
      <c r="AC1873" s="1" t="s">
        <v>4835</v>
      </c>
    </row>
    <row r="1874" spans="2:29" hidden="1">
      <c r="B1874" s="10">
        <v>18</v>
      </c>
      <c r="C1874" s="10" t="str">
        <f>VLOOKUP(B1874,'Base lojas DD'!$B:$C,2,0)</f>
        <v>Águas Lindas</v>
      </c>
      <c r="D1874" s="10" t="s">
        <v>1903</v>
      </c>
      <c r="E1874" s="10" t="str">
        <f>VLOOKUP(D1874,'CCs.'!$A:$C,3,0)</f>
        <v>Administrativo Loja</v>
      </c>
      <c r="F1874" s="9"/>
      <c r="G1874" s="12"/>
      <c r="H1874" s="12"/>
      <c r="I1874" s="12" t="s">
        <v>687</v>
      </c>
      <c r="J1874" s="12" t="str">
        <f>VLOOKUP(I1874,'Plano de contas'!$B$2:$D$800,3,0)</f>
        <v xml:space="preserve"> MATERIAL DE LIMPEZA -664</v>
      </c>
      <c r="K1874" s="9" t="s">
        <v>2648</v>
      </c>
      <c r="L1874" s="9" t="s">
        <v>2646</v>
      </c>
      <c r="M1874" s="9" t="s">
        <v>2647</v>
      </c>
      <c r="N1874" s="11">
        <v>-1</v>
      </c>
      <c r="O1874" s="11">
        <v>-1</v>
      </c>
      <c r="P1874" s="11">
        <v>-1</v>
      </c>
      <c r="Q1874" s="11">
        <v>-1</v>
      </c>
      <c r="R1874" s="11">
        <v>-1</v>
      </c>
      <c r="S1874" s="11">
        <v>-1</v>
      </c>
      <c r="T1874" s="11">
        <v>-1</v>
      </c>
      <c r="U1874" s="11">
        <v>-1</v>
      </c>
      <c r="V1874" s="11">
        <v>-1</v>
      </c>
      <c r="W1874" s="11">
        <v>-1</v>
      </c>
      <c r="X1874" s="11">
        <v>-1</v>
      </c>
      <c r="Y1874" s="11">
        <v>-1</v>
      </c>
      <c r="Z1874" s="8">
        <f t="shared" si="123"/>
        <v>-12</v>
      </c>
      <c r="AA1874" s="59" t="str">
        <f t="shared" si="121"/>
        <v>5.1.15.01</v>
      </c>
      <c r="AB1874" s="22" t="str">
        <f t="shared" si="122"/>
        <v xml:space="preserve">     Despesas Lojas</v>
      </c>
      <c r="AC1874" s="1" t="s">
        <v>4835</v>
      </c>
    </row>
    <row r="1875" spans="2:29" hidden="1">
      <c r="B1875" s="10">
        <v>19</v>
      </c>
      <c r="C1875" s="10" t="str">
        <f>VLOOKUP(B1875,'Base lojas DD'!$B:$C,2,0)</f>
        <v>Caldas Novas</v>
      </c>
      <c r="D1875" s="10" t="s">
        <v>1903</v>
      </c>
      <c r="E1875" s="10" t="str">
        <f>VLOOKUP(D1875,'CCs.'!$A:$C,3,0)</f>
        <v>Administrativo Loja</v>
      </c>
      <c r="F1875" s="9"/>
      <c r="G1875" s="12"/>
      <c r="H1875" s="12"/>
      <c r="I1875" s="12" t="s">
        <v>687</v>
      </c>
      <c r="J1875" s="12" t="str">
        <f>VLOOKUP(I1875,'Plano de contas'!$B$2:$D$800,3,0)</f>
        <v xml:space="preserve"> MATERIAL DE LIMPEZA -664</v>
      </c>
      <c r="K1875" s="9" t="s">
        <v>2652</v>
      </c>
      <c r="L1875" s="9" t="s">
        <v>2646</v>
      </c>
      <c r="M1875" s="9" t="s">
        <v>2647</v>
      </c>
      <c r="N1875" s="11">
        <v>-1.2</v>
      </c>
      <c r="O1875" s="11">
        <v>-1.2</v>
      </c>
      <c r="P1875" s="11">
        <v>-1.2</v>
      </c>
      <c r="Q1875" s="11">
        <v>-1.2</v>
      </c>
      <c r="R1875" s="11">
        <v>-1.2</v>
      </c>
      <c r="S1875" s="11">
        <v>-1.2</v>
      </c>
      <c r="T1875" s="11">
        <v>-1.2</v>
      </c>
      <c r="U1875" s="11">
        <v>-1.2</v>
      </c>
      <c r="V1875" s="11">
        <v>-1.2</v>
      </c>
      <c r="W1875" s="11">
        <v>-1.2</v>
      </c>
      <c r="X1875" s="11">
        <v>-1.2</v>
      </c>
      <c r="Y1875" s="11">
        <v>-1.2</v>
      </c>
      <c r="Z1875" s="8">
        <f t="shared" si="123"/>
        <v>-14.399999999999997</v>
      </c>
      <c r="AA1875" s="59" t="str">
        <f t="shared" si="121"/>
        <v>5.1.15.01</v>
      </c>
      <c r="AB1875" s="22" t="str">
        <f t="shared" si="122"/>
        <v xml:space="preserve">     Despesas Lojas</v>
      </c>
      <c r="AC1875" s="1" t="s">
        <v>4835</v>
      </c>
    </row>
    <row r="1876" spans="2:29" hidden="1">
      <c r="B1876" s="10">
        <v>19</v>
      </c>
      <c r="C1876" s="10" t="str">
        <f>VLOOKUP(B1876,'Base lojas DD'!$B:$C,2,0)</f>
        <v>Caldas Novas</v>
      </c>
      <c r="D1876" s="10" t="s">
        <v>1903</v>
      </c>
      <c r="E1876" s="10" t="str">
        <f>VLOOKUP(D1876,'CCs.'!$A:$C,3,0)</f>
        <v>Administrativo Loja</v>
      </c>
      <c r="F1876" s="9"/>
      <c r="G1876" s="12"/>
      <c r="H1876" s="12"/>
      <c r="I1876" s="12" t="s">
        <v>687</v>
      </c>
      <c r="J1876" s="12" t="str">
        <f>VLOOKUP(I1876,'Plano de contas'!$B$2:$D$800,3,0)</f>
        <v xml:space="preserve"> MATERIAL DE LIMPEZA -664</v>
      </c>
      <c r="K1876" s="9" t="s">
        <v>2653</v>
      </c>
      <c r="L1876" s="9" t="s">
        <v>2646</v>
      </c>
      <c r="M1876" s="9" t="s">
        <v>2647</v>
      </c>
      <c r="N1876" s="11">
        <v>-0.4</v>
      </c>
      <c r="O1876" s="11">
        <v>-0.4</v>
      </c>
      <c r="P1876" s="11">
        <v>-0.4</v>
      </c>
      <c r="Q1876" s="11">
        <v>-0.4</v>
      </c>
      <c r="R1876" s="11">
        <v>-0.4</v>
      </c>
      <c r="S1876" s="11">
        <v>-0.4</v>
      </c>
      <c r="T1876" s="11">
        <v>-0.4</v>
      </c>
      <c r="U1876" s="11">
        <v>-0.4</v>
      </c>
      <c r="V1876" s="11">
        <v>-0.4</v>
      </c>
      <c r="W1876" s="11">
        <v>-0.4</v>
      </c>
      <c r="X1876" s="11">
        <v>-0.4</v>
      </c>
      <c r="Y1876" s="11">
        <v>-0.4</v>
      </c>
      <c r="Z1876" s="8">
        <f t="shared" si="123"/>
        <v>-4.8</v>
      </c>
      <c r="AA1876" s="59" t="str">
        <f t="shared" si="121"/>
        <v>5.1.15.01</v>
      </c>
      <c r="AB1876" s="22" t="str">
        <f t="shared" si="122"/>
        <v xml:space="preserve">     Despesas Lojas</v>
      </c>
      <c r="AC1876" s="1" t="s">
        <v>4835</v>
      </c>
    </row>
    <row r="1877" spans="2:29" hidden="1">
      <c r="B1877" s="10">
        <v>21</v>
      </c>
      <c r="C1877" s="10" t="str">
        <f>VLOOKUP(B1877,'Base lojas DD'!$B:$C,2,0)</f>
        <v>P Sul</v>
      </c>
      <c r="D1877" s="10" t="s">
        <v>1903</v>
      </c>
      <c r="E1877" s="10" t="str">
        <f>VLOOKUP(D1877,'CCs.'!$A:$C,3,0)</f>
        <v>Administrativo Loja</v>
      </c>
      <c r="F1877" s="9"/>
      <c r="G1877" s="12"/>
      <c r="H1877" s="12"/>
      <c r="I1877" s="12" t="s">
        <v>687</v>
      </c>
      <c r="J1877" s="12" t="str">
        <f>VLOOKUP(I1877,'Plano de contas'!$B$2:$D$800,3,0)</f>
        <v xml:space="preserve"> MATERIAL DE LIMPEZA -664</v>
      </c>
      <c r="K1877" s="9" t="s">
        <v>2654</v>
      </c>
      <c r="L1877" s="9" t="s">
        <v>2646</v>
      </c>
      <c r="M1877" s="9" t="s">
        <v>2647</v>
      </c>
      <c r="N1877" s="11">
        <v>-0.7</v>
      </c>
      <c r="O1877" s="11">
        <v>-0.7</v>
      </c>
      <c r="P1877" s="11">
        <v>-0.7</v>
      </c>
      <c r="Q1877" s="11">
        <v>-0.7</v>
      </c>
      <c r="R1877" s="11">
        <v>-0.7</v>
      </c>
      <c r="S1877" s="11">
        <v>-0.7</v>
      </c>
      <c r="T1877" s="11">
        <v>-0.7</v>
      </c>
      <c r="U1877" s="11">
        <v>-0.7</v>
      </c>
      <c r="V1877" s="11">
        <v>-0.7</v>
      </c>
      <c r="W1877" s="11">
        <v>-0.7</v>
      </c>
      <c r="X1877" s="11">
        <v>-0.7</v>
      </c>
      <c r="Y1877" s="11">
        <v>-0.7</v>
      </c>
      <c r="Z1877" s="8">
        <f t="shared" si="123"/>
        <v>-8.4</v>
      </c>
      <c r="AA1877" s="59" t="str">
        <f t="shared" si="121"/>
        <v>5.1.15.01</v>
      </c>
      <c r="AB1877" s="22" t="str">
        <f t="shared" si="122"/>
        <v xml:space="preserve">     Despesas Lojas</v>
      </c>
      <c r="AC1877" s="1" t="s">
        <v>4835</v>
      </c>
    </row>
    <row r="1878" spans="2:29" hidden="1">
      <c r="B1878" s="10">
        <v>25</v>
      </c>
      <c r="C1878" s="10" t="str">
        <f>VLOOKUP(B1878,'Base lojas DD'!$B:$C,2,0)</f>
        <v>Novo Gama</v>
      </c>
      <c r="D1878" s="10" t="s">
        <v>1903</v>
      </c>
      <c r="E1878" s="10" t="str">
        <f>VLOOKUP(D1878,'CCs.'!$A:$C,3,0)</f>
        <v>Administrativo Loja</v>
      </c>
      <c r="F1878" s="9"/>
      <c r="G1878" s="12"/>
      <c r="H1878" s="12"/>
      <c r="I1878" s="12" t="s">
        <v>687</v>
      </c>
      <c r="J1878" s="12" t="str">
        <f>VLOOKUP(I1878,'Plano de contas'!$B$2:$D$800,3,0)</f>
        <v xml:space="preserve"> MATERIAL DE LIMPEZA -664</v>
      </c>
      <c r="K1878" s="9" t="s">
        <v>2651</v>
      </c>
      <c r="L1878" s="9" t="s">
        <v>2646</v>
      </c>
      <c r="M1878" s="9" t="s">
        <v>2647</v>
      </c>
      <c r="N1878" s="11">
        <v>-1.2</v>
      </c>
      <c r="O1878" s="11">
        <v>-1.2</v>
      </c>
      <c r="P1878" s="11">
        <v>-1.2</v>
      </c>
      <c r="Q1878" s="11">
        <v>-1.2</v>
      </c>
      <c r="R1878" s="11">
        <v>-1.2</v>
      </c>
      <c r="S1878" s="11">
        <v>-1.2</v>
      </c>
      <c r="T1878" s="11">
        <v>-1.2</v>
      </c>
      <c r="U1878" s="11">
        <v>-1.2</v>
      </c>
      <c r="V1878" s="11">
        <v>-1.2</v>
      </c>
      <c r="W1878" s="11">
        <v>-1.2</v>
      </c>
      <c r="X1878" s="11">
        <v>-1.2</v>
      </c>
      <c r="Y1878" s="11">
        <v>-1.2</v>
      </c>
      <c r="Z1878" s="8">
        <f t="shared" si="123"/>
        <v>-14.399999999999997</v>
      </c>
      <c r="AA1878" s="59" t="str">
        <f t="shared" si="121"/>
        <v>5.1.15.01</v>
      </c>
      <c r="AB1878" s="22" t="str">
        <f t="shared" si="122"/>
        <v xml:space="preserve">     Despesas Lojas</v>
      </c>
      <c r="AC1878" s="1" t="s">
        <v>4835</v>
      </c>
    </row>
    <row r="1879" spans="2:29" hidden="1">
      <c r="B1879" s="10">
        <v>25</v>
      </c>
      <c r="C1879" s="10" t="str">
        <f>VLOOKUP(B1879,'Base lojas DD'!$B:$C,2,0)</f>
        <v>Novo Gama</v>
      </c>
      <c r="D1879" s="10" t="s">
        <v>1903</v>
      </c>
      <c r="E1879" s="10" t="str">
        <f>VLOOKUP(D1879,'CCs.'!$A:$C,3,0)</f>
        <v>Administrativo Loja</v>
      </c>
      <c r="F1879" s="9"/>
      <c r="G1879" s="12"/>
      <c r="H1879" s="12"/>
      <c r="I1879" s="12" t="s">
        <v>687</v>
      </c>
      <c r="J1879" s="12" t="str">
        <f>VLOOKUP(I1879,'Plano de contas'!$B$2:$D$800,3,0)</f>
        <v xml:space="preserve"> MATERIAL DE LIMPEZA -664</v>
      </c>
      <c r="K1879" s="9" t="s">
        <v>2655</v>
      </c>
      <c r="L1879" s="9" t="s">
        <v>2646</v>
      </c>
      <c r="M1879" s="9" t="s">
        <v>2647</v>
      </c>
      <c r="N1879" s="11">
        <v>-0.6</v>
      </c>
      <c r="O1879" s="11">
        <v>-0.6</v>
      </c>
      <c r="P1879" s="11">
        <v>-0.6</v>
      </c>
      <c r="Q1879" s="11">
        <v>-0.6</v>
      </c>
      <c r="R1879" s="11">
        <v>-0.6</v>
      </c>
      <c r="S1879" s="11">
        <v>-0.6</v>
      </c>
      <c r="T1879" s="11">
        <v>-0.6</v>
      </c>
      <c r="U1879" s="11">
        <v>-0.6</v>
      </c>
      <c r="V1879" s="11">
        <v>-0.6</v>
      </c>
      <c r="W1879" s="11">
        <v>-0.6</v>
      </c>
      <c r="X1879" s="11">
        <v>-0.6</v>
      </c>
      <c r="Y1879" s="11">
        <v>-0.6</v>
      </c>
      <c r="Z1879" s="8">
        <f t="shared" si="123"/>
        <v>-7.1999999999999984</v>
      </c>
      <c r="AA1879" s="59" t="str">
        <f t="shared" si="121"/>
        <v>5.1.15.01</v>
      </c>
      <c r="AB1879" s="22" t="str">
        <f t="shared" si="122"/>
        <v xml:space="preserve">     Despesas Lojas</v>
      </c>
      <c r="AC1879" s="1" t="s">
        <v>4835</v>
      </c>
    </row>
    <row r="1880" spans="2:29" hidden="1">
      <c r="B1880" s="10">
        <v>26</v>
      </c>
      <c r="C1880" s="10" t="str">
        <f>VLOOKUP(B1880,'Base lojas DD'!$B:$C,2,0)</f>
        <v>Cesar Lattes</v>
      </c>
      <c r="D1880" s="10" t="s">
        <v>1903</v>
      </c>
      <c r="E1880" s="10" t="str">
        <f>VLOOKUP(D1880,'CCs.'!$A:$C,3,0)</f>
        <v>Administrativo Loja</v>
      </c>
      <c r="F1880" s="9"/>
      <c r="G1880" s="12"/>
      <c r="H1880" s="12"/>
      <c r="I1880" s="12" t="s">
        <v>687</v>
      </c>
      <c r="J1880" s="12" t="str">
        <f>VLOOKUP(I1880,'Plano de contas'!$B$2:$D$800,3,0)</f>
        <v xml:space="preserve"> MATERIAL DE LIMPEZA -664</v>
      </c>
      <c r="K1880" s="9" t="s">
        <v>2449</v>
      </c>
      <c r="L1880" s="9" t="s">
        <v>2646</v>
      </c>
      <c r="M1880" s="9" t="s">
        <v>2647</v>
      </c>
      <c r="N1880" s="11">
        <v>-1.1000000000000001</v>
      </c>
      <c r="O1880" s="11">
        <v>-1.1000000000000001</v>
      </c>
      <c r="P1880" s="11">
        <v>-1.1000000000000001</v>
      </c>
      <c r="Q1880" s="11">
        <v>-1.1000000000000001</v>
      </c>
      <c r="R1880" s="11">
        <v>-1.1000000000000001</v>
      </c>
      <c r="S1880" s="11">
        <v>-1.1000000000000001</v>
      </c>
      <c r="T1880" s="11">
        <v>-1.1000000000000001</v>
      </c>
      <c r="U1880" s="11">
        <v>-1.1000000000000001</v>
      </c>
      <c r="V1880" s="11">
        <v>-1.1000000000000001</v>
      </c>
      <c r="W1880" s="11">
        <v>-1.1000000000000001</v>
      </c>
      <c r="X1880" s="11">
        <v>-1.1000000000000001</v>
      </c>
      <c r="Y1880" s="11">
        <v>-1.1000000000000001</v>
      </c>
      <c r="Z1880" s="8">
        <f t="shared" si="123"/>
        <v>-13.199999999999998</v>
      </c>
      <c r="AA1880" s="59" t="str">
        <f t="shared" si="121"/>
        <v>5.1.15.01</v>
      </c>
      <c r="AB1880" s="22" t="str">
        <f t="shared" si="122"/>
        <v xml:space="preserve">     Despesas Lojas</v>
      </c>
      <c r="AC1880" s="1" t="s">
        <v>4835</v>
      </c>
    </row>
    <row r="1881" spans="2:29" hidden="1">
      <c r="B1881" s="10">
        <v>27</v>
      </c>
      <c r="C1881" s="10" t="str">
        <f>VLOOKUP(B1881,'Base lojas DD'!$B:$C,2,0)</f>
        <v>Planaltina GO</v>
      </c>
      <c r="D1881" s="10" t="s">
        <v>1903</v>
      </c>
      <c r="E1881" s="10" t="str">
        <f>VLOOKUP(D1881,'CCs.'!$A:$C,3,0)</f>
        <v>Administrativo Loja</v>
      </c>
      <c r="F1881" s="9"/>
      <c r="G1881" s="12"/>
      <c r="H1881" s="12"/>
      <c r="I1881" s="12" t="s">
        <v>687</v>
      </c>
      <c r="J1881" s="12" t="str">
        <f>VLOOKUP(I1881,'Plano de contas'!$B$2:$D$800,3,0)</f>
        <v xml:space="preserve"> MATERIAL DE LIMPEZA -664</v>
      </c>
      <c r="K1881" s="9" t="s">
        <v>2651</v>
      </c>
      <c r="L1881" s="9" t="s">
        <v>2646</v>
      </c>
      <c r="M1881" s="9" t="s">
        <v>2647</v>
      </c>
      <c r="N1881" s="11">
        <v>-0.4</v>
      </c>
      <c r="O1881" s="11">
        <v>-0.4</v>
      </c>
      <c r="P1881" s="11">
        <v>-0.4</v>
      </c>
      <c r="Q1881" s="11">
        <v>-0.4</v>
      </c>
      <c r="R1881" s="11">
        <v>-0.4</v>
      </c>
      <c r="S1881" s="11">
        <v>-0.4</v>
      </c>
      <c r="T1881" s="11">
        <v>-0.4</v>
      </c>
      <c r="U1881" s="11">
        <v>-0.4</v>
      </c>
      <c r="V1881" s="11">
        <v>-0.4</v>
      </c>
      <c r="W1881" s="11">
        <v>-0.4</v>
      </c>
      <c r="X1881" s="11">
        <v>-0.4</v>
      </c>
      <c r="Y1881" s="11">
        <v>-0.4</v>
      </c>
      <c r="Z1881" s="8">
        <f t="shared" si="123"/>
        <v>-4.8</v>
      </c>
      <c r="AA1881" s="59" t="str">
        <f t="shared" si="121"/>
        <v>5.1.15.01</v>
      </c>
      <c r="AB1881" s="22" t="str">
        <f t="shared" si="122"/>
        <v xml:space="preserve">     Despesas Lojas</v>
      </c>
      <c r="AC1881" s="1" t="s">
        <v>4835</v>
      </c>
    </row>
    <row r="1882" spans="2:29" hidden="1">
      <c r="B1882" s="10">
        <v>27</v>
      </c>
      <c r="C1882" s="10" t="str">
        <f>VLOOKUP(B1882,'Base lojas DD'!$B:$C,2,0)</f>
        <v>Planaltina GO</v>
      </c>
      <c r="D1882" s="10" t="s">
        <v>1903</v>
      </c>
      <c r="E1882" s="10" t="str">
        <f>VLOOKUP(D1882,'CCs.'!$A:$C,3,0)</f>
        <v>Administrativo Loja</v>
      </c>
      <c r="F1882" s="9"/>
      <c r="G1882" s="12"/>
      <c r="H1882" s="12"/>
      <c r="I1882" s="12" t="s">
        <v>687</v>
      </c>
      <c r="J1882" s="12" t="str">
        <f>VLOOKUP(I1882,'Plano de contas'!$B$2:$D$800,3,0)</f>
        <v xml:space="preserve"> MATERIAL DE LIMPEZA -664</v>
      </c>
      <c r="K1882" s="9" t="s">
        <v>2648</v>
      </c>
      <c r="L1882" s="9" t="s">
        <v>2646</v>
      </c>
      <c r="M1882" s="9" t="s">
        <v>2647</v>
      </c>
      <c r="N1882" s="11">
        <v>-0.55000000000000004</v>
      </c>
      <c r="O1882" s="11">
        <v>-0.55000000000000004</v>
      </c>
      <c r="P1882" s="11">
        <v>-0.55000000000000004</v>
      </c>
      <c r="Q1882" s="11">
        <v>-0.55000000000000004</v>
      </c>
      <c r="R1882" s="11">
        <v>-0.55000000000000004</v>
      </c>
      <c r="S1882" s="11">
        <v>-0.55000000000000004</v>
      </c>
      <c r="T1882" s="11">
        <v>-0.55000000000000004</v>
      </c>
      <c r="U1882" s="11">
        <v>-0.55000000000000004</v>
      </c>
      <c r="V1882" s="11">
        <v>-0.55000000000000004</v>
      </c>
      <c r="W1882" s="11">
        <v>-0.55000000000000004</v>
      </c>
      <c r="X1882" s="11">
        <v>-0.55000000000000004</v>
      </c>
      <c r="Y1882" s="11">
        <v>-0.55000000000000004</v>
      </c>
      <c r="Z1882" s="8">
        <f t="shared" si="123"/>
        <v>-6.5999999999999988</v>
      </c>
      <c r="AA1882" s="59" t="str">
        <f t="shared" si="121"/>
        <v>5.1.15.01</v>
      </c>
      <c r="AB1882" s="22" t="str">
        <f t="shared" si="122"/>
        <v xml:space="preserve">     Despesas Lojas</v>
      </c>
      <c r="AC1882" s="1" t="s">
        <v>4835</v>
      </c>
    </row>
    <row r="1883" spans="2:29" hidden="1">
      <c r="B1883" s="10">
        <v>28</v>
      </c>
      <c r="C1883" s="10" t="str">
        <f>VLOOKUP(B1883,'Base lojas DD'!$B:$C,2,0)</f>
        <v>Águas Claras</v>
      </c>
      <c r="D1883" s="10" t="s">
        <v>1903</v>
      </c>
      <c r="E1883" s="10" t="str">
        <f>VLOOKUP(D1883,'CCs.'!$A:$C,3,0)</f>
        <v>Administrativo Loja</v>
      </c>
      <c r="F1883" s="9"/>
      <c r="G1883" s="12"/>
      <c r="H1883" s="12"/>
      <c r="I1883" s="12" t="s">
        <v>687</v>
      </c>
      <c r="J1883" s="12" t="str">
        <f>VLOOKUP(I1883,'Plano de contas'!$B$2:$D$800,3,0)</f>
        <v xml:space="preserve"> MATERIAL DE LIMPEZA -664</v>
      </c>
      <c r="K1883" s="9" t="s">
        <v>2645</v>
      </c>
      <c r="L1883" s="9" t="s">
        <v>2646</v>
      </c>
      <c r="M1883" s="9" t="s">
        <v>2647</v>
      </c>
      <c r="N1883" s="11">
        <v>-0.85</v>
      </c>
      <c r="O1883" s="11">
        <v>-0.85</v>
      </c>
      <c r="P1883" s="11">
        <v>-0.85</v>
      </c>
      <c r="Q1883" s="11">
        <v>-0.85</v>
      </c>
      <c r="R1883" s="11">
        <v>-0.85</v>
      </c>
      <c r="S1883" s="11">
        <v>-0.85</v>
      </c>
      <c r="T1883" s="11">
        <v>-0.85</v>
      </c>
      <c r="U1883" s="11">
        <v>-0.85</v>
      </c>
      <c r="V1883" s="11">
        <v>-0.85</v>
      </c>
      <c r="W1883" s="11">
        <v>-0.85</v>
      </c>
      <c r="X1883" s="11">
        <v>-0.85</v>
      </c>
      <c r="Y1883" s="11">
        <v>-0.85</v>
      </c>
      <c r="Z1883" s="8">
        <f t="shared" si="123"/>
        <v>-10.199999999999998</v>
      </c>
      <c r="AA1883" s="59" t="str">
        <f t="shared" si="121"/>
        <v>5.1.15.01</v>
      </c>
      <c r="AB1883" s="22" t="str">
        <f t="shared" si="122"/>
        <v xml:space="preserve">     Despesas Lojas</v>
      </c>
      <c r="AC1883" s="1" t="s">
        <v>4835</v>
      </c>
    </row>
    <row r="1884" spans="2:29" hidden="1">
      <c r="B1884" s="10">
        <v>28</v>
      </c>
      <c r="C1884" s="10" t="str">
        <f>VLOOKUP(B1884,'Base lojas DD'!$B:$C,2,0)</f>
        <v>Águas Claras</v>
      </c>
      <c r="D1884" s="10" t="s">
        <v>1903</v>
      </c>
      <c r="E1884" s="10" t="str">
        <f>VLOOKUP(D1884,'CCs.'!$A:$C,3,0)</f>
        <v>Administrativo Loja</v>
      </c>
      <c r="F1884" s="9"/>
      <c r="G1884" s="12"/>
      <c r="H1884" s="12"/>
      <c r="I1884" s="12" t="s">
        <v>687</v>
      </c>
      <c r="J1884" s="12" t="str">
        <f>VLOOKUP(I1884,'Plano de contas'!$B$2:$D$800,3,0)</f>
        <v xml:space="preserve"> MATERIAL DE LIMPEZA -664</v>
      </c>
      <c r="K1884" s="9" t="s">
        <v>2648</v>
      </c>
      <c r="L1884" s="9" t="s">
        <v>2646</v>
      </c>
      <c r="M1884" s="9" t="s">
        <v>2647</v>
      </c>
      <c r="N1884" s="11">
        <v>-0.6</v>
      </c>
      <c r="O1884" s="11">
        <v>-0.6</v>
      </c>
      <c r="P1884" s="11">
        <v>-0.6</v>
      </c>
      <c r="Q1884" s="11">
        <v>-0.6</v>
      </c>
      <c r="R1884" s="11">
        <v>-0.6</v>
      </c>
      <c r="S1884" s="11">
        <v>-0.6</v>
      </c>
      <c r="T1884" s="11">
        <v>-0.6</v>
      </c>
      <c r="U1884" s="11">
        <v>-0.6</v>
      </c>
      <c r="V1884" s="11">
        <v>-0.6</v>
      </c>
      <c r="W1884" s="11">
        <v>-0.6</v>
      </c>
      <c r="X1884" s="11">
        <v>-0.6</v>
      </c>
      <c r="Y1884" s="11">
        <v>-0.6</v>
      </c>
      <c r="Z1884" s="8">
        <f t="shared" si="123"/>
        <v>-7.1999999999999984</v>
      </c>
      <c r="AA1884" s="59" t="str">
        <f t="shared" si="121"/>
        <v>5.1.15.01</v>
      </c>
      <c r="AB1884" s="22" t="str">
        <f t="shared" si="122"/>
        <v xml:space="preserve">     Despesas Lojas</v>
      </c>
      <c r="AC1884" s="1" t="s">
        <v>4835</v>
      </c>
    </row>
    <row r="1885" spans="2:29" hidden="1">
      <c r="B1885" s="10">
        <v>29</v>
      </c>
      <c r="C1885" s="10" t="str">
        <f>VLOOKUP(B1885,'Base lojas DD'!$B:$C,2,0)</f>
        <v xml:space="preserve">Guará </v>
      </c>
      <c r="D1885" s="10" t="s">
        <v>1903</v>
      </c>
      <c r="E1885" s="10" t="str">
        <f>VLOOKUP(D1885,'CCs.'!$A:$C,3,0)</f>
        <v>Administrativo Loja</v>
      </c>
      <c r="F1885" s="9"/>
      <c r="G1885" s="12"/>
      <c r="H1885" s="12"/>
      <c r="I1885" s="12" t="s">
        <v>687</v>
      </c>
      <c r="J1885" s="12" t="str">
        <f>VLOOKUP(I1885,'Plano de contas'!$B$2:$D$800,3,0)</f>
        <v xml:space="preserve"> MATERIAL DE LIMPEZA -664</v>
      </c>
      <c r="K1885" s="9" t="s">
        <v>2654</v>
      </c>
      <c r="L1885" s="9" t="s">
        <v>2646</v>
      </c>
      <c r="M1885" s="9" t="s">
        <v>2647</v>
      </c>
      <c r="N1885" s="11">
        <v>-1</v>
      </c>
      <c r="O1885" s="11">
        <v>-1</v>
      </c>
      <c r="P1885" s="11">
        <v>-1</v>
      </c>
      <c r="Q1885" s="11">
        <v>-1</v>
      </c>
      <c r="R1885" s="11">
        <v>-1</v>
      </c>
      <c r="S1885" s="11">
        <v>-1</v>
      </c>
      <c r="T1885" s="11">
        <v>-1</v>
      </c>
      <c r="U1885" s="11">
        <v>-1</v>
      </c>
      <c r="V1885" s="11">
        <v>-1</v>
      </c>
      <c r="W1885" s="11">
        <v>-1</v>
      </c>
      <c r="X1885" s="11">
        <v>-1</v>
      </c>
      <c r="Y1885" s="11">
        <v>-1</v>
      </c>
      <c r="Z1885" s="8">
        <f t="shared" si="123"/>
        <v>-12</v>
      </c>
      <c r="AA1885" s="59" t="str">
        <f t="shared" si="121"/>
        <v>5.1.15.01</v>
      </c>
      <c r="AB1885" s="22" t="str">
        <f t="shared" si="122"/>
        <v xml:space="preserve">     Despesas Lojas</v>
      </c>
      <c r="AC1885" s="1" t="s">
        <v>4835</v>
      </c>
    </row>
    <row r="1886" spans="2:29" hidden="1">
      <c r="B1886" s="10">
        <v>30</v>
      </c>
      <c r="C1886" s="10" t="str">
        <f>VLOOKUP(B1886,'Base lojas DD'!$B:$C,2,0)</f>
        <v>LEM/BA</v>
      </c>
      <c r="D1886" s="10" t="s">
        <v>1903</v>
      </c>
      <c r="E1886" s="10" t="str">
        <f>VLOOKUP(D1886,'CCs.'!$A:$C,3,0)</f>
        <v>Administrativo Loja</v>
      </c>
      <c r="F1886" s="9"/>
      <c r="G1886" s="12"/>
      <c r="H1886" s="12"/>
      <c r="I1886" s="12" t="s">
        <v>687</v>
      </c>
      <c r="J1886" s="12" t="str">
        <f>VLOOKUP(I1886,'Plano de contas'!$B$2:$D$800,3,0)</f>
        <v xml:space="preserve"> MATERIAL DE LIMPEZA -664</v>
      </c>
      <c r="K1886" s="9" t="s">
        <v>2654</v>
      </c>
      <c r="L1886" s="9" t="s">
        <v>2646</v>
      </c>
      <c r="M1886" s="9" t="s">
        <v>2647</v>
      </c>
      <c r="N1886" s="11">
        <v>-1.4</v>
      </c>
      <c r="O1886" s="11">
        <v>-1.4</v>
      </c>
      <c r="P1886" s="11">
        <v>-1.4</v>
      </c>
      <c r="Q1886" s="11">
        <v>-1.4</v>
      </c>
      <c r="R1886" s="11">
        <v>-1.4</v>
      </c>
      <c r="S1886" s="11">
        <v>-1.4</v>
      </c>
      <c r="T1886" s="11">
        <v>-1.4</v>
      </c>
      <c r="U1886" s="11">
        <v>-1.4</v>
      </c>
      <c r="V1886" s="11">
        <v>-1.4</v>
      </c>
      <c r="W1886" s="11">
        <v>-1.4</v>
      </c>
      <c r="X1886" s="11">
        <v>-1.4</v>
      </c>
      <c r="Y1886" s="11">
        <v>-1.4</v>
      </c>
      <c r="Z1886" s="8">
        <f t="shared" si="123"/>
        <v>-16.8</v>
      </c>
      <c r="AA1886" s="59" t="str">
        <f t="shared" si="121"/>
        <v>5.1.15.01</v>
      </c>
      <c r="AB1886" s="22" t="str">
        <f t="shared" si="122"/>
        <v xml:space="preserve">     Despesas Lojas</v>
      </c>
      <c r="AC1886" s="1" t="s">
        <v>4835</v>
      </c>
    </row>
    <row r="1887" spans="2:29" hidden="1">
      <c r="B1887" s="10">
        <v>32</v>
      </c>
      <c r="C1887" s="10" t="str">
        <f>VLOOKUP(B1887,'Base lojas DD'!$B:$C,2,0)</f>
        <v>Ceilandia Centro</v>
      </c>
      <c r="D1887" s="10" t="s">
        <v>1903</v>
      </c>
      <c r="E1887" s="10" t="str">
        <f>VLOOKUP(D1887,'CCs.'!$A:$C,3,0)</f>
        <v>Administrativo Loja</v>
      </c>
      <c r="F1887" s="9"/>
      <c r="G1887" s="12"/>
      <c r="H1887" s="12"/>
      <c r="I1887" s="12" t="s">
        <v>687</v>
      </c>
      <c r="J1887" s="12" t="str">
        <f>VLOOKUP(I1887,'Plano de contas'!$B$2:$D$800,3,0)</f>
        <v xml:space="preserve"> MATERIAL DE LIMPEZA -664</v>
      </c>
      <c r="K1887" s="9" t="s">
        <v>2645</v>
      </c>
      <c r="L1887" s="9" t="s">
        <v>2646</v>
      </c>
      <c r="M1887" s="9" t="s">
        <v>2647</v>
      </c>
      <c r="N1887" s="11">
        <v>-1.1000000000000001</v>
      </c>
      <c r="O1887" s="11">
        <v>-1.1000000000000001</v>
      </c>
      <c r="P1887" s="11">
        <v>-1.1000000000000001</v>
      </c>
      <c r="Q1887" s="11">
        <v>-1.1000000000000001</v>
      </c>
      <c r="R1887" s="11">
        <v>-1.1000000000000001</v>
      </c>
      <c r="S1887" s="11">
        <v>-1.1000000000000001</v>
      </c>
      <c r="T1887" s="11">
        <v>-1.1000000000000001</v>
      </c>
      <c r="U1887" s="11">
        <v>-1.1000000000000001</v>
      </c>
      <c r="V1887" s="11">
        <v>-1.1000000000000001</v>
      </c>
      <c r="W1887" s="11">
        <v>-1.1000000000000001</v>
      </c>
      <c r="X1887" s="11">
        <v>-1.1000000000000001</v>
      </c>
      <c r="Y1887" s="11">
        <v>-1.1000000000000001</v>
      </c>
      <c r="Z1887" s="8">
        <f t="shared" si="123"/>
        <v>-13.199999999999998</v>
      </c>
      <c r="AA1887" s="59" t="str">
        <f t="shared" si="121"/>
        <v>5.1.15.01</v>
      </c>
      <c r="AB1887" s="22" t="str">
        <f t="shared" si="122"/>
        <v xml:space="preserve">     Despesas Lojas</v>
      </c>
      <c r="AC1887" s="1" t="s">
        <v>4835</v>
      </c>
    </row>
    <row r="1888" spans="2:29" hidden="1">
      <c r="B1888" s="10">
        <v>32</v>
      </c>
      <c r="C1888" s="10" t="str">
        <f>VLOOKUP(B1888,'Base lojas DD'!$B:$C,2,0)</f>
        <v>Ceilandia Centro</v>
      </c>
      <c r="D1888" s="10" t="s">
        <v>1903</v>
      </c>
      <c r="E1888" s="10" t="str">
        <f>VLOOKUP(D1888,'CCs.'!$A:$C,3,0)</f>
        <v>Administrativo Loja</v>
      </c>
      <c r="F1888" s="9"/>
      <c r="G1888" s="12"/>
      <c r="H1888" s="12"/>
      <c r="I1888" s="12" t="s">
        <v>687</v>
      </c>
      <c r="J1888" s="12" t="str">
        <f>VLOOKUP(I1888,'Plano de contas'!$B$2:$D$800,3,0)</f>
        <v xml:space="preserve"> MATERIAL DE LIMPEZA -664</v>
      </c>
      <c r="K1888" s="9" t="s">
        <v>2648</v>
      </c>
      <c r="L1888" s="9" t="s">
        <v>2646</v>
      </c>
      <c r="M1888" s="9" t="s">
        <v>2647</v>
      </c>
      <c r="N1888" s="11">
        <v>-1.1000000000000001</v>
      </c>
      <c r="O1888" s="11">
        <v>-1.1000000000000001</v>
      </c>
      <c r="P1888" s="11">
        <v>-1.1000000000000001</v>
      </c>
      <c r="Q1888" s="11">
        <v>-1.1000000000000001</v>
      </c>
      <c r="R1888" s="11">
        <v>-1.1000000000000001</v>
      </c>
      <c r="S1888" s="11">
        <v>-1.1000000000000001</v>
      </c>
      <c r="T1888" s="11">
        <v>-1.1000000000000001</v>
      </c>
      <c r="U1888" s="11">
        <v>-1.1000000000000001</v>
      </c>
      <c r="V1888" s="11">
        <v>-1.1000000000000001</v>
      </c>
      <c r="W1888" s="11">
        <v>-1.1000000000000001</v>
      </c>
      <c r="X1888" s="11">
        <v>-1.1000000000000001</v>
      </c>
      <c r="Y1888" s="11">
        <v>-1.1000000000000001</v>
      </c>
      <c r="Z1888" s="8">
        <f t="shared" si="123"/>
        <v>-13.199999999999998</v>
      </c>
      <c r="AA1888" s="59" t="str">
        <f t="shared" si="121"/>
        <v>5.1.15.01</v>
      </c>
      <c r="AB1888" s="22" t="str">
        <f t="shared" si="122"/>
        <v xml:space="preserve">     Despesas Lojas</v>
      </c>
      <c r="AC1888" s="1" t="s">
        <v>4835</v>
      </c>
    </row>
    <row r="1889" spans="2:29" hidden="1">
      <c r="B1889" s="10">
        <v>33</v>
      </c>
      <c r="C1889" s="10" t="str">
        <f>VLOOKUP(B1889,'Base lojas DD'!$B:$C,2,0)</f>
        <v>Planaltina DF</v>
      </c>
      <c r="D1889" s="10" t="s">
        <v>1903</v>
      </c>
      <c r="E1889" s="10" t="str">
        <f>VLOOKUP(D1889,'CCs.'!$A:$C,3,0)</f>
        <v>Administrativo Loja</v>
      </c>
      <c r="F1889" s="9"/>
      <c r="G1889" s="12"/>
      <c r="H1889" s="12"/>
      <c r="I1889" s="12" t="s">
        <v>687</v>
      </c>
      <c r="J1889" s="12" t="str">
        <f>VLOOKUP(I1889,'Plano de contas'!$B$2:$D$800,3,0)</f>
        <v xml:space="preserve"> MATERIAL DE LIMPEZA -664</v>
      </c>
      <c r="K1889" s="9" t="s">
        <v>2645</v>
      </c>
      <c r="L1889" s="9" t="s">
        <v>2646</v>
      </c>
      <c r="M1889" s="9" t="s">
        <v>2647</v>
      </c>
      <c r="N1889" s="11">
        <v>-0.72</v>
      </c>
      <c r="O1889" s="11">
        <v>-0.72</v>
      </c>
      <c r="P1889" s="11">
        <v>-0.72</v>
      </c>
      <c r="Q1889" s="11">
        <v>-0.72</v>
      </c>
      <c r="R1889" s="11">
        <v>-0.72</v>
      </c>
      <c r="S1889" s="11">
        <v>-0.72</v>
      </c>
      <c r="T1889" s="11">
        <v>-0.72</v>
      </c>
      <c r="U1889" s="11">
        <v>-0.72</v>
      </c>
      <c r="V1889" s="11">
        <v>-0.72</v>
      </c>
      <c r="W1889" s="11">
        <v>-0.72</v>
      </c>
      <c r="X1889" s="11">
        <v>-0.72</v>
      </c>
      <c r="Y1889" s="11">
        <v>-0.72</v>
      </c>
      <c r="Z1889" s="8">
        <f t="shared" si="123"/>
        <v>-8.6399999999999988</v>
      </c>
      <c r="AA1889" s="59" t="str">
        <f t="shared" si="121"/>
        <v>5.1.15.01</v>
      </c>
      <c r="AB1889" s="22" t="str">
        <f t="shared" si="122"/>
        <v xml:space="preserve">     Despesas Lojas</v>
      </c>
      <c r="AC1889" s="1" t="s">
        <v>4835</v>
      </c>
    </row>
    <row r="1890" spans="2:29" hidden="1">
      <c r="B1890" s="10">
        <v>34</v>
      </c>
      <c r="C1890" s="10" t="str">
        <f>VLOOKUP(B1890,'Base lojas DD'!$B:$C,2,0)</f>
        <v>Samambaia 060</v>
      </c>
      <c r="D1890" s="10" t="s">
        <v>1903</v>
      </c>
      <c r="E1890" s="10" t="str">
        <f>VLOOKUP(D1890,'CCs.'!$A:$C,3,0)</f>
        <v>Administrativo Loja</v>
      </c>
      <c r="F1890" s="9"/>
      <c r="G1890" s="12"/>
      <c r="H1890" s="12"/>
      <c r="I1890" s="12" t="s">
        <v>687</v>
      </c>
      <c r="J1890" s="12" t="str">
        <f>VLOOKUP(I1890,'Plano de contas'!$B$2:$D$800,3,0)</f>
        <v xml:space="preserve"> MATERIAL DE LIMPEZA -664</v>
      </c>
      <c r="K1890" s="9" t="s">
        <v>2656</v>
      </c>
      <c r="L1890" s="9" t="s">
        <v>2646</v>
      </c>
      <c r="M1890" s="9" t="s">
        <v>2647</v>
      </c>
      <c r="N1890" s="11">
        <v>-1.7</v>
      </c>
      <c r="O1890" s="11">
        <v>-1.7</v>
      </c>
      <c r="P1890" s="11">
        <v>-1.7</v>
      </c>
      <c r="Q1890" s="11">
        <v>-1.7</v>
      </c>
      <c r="R1890" s="11">
        <v>-1.7</v>
      </c>
      <c r="S1890" s="11">
        <v>-1.7</v>
      </c>
      <c r="T1890" s="11">
        <v>-1.7</v>
      </c>
      <c r="U1890" s="11">
        <v>-1.7</v>
      </c>
      <c r="V1890" s="11">
        <v>-1.7</v>
      </c>
      <c r="W1890" s="11">
        <v>-1.7</v>
      </c>
      <c r="X1890" s="11">
        <v>-1.7</v>
      </c>
      <c r="Y1890" s="11">
        <v>-1.7</v>
      </c>
      <c r="Z1890" s="8">
        <f t="shared" si="123"/>
        <v>-20.399999999999995</v>
      </c>
      <c r="AA1890" s="59" t="str">
        <f t="shared" si="121"/>
        <v>5.1.15.01</v>
      </c>
      <c r="AB1890" s="22" t="str">
        <f t="shared" si="122"/>
        <v xml:space="preserve">     Despesas Lojas</v>
      </c>
      <c r="AC1890" s="1" t="s">
        <v>4835</v>
      </c>
    </row>
    <row r="1891" spans="2:29" hidden="1">
      <c r="B1891" s="10">
        <v>34</v>
      </c>
      <c r="C1891" s="10" t="str">
        <f>VLOOKUP(B1891,'Base lojas DD'!$B:$C,2,0)</f>
        <v>Samambaia 060</v>
      </c>
      <c r="D1891" s="10" t="s">
        <v>1903</v>
      </c>
      <c r="E1891" s="10" t="str">
        <f>VLOOKUP(D1891,'CCs.'!$A:$C,3,0)</f>
        <v>Administrativo Loja</v>
      </c>
      <c r="F1891" s="9"/>
      <c r="G1891" s="12"/>
      <c r="H1891" s="12"/>
      <c r="I1891" s="12" t="s">
        <v>687</v>
      </c>
      <c r="J1891" s="12" t="str">
        <f>VLOOKUP(I1891,'Plano de contas'!$B$2:$D$800,3,0)</f>
        <v xml:space="preserve"> MATERIAL DE LIMPEZA -664</v>
      </c>
      <c r="K1891" s="9" t="s">
        <v>2648</v>
      </c>
      <c r="L1891" s="9" t="s">
        <v>2646</v>
      </c>
      <c r="M1891" s="9" t="s">
        <v>2647</v>
      </c>
      <c r="N1891" s="11">
        <v>-1.5</v>
      </c>
      <c r="O1891" s="11">
        <v>-1.5</v>
      </c>
      <c r="P1891" s="11">
        <v>-1.5</v>
      </c>
      <c r="Q1891" s="11">
        <v>-1.5</v>
      </c>
      <c r="R1891" s="11">
        <v>-1.5</v>
      </c>
      <c r="S1891" s="11">
        <v>-1.5</v>
      </c>
      <c r="T1891" s="11">
        <v>-1.5</v>
      </c>
      <c r="U1891" s="11">
        <v>-1.5</v>
      </c>
      <c r="V1891" s="11">
        <v>-1.5</v>
      </c>
      <c r="W1891" s="11">
        <v>-1.5</v>
      </c>
      <c r="X1891" s="11">
        <v>-1.5</v>
      </c>
      <c r="Y1891" s="11">
        <v>-1.5</v>
      </c>
      <c r="Z1891" s="8">
        <f t="shared" si="123"/>
        <v>-18</v>
      </c>
      <c r="AA1891" s="59" t="str">
        <f t="shared" si="121"/>
        <v>5.1.15.01</v>
      </c>
      <c r="AB1891" s="22" t="str">
        <f t="shared" si="122"/>
        <v xml:space="preserve">     Despesas Lojas</v>
      </c>
      <c r="AC1891" s="1" t="s">
        <v>4835</v>
      </c>
    </row>
    <row r="1892" spans="2:29" hidden="1">
      <c r="B1892" s="10">
        <v>37</v>
      </c>
      <c r="C1892" s="10" t="str">
        <f>VLOOKUP(B1892,'Base lojas DD'!$B:$C,2,0)</f>
        <v>Vicente Pires II -R12</v>
      </c>
      <c r="D1892" s="10" t="s">
        <v>1903</v>
      </c>
      <c r="E1892" s="10" t="str">
        <f>VLOOKUP(D1892,'CCs.'!$A:$C,3,0)</f>
        <v>Administrativo Loja</v>
      </c>
      <c r="F1892" s="9"/>
      <c r="G1892" s="12"/>
      <c r="H1892" s="12"/>
      <c r="I1892" s="12" t="s">
        <v>687</v>
      </c>
      <c r="J1892" s="12" t="str">
        <f>VLOOKUP(I1892,'Plano de contas'!$B$2:$D$800,3,0)</f>
        <v xml:space="preserve"> MATERIAL DE LIMPEZA -664</v>
      </c>
      <c r="K1892" s="9" t="s">
        <v>2656</v>
      </c>
      <c r="L1892" s="9" t="s">
        <v>2646</v>
      </c>
      <c r="M1892" s="9" t="s">
        <v>2647</v>
      </c>
      <c r="N1892" s="11">
        <v>-0.3</v>
      </c>
      <c r="O1892" s="11">
        <v>-0.3</v>
      </c>
      <c r="P1892" s="11">
        <v>-0.3</v>
      </c>
      <c r="Q1892" s="11">
        <v>-0.3</v>
      </c>
      <c r="R1892" s="11">
        <v>-0.3</v>
      </c>
      <c r="S1892" s="11">
        <v>-0.3</v>
      </c>
      <c r="T1892" s="11">
        <v>-0.3</v>
      </c>
      <c r="U1892" s="11">
        <v>-0.3</v>
      </c>
      <c r="V1892" s="11">
        <v>-0.3</v>
      </c>
      <c r="W1892" s="11">
        <v>-0.3</v>
      </c>
      <c r="X1892" s="11">
        <v>-0.3</v>
      </c>
      <c r="Y1892" s="11">
        <v>-0.3</v>
      </c>
      <c r="Z1892" s="8">
        <f t="shared" si="123"/>
        <v>-3.5999999999999992</v>
      </c>
      <c r="AA1892" s="59" t="str">
        <f t="shared" ref="AA1892:AA1933" si="124">LEFT($I1892,9)</f>
        <v>5.1.15.01</v>
      </c>
      <c r="AB1892" s="22" t="str">
        <f t="shared" ref="AB1892:AB1933" si="125">IF($B1892=22,"     Administrativo","     Despesas Lojas")</f>
        <v xml:space="preserve">     Despesas Lojas</v>
      </c>
      <c r="AC1892" s="1" t="s">
        <v>4835</v>
      </c>
    </row>
    <row r="1893" spans="2:29" hidden="1">
      <c r="B1893" s="10">
        <v>37</v>
      </c>
      <c r="C1893" s="10" t="str">
        <f>VLOOKUP(B1893,'Base lojas DD'!$B:$C,2,0)</f>
        <v>Vicente Pires II -R12</v>
      </c>
      <c r="D1893" s="10" t="s">
        <v>1903</v>
      </c>
      <c r="E1893" s="10" t="str">
        <f>VLOOKUP(D1893,'CCs.'!$A:$C,3,0)</f>
        <v>Administrativo Loja</v>
      </c>
      <c r="F1893" s="9"/>
      <c r="G1893" s="12"/>
      <c r="H1893" s="12"/>
      <c r="I1893" s="12" t="s">
        <v>687</v>
      </c>
      <c r="J1893" s="12" t="str">
        <f>VLOOKUP(I1893,'Plano de contas'!$B$2:$D$800,3,0)</f>
        <v xml:space="preserve"> MATERIAL DE LIMPEZA -664</v>
      </c>
      <c r="K1893" s="9" t="s">
        <v>2645</v>
      </c>
      <c r="L1893" s="9" t="s">
        <v>2646</v>
      </c>
      <c r="M1893" s="9" t="s">
        <v>2647</v>
      </c>
      <c r="N1893" s="11">
        <v>-0.6</v>
      </c>
      <c r="O1893" s="11">
        <v>-0.6</v>
      </c>
      <c r="P1893" s="11">
        <v>-0.6</v>
      </c>
      <c r="Q1893" s="11">
        <v>-0.6</v>
      </c>
      <c r="R1893" s="11">
        <v>-0.6</v>
      </c>
      <c r="S1893" s="11">
        <v>-0.6</v>
      </c>
      <c r="T1893" s="11">
        <v>-0.6</v>
      </c>
      <c r="U1893" s="11">
        <v>-0.6</v>
      </c>
      <c r="V1893" s="11">
        <v>-0.6</v>
      </c>
      <c r="W1893" s="11">
        <v>-0.6</v>
      </c>
      <c r="X1893" s="11">
        <v>-0.6</v>
      </c>
      <c r="Y1893" s="11">
        <v>-0.6</v>
      </c>
      <c r="Z1893" s="8">
        <f t="shared" si="123"/>
        <v>-7.1999999999999984</v>
      </c>
      <c r="AA1893" s="59" t="str">
        <f t="shared" si="124"/>
        <v>5.1.15.01</v>
      </c>
      <c r="AB1893" s="22" t="str">
        <f t="shared" si="125"/>
        <v xml:space="preserve">     Despesas Lojas</v>
      </c>
      <c r="AC1893" s="1" t="s">
        <v>4835</v>
      </c>
    </row>
    <row r="1894" spans="2:29" hidden="1">
      <c r="B1894" s="10">
        <v>38</v>
      </c>
      <c r="C1894" s="10" t="str">
        <f>VLOOKUP(B1894,'Base lojas DD'!$B:$C,2,0)</f>
        <v>Vicente Pires I -R 4A</v>
      </c>
      <c r="D1894" s="10" t="s">
        <v>1903</v>
      </c>
      <c r="E1894" s="10" t="str">
        <f>VLOOKUP(D1894,'CCs.'!$A:$C,3,0)</f>
        <v>Administrativo Loja</v>
      </c>
      <c r="F1894" s="9"/>
      <c r="G1894" s="12"/>
      <c r="H1894" s="12"/>
      <c r="I1894" s="12" t="s">
        <v>687</v>
      </c>
      <c r="J1894" s="12" t="str">
        <f>VLOOKUP(I1894,'Plano de contas'!$B$2:$D$800,3,0)</f>
        <v xml:space="preserve"> MATERIAL DE LIMPEZA -664</v>
      </c>
      <c r="K1894" s="9" t="s">
        <v>2654</v>
      </c>
      <c r="L1894" s="9" t="s">
        <v>2646</v>
      </c>
      <c r="M1894" s="9" t="s">
        <v>2647</v>
      </c>
      <c r="N1894" s="11">
        <v>-1.4</v>
      </c>
      <c r="O1894" s="11">
        <v>-1.4</v>
      </c>
      <c r="P1894" s="11">
        <v>-1.4</v>
      </c>
      <c r="Q1894" s="11">
        <v>-1.4</v>
      </c>
      <c r="R1894" s="11">
        <v>-1.4</v>
      </c>
      <c r="S1894" s="11">
        <v>-1.4</v>
      </c>
      <c r="T1894" s="11">
        <v>-1.4</v>
      </c>
      <c r="U1894" s="11">
        <v>-1.4</v>
      </c>
      <c r="V1894" s="11">
        <v>-1.4</v>
      </c>
      <c r="W1894" s="11">
        <v>-1.4</v>
      </c>
      <c r="X1894" s="11">
        <v>-1.4</v>
      </c>
      <c r="Y1894" s="11">
        <v>-1.4</v>
      </c>
      <c r="Z1894" s="8">
        <f t="shared" si="123"/>
        <v>-16.8</v>
      </c>
      <c r="AA1894" s="59" t="str">
        <f t="shared" si="124"/>
        <v>5.1.15.01</v>
      </c>
      <c r="AB1894" s="22" t="str">
        <f t="shared" si="125"/>
        <v xml:space="preserve">     Despesas Lojas</v>
      </c>
      <c r="AC1894" s="1" t="s">
        <v>4835</v>
      </c>
    </row>
    <row r="1895" spans="2:29" hidden="1">
      <c r="B1895" s="10">
        <v>39</v>
      </c>
      <c r="C1895" s="10" t="str">
        <f>VLOOKUP(B1895,'Base lojas DD'!$B:$C,2,0)</f>
        <v>Goianesia</v>
      </c>
      <c r="D1895" s="10" t="s">
        <v>1903</v>
      </c>
      <c r="E1895" s="10" t="str">
        <f>VLOOKUP(D1895,'CCs.'!$A:$C,3,0)</f>
        <v>Administrativo Loja</v>
      </c>
      <c r="F1895" s="9"/>
      <c r="G1895" s="12"/>
      <c r="H1895" s="12"/>
      <c r="I1895" s="12" t="s">
        <v>687</v>
      </c>
      <c r="J1895" s="12" t="str">
        <f>VLOOKUP(I1895,'Plano de contas'!$B$2:$D$800,3,0)</f>
        <v xml:space="preserve"> MATERIAL DE LIMPEZA -664</v>
      </c>
      <c r="K1895" s="9" t="s">
        <v>2654</v>
      </c>
      <c r="L1895" s="9" t="s">
        <v>2646</v>
      </c>
      <c r="M1895" s="9" t="s">
        <v>2647</v>
      </c>
      <c r="N1895" s="11">
        <v>-1.7</v>
      </c>
      <c r="O1895" s="11">
        <v>-1.7</v>
      </c>
      <c r="P1895" s="11">
        <v>-1.7</v>
      </c>
      <c r="Q1895" s="11">
        <v>-1.7</v>
      </c>
      <c r="R1895" s="11">
        <v>-1.7</v>
      </c>
      <c r="S1895" s="11">
        <v>-1.7</v>
      </c>
      <c r="T1895" s="11">
        <v>-1.7</v>
      </c>
      <c r="U1895" s="11">
        <v>-1.7</v>
      </c>
      <c r="V1895" s="11">
        <v>-1.7</v>
      </c>
      <c r="W1895" s="11">
        <v>-1.7</v>
      </c>
      <c r="X1895" s="11">
        <v>-1.7</v>
      </c>
      <c r="Y1895" s="11">
        <v>-1.7</v>
      </c>
      <c r="Z1895" s="8">
        <f t="shared" si="123"/>
        <v>-20.399999999999995</v>
      </c>
      <c r="AA1895" s="59" t="str">
        <f t="shared" si="124"/>
        <v>5.1.15.01</v>
      </c>
      <c r="AB1895" s="22" t="str">
        <f t="shared" si="125"/>
        <v xml:space="preserve">     Despesas Lojas</v>
      </c>
      <c r="AC1895" s="1" t="s">
        <v>4835</v>
      </c>
    </row>
    <row r="1896" spans="2:29" hidden="1">
      <c r="B1896" s="10">
        <v>40</v>
      </c>
      <c r="C1896" s="10" t="str">
        <f>VLOOKUP(B1896,'Base lojas DD'!$B:$C,2,0)</f>
        <v>Gurupi</v>
      </c>
      <c r="D1896" s="10" t="s">
        <v>1903</v>
      </c>
      <c r="E1896" s="10" t="str">
        <f>VLOOKUP(D1896,'CCs.'!$A:$C,3,0)</f>
        <v>Administrativo Loja</v>
      </c>
      <c r="F1896" s="9"/>
      <c r="G1896" s="12"/>
      <c r="H1896" s="12"/>
      <c r="I1896" s="12" t="s">
        <v>687</v>
      </c>
      <c r="J1896" s="12" t="str">
        <f>VLOOKUP(I1896,'Plano de contas'!$B$2:$D$800,3,0)</f>
        <v xml:space="preserve"> MATERIAL DE LIMPEZA -664</v>
      </c>
      <c r="K1896" s="9" t="s">
        <v>2645</v>
      </c>
      <c r="L1896" s="9" t="s">
        <v>2646</v>
      </c>
      <c r="M1896" s="9" t="s">
        <v>2647</v>
      </c>
      <c r="N1896" s="11">
        <v>-0.66</v>
      </c>
      <c r="O1896" s="11">
        <v>-0.66</v>
      </c>
      <c r="P1896" s="11">
        <v>-0.66</v>
      </c>
      <c r="Q1896" s="11">
        <v>-0.66</v>
      </c>
      <c r="R1896" s="11">
        <v>-0.66</v>
      </c>
      <c r="S1896" s="11">
        <v>-0.66</v>
      </c>
      <c r="T1896" s="11">
        <v>-0.66</v>
      </c>
      <c r="U1896" s="11">
        <v>-0.66</v>
      </c>
      <c r="V1896" s="11">
        <v>-0.66</v>
      </c>
      <c r="W1896" s="11">
        <v>-0.66</v>
      </c>
      <c r="X1896" s="11">
        <v>-0.66</v>
      </c>
      <c r="Y1896" s="11">
        <v>-0.66</v>
      </c>
      <c r="Z1896" s="8">
        <f t="shared" si="123"/>
        <v>-7.9200000000000008</v>
      </c>
      <c r="AA1896" s="59" t="str">
        <f t="shared" si="124"/>
        <v>5.1.15.01</v>
      </c>
      <c r="AB1896" s="22" t="str">
        <f t="shared" si="125"/>
        <v xml:space="preserve">     Despesas Lojas</v>
      </c>
      <c r="AC1896" s="1" t="s">
        <v>4835</v>
      </c>
    </row>
    <row r="1897" spans="2:29" hidden="1">
      <c r="B1897" s="10">
        <v>40</v>
      </c>
      <c r="C1897" s="10" t="str">
        <f>VLOOKUP(B1897,'Base lojas DD'!$B:$C,2,0)</f>
        <v>Gurupi</v>
      </c>
      <c r="D1897" s="10" t="s">
        <v>1903</v>
      </c>
      <c r="E1897" s="10" t="str">
        <f>VLOOKUP(D1897,'CCs.'!$A:$C,3,0)</f>
        <v>Administrativo Loja</v>
      </c>
      <c r="F1897" s="9"/>
      <c r="G1897" s="12"/>
      <c r="H1897" s="12"/>
      <c r="I1897" s="12" t="s">
        <v>687</v>
      </c>
      <c r="J1897" s="12" t="str">
        <f>VLOOKUP(I1897,'Plano de contas'!$B$2:$D$800,3,0)</f>
        <v xml:space="preserve"> MATERIAL DE LIMPEZA -664</v>
      </c>
      <c r="K1897" s="9" t="s">
        <v>2648</v>
      </c>
      <c r="L1897" s="9" t="s">
        <v>2646</v>
      </c>
      <c r="M1897" s="9" t="s">
        <v>2647</v>
      </c>
      <c r="N1897" s="11">
        <v>-0.5</v>
      </c>
      <c r="O1897" s="11">
        <v>-0.5</v>
      </c>
      <c r="P1897" s="11">
        <v>-0.5</v>
      </c>
      <c r="Q1897" s="11">
        <v>-0.5</v>
      </c>
      <c r="R1897" s="11">
        <v>-0.5</v>
      </c>
      <c r="S1897" s="11">
        <v>-0.5</v>
      </c>
      <c r="T1897" s="11">
        <v>-0.5</v>
      </c>
      <c r="U1897" s="11">
        <v>-0.5</v>
      </c>
      <c r="V1897" s="11">
        <v>-0.5</v>
      </c>
      <c r="W1897" s="11">
        <v>-0.5</v>
      </c>
      <c r="X1897" s="11">
        <v>-0.5</v>
      </c>
      <c r="Y1897" s="11">
        <v>-0.5</v>
      </c>
      <c r="Z1897" s="8">
        <f t="shared" si="123"/>
        <v>-6</v>
      </c>
      <c r="AA1897" s="59" t="str">
        <f t="shared" si="124"/>
        <v>5.1.15.01</v>
      </c>
      <c r="AB1897" s="22" t="str">
        <f t="shared" si="125"/>
        <v xml:space="preserve">     Despesas Lojas</v>
      </c>
      <c r="AC1897" s="1" t="s">
        <v>4835</v>
      </c>
    </row>
    <row r="1898" spans="2:29" hidden="1">
      <c r="B1898" s="10">
        <v>42</v>
      </c>
      <c r="C1898" s="10" t="str">
        <f>VLOOKUP(B1898,'Base lojas DD'!$B:$C,2,0)</f>
        <v>Lago Sul</v>
      </c>
      <c r="D1898" s="10" t="s">
        <v>1903</v>
      </c>
      <c r="E1898" s="10" t="str">
        <f>VLOOKUP(D1898,'CCs.'!$A:$C,3,0)</f>
        <v>Administrativo Loja</v>
      </c>
      <c r="F1898" s="9"/>
      <c r="G1898" s="12"/>
      <c r="H1898" s="12"/>
      <c r="I1898" s="12" t="s">
        <v>687</v>
      </c>
      <c r="J1898" s="12" t="str">
        <f>VLOOKUP(I1898,'Plano de contas'!$B$2:$D$800,3,0)</f>
        <v xml:space="preserve"> MATERIAL DE LIMPEZA -664</v>
      </c>
      <c r="K1898" s="9" t="s">
        <v>2645</v>
      </c>
      <c r="L1898" s="9" t="s">
        <v>2646</v>
      </c>
      <c r="M1898" s="9" t="s">
        <v>2647</v>
      </c>
      <c r="N1898" s="11">
        <v>-0.6</v>
      </c>
      <c r="O1898" s="11">
        <v>-0.6</v>
      </c>
      <c r="P1898" s="11">
        <v>-0.6</v>
      </c>
      <c r="Q1898" s="11">
        <v>-0.6</v>
      </c>
      <c r="R1898" s="11">
        <v>-0.6</v>
      </c>
      <c r="S1898" s="11">
        <v>-0.6</v>
      </c>
      <c r="T1898" s="11">
        <v>-0.6</v>
      </c>
      <c r="U1898" s="11">
        <v>-0.6</v>
      </c>
      <c r="V1898" s="11">
        <v>-0.6</v>
      </c>
      <c r="W1898" s="11">
        <v>-0.6</v>
      </c>
      <c r="X1898" s="11">
        <v>-0.6</v>
      </c>
      <c r="Y1898" s="11">
        <v>-0.6</v>
      </c>
      <c r="Z1898" s="8">
        <f t="shared" si="123"/>
        <v>-7.1999999999999984</v>
      </c>
      <c r="AA1898" s="59" t="str">
        <f t="shared" si="124"/>
        <v>5.1.15.01</v>
      </c>
      <c r="AB1898" s="22" t="str">
        <f t="shared" si="125"/>
        <v xml:space="preserve">     Despesas Lojas</v>
      </c>
      <c r="AC1898" s="1" t="s">
        <v>4835</v>
      </c>
    </row>
    <row r="1899" spans="2:29" hidden="1">
      <c r="B1899" s="10">
        <v>42</v>
      </c>
      <c r="C1899" s="10" t="str">
        <f>VLOOKUP(B1899,'Base lojas DD'!$B:$C,2,0)</f>
        <v>Lago Sul</v>
      </c>
      <c r="D1899" s="10" t="s">
        <v>1903</v>
      </c>
      <c r="E1899" s="10" t="str">
        <f>VLOOKUP(D1899,'CCs.'!$A:$C,3,0)</f>
        <v>Administrativo Loja</v>
      </c>
      <c r="F1899" s="9"/>
      <c r="G1899" s="12"/>
      <c r="H1899" s="12"/>
      <c r="I1899" s="12" t="s">
        <v>687</v>
      </c>
      <c r="J1899" s="12" t="str">
        <f>VLOOKUP(I1899,'Plano de contas'!$B$2:$D$800,3,0)</f>
        <v xml:space="preserve"> MATERIAL DE LIMPEZA -664</v>
      </c>
      <c r="K1899" s="9" t="s">
        <v>2648</v>
      </c>
      <c r="L1899" s="9" t="s">
        <v>2646</v>
      </c>
      <c r="M1899" s="9" t="s">
        <v>2647</v>
      </c>
      <c r="N1899" s="11">
        <v>-0.54</v>
      </c>
      <c r="O1899" s="11">
        <v>-0.54</v>
      </c>
      <c r="P1899" s="11">
        <v>-0.54</v>
      </c>
      <c r="Q1899" s="11">
        <v>-0.54</v>
      </c>
      <c r="R1899" s="11">
        <v>-0.54</v>
      </c>
      <c r="S1899" s="11">
        <v>-0.54</v>
      </c>
      <c r="T1899" s="11">
        <v>-0.54</v>
      </c>
      <c r="U1899" s="11">
        <v>-0.54</v>
      </c>
      <c r="V1899" s="11">
        <v>-0.54</v>
      </c>
      <c r="W1899" s="11">
        <v>-0.54</v>
      </c>
      <c r="X1899" s="11">
        <v>-0.54</v>
      </c>
      <c r="Y1899" s="11">
        <v>-0.54</v>
      </c>
      <c r="Z1899" s="8">
        <f t="shared" si="123"/>
        <v>-6.48</v>
      </c>
      <c r="AA1899" s="59" t="str">
        <f t="shared" si="124"/>
        <v>5.1.15.01</v>
      </c>
      <c r="AB1899" s="22" t="str">
        <f t="shared" si="125"/>
        <v xml:space="preserve">     Despesas Lojas</v>
      </c>
      <c r="AC1899" s="1" t="s">
        <v>4835</v>
      </c>
    </row>
    <row r="1900" spans="2:29" hidden="1">
      <c r="B1900" s="10">
        <v>47</v>
      </c>
      <c r="C1900" s="10" t="str">
        <f>VLOOKUP(B1900,'Base lojas DD'!$B:$C,2,0)</f>
        <v>Aparecida de Goiânia</v>
      </c>
      <c r="D1900" s="10" t="s">
        <v>1903</v>
      </c>
      <c r="E1900" s="10" t="str">
        <f>VLOOKUP(D1900,'CCs.'!$A:$C,3,0)</f>
        <v>Administrativo Loja</v>
      </c>
      <c r="F1900" s="9"/>
      <c r="G1900" s="12"/>
      <c r="H1900" s="12"/>
      <c r="I1900" s="12" t="s">
        <v>687</v>
      </c>
      <c r="J1900" s="12" t="str">
        <f>VLOOKUP(I1900,'Plano de contas'!$B$2:$D$800,3,0)</f>
        <v xml:space="preserve"> MATERIAL DE LIMPEZA -664</v>
      </c>
      <c r="K1900" s="9" t="s">
        <v>2645</v>
      </c>
      <c r="L1900" s="9" t="s">
        <v>2646</v>
      </c>
      <c r="M1900" s="9" t="s">
        <v>2647</v>
      </c>
      <c r="N1900" s="11">
        <v>-0.84</v>
      </c>
      <c r="O1900" s="11">
        <v>-0.84</v>
      </c>
      <c r="P1900" s="11">
        <v>-0.84</v>
      </c>
      <c r="Q1900" s="11">
        <v>-0.84</v>
      </c>
      <c r="R1900" s="11">
        <v>-0.84</v>
      </c>
      <c r="S1900" s="11">
        <v>-0.84</v>
      </c>
      <c r="T1900" s="11">
        <v>-0.84</v>
      </c>
      <c r="U1900" s="11">
        <v>-0.84</v>
      </c>
      <c r="V1900" s="11">
        <v>-0.84</v>
      </c>
      <c r="W1900" s="11">
        <v>-0.84</v>
      </c>
      <c r="X1900" s="11">
        <v>-0.84</v>
      </c>
      <c r="Y1900" s="11">
        <v>-0.84</v>
      </c>
      <c r="Z1900" s="8">
        <f t="shared" si="123"/>
        <v>-10.08</v>
      </c>
      <c r="AA1900" s="59" t="str">
        <f t="shared" si="124"/>
        <v>5.1.15.01</v>
      </c>
      <c r="AB1900" s="22" t="str">
        <f t="shared" si="125"/>
        <v xml:space="preserve">     Despesas Lojas</v>
      </c>
      <c r="AC1900" s="1" t="s">
        <v>4835</v>
      </c>
    </row>
    <row r="1901" spans="2:29" hidden="1">
      <c r="B1901" s="10">
        <v>47</v>
      </c>
      <c r="C1901" s="10" t="str">
        <f>VLOOKUP(B1901,'Base lojas DD'!$B:$C,2,0)</f>
        <v>Aparecida de Goiânia</v>
      </c>
      <c r="D1901" s="10" t="s">
        <v>1903</v>
      </c>
      <c r="E1901" s="10" t="str">
        <f>VLOOKUP(D1901,'CCs.'!$A:$C,3,0)</f>
        <v>Administrativo Loja</v>
      </c>
      <c r="F1901" s="9"/>
      <c r="G1901" s="12"/>
      <c r="H1901" s="12"/>
      <c r="I1901" s="12" t="s">
        <v>687</v>
      </c>
      <c r="J1901" s="12" t="str">
        <f>VLOOKUP(I1901,'Plano de contas'!$B$2:$D$800,3,0)</f>
        <v xml:space="preserve"> MATERIAL DE LIMPEZA -664</v>
      </c>
      <c r="K1901" s="9" t="s">
        <v>2648</v>
      </c>
      <c r="L1901" s="9" t="s">
        <v>2646</v>
      </c>
      <c r="M1901" s="9" t="s">
        <v>2647</v>
      </c>
      <c r="N1901" s="11">
        <v>-0.56000000000000005</v>
      </c>
      <c r="O1901" s="11">
        <v>-0.56000000000000005</v>
      </c>
      <c r="P1901" s="11">
        <v>-0.56000000000000005</v>
      </c>
      <c r="Q1901" s="11">
        <v>-0.56000000000000005</v>
      </c>
      <c r="R1901" s="11">
        <v>-0.56000000000000005</v>
      </c>
      <c r="S1901" s="11">
        <v>-0.56000000000000005</v>
      </c>
      <c r="T1901" s="11">
        <v>-0.56000000000000005</v>
      </c>
      <c r="U1901" s="11">
        <v>-0.56000000000000005</v>
      </c>
      <c r="V1901" s="11">
        <v>-0.56000000000000005</v>
      </c>
      <c r="W1901" s="11">
        <v>-0.56000000000000005</v>
      </c>
      <c r="X1901" s="11">
        <v>-0.56000000000000005</v>
      </c>
      <c r="Y1901" s="11">
        <v>-0.56000000000000005</v>
      </c>
      <c r="Z1901" s="8">
        <f t="shared" si="123"/>
        <v>-6.7200000000000024</v>
      </c>
      <c r="AA1901" s="59" t="str">
        <f t="shared" si="124"/>
        <v>5.1.15.01</v>
      </c>
      <c r="AB1901" s="22" t="str">
        <f t="shared" si="125"/>
        <v xml:space="preserve">     Despesas Lojas</v>
      </c>
      <c r="AC1901" s="1" t="s">
        <v>4835</v>
      </c>
    </row>
    <row r="1902" spans="2:29" hidden="1">
      <c r="B1902" s="10">
        <v>50</v>
      </c>
      <c r="C1902" s="10" t="str">
        <f>VLOOKUP(B1902,'Base lojas DD'!$B:$C,2,0)</f>
        <v>Mestres D'Armas</v>
      </c>
      <c r="D1902" s="10" t="s">
        <v>1903</v>
      </c>
      <c r="E1902" s="10" t="str">
        <f>VLOOKUP(D1902,'CCs.'!$A:$C,3,0)</f>
        <v>Administrativo Loja</v>
      </c>
      <c r="F1902" s="9"/>
      <c r="G1902" s="12"/>
      <c r="H1902" s="12"/>
      <c r="I1902" s="12" t="s">
        <v>687</v>
      </c>
      <c r="J1902" s="12" t="str">
        <f>VLOOKUP(I1902,'Plano de contas'!$B$2:$D$800,3,0)</f>
        <v xml:space="preserve"> MATERIAL DE LIMPEZA -664</v>
      </c>
      <c r="K1902" s="9" t="s">
        <v>2645</v>
      </c>
      <c r="L1902" s="9" t="s">
        <v>2646</v>
      </c>
      <c r="M1902" s="9" t="s">
        <v>2647</v>
      </c>
      <c r="N1902" s="11">
        <v>-0.54</v>
      </c>
      <c r="O1902" s="11">
        <v>-0.54</v>
      </c>
      <c r="P1902" s="11">
        <v>-0.54</v>
      </c>
      <c r="Q1902" s="11">
        <v>-0.54</v>
      </c>
      <c r="R1902" s="11">
        <v>-0.54</v>
      </c>
      <c r="S1902" s="11">
        <v>-0.54</v>
      </c>
      <c r="T1902" s="11">
        <v>-0.54</v>
      </c>
      <c r="U1902" s="11">
        <v>-0.54</v>
      </c>
      <c r="V1902" s="11">
        <v>-0.54</v>
      </c>
      <c r="W1902" s="11">
        <v>-0.54</v>
      </c>
      <c r="X1902" s="11">
        <v>-0.54</v>
      </c>
      <c r="Y1902" s="11">
        <v>-0.54</v>
      </c>
      <c r="Z1902" s="8">
        <f t="shared" si="123"/>
        <v>-6.48</v>
      </c>
      <c r="AA1902" s="59" t="str">
        <f t="shared" si="124"/>
        <v>5.1.15.01</v>
      </c>
      <c r="AB1902" s="22" t="str">
        <f t="shared" si="125"/>
        <v xml:space="preserve">     Despesas Lojas</v>
      </c>
      <c r="AC1902" s="1" t="s">
        <v>4835</v>
      </c>
    </row>
    <row r="1903" spans="2:29" hidden="1">
      <c r="B1903" s="10">
        <v>50</v>
      </c>
      <c r="C1903" s="10" t="str">
        <f>VLOOKUP(B1903,'Base lojas DD'!$B:$C,2,0)</f>
        <v>Mestres D'Armas</v>
      </c>
      <c r="D1903" s="10" t="s">
        <v>1903</v>
      </c>
      <c r="E1903" s="10" t="str">
        <f>VLOOKUP(D1903,'CCs.'!$A:$C,3,0)</f>
        <v>Administrativo Loja</v>
      </c>
      <c r="F1903" s="9"/>
      <c r="G1903" s="12"/>
      <c r="H1903" s="12"/>
      <c r="I1903" s="12" t="s">
        <v>687</v>
      </c>
      <c r="J1903" s="12" t="str">
        <f>VLOOKUP(I1903,'Plano de contas'!$B$2:$D$800,3,0)</f>
        <v xml:space="preserve"> MATERIAL DE LIMPEZA -664</v>
      </c>
      <c r="K1903" s="9" t="s">
        <v>2648</v>
      </c>
      <c r="L1903" s="9" t="s">
        <v>2646</v>
      </c>
      <c r="M1903" s="9" t="s">
        <v>2647</v>
      </c>
      <c r="N1903" s="11">
        <v>-0.3</v>
      </c>
      <c r="O1903" s="11">
        <v>-0.3</v>
      </c>
      <c r="P1903" s="11">
        <v>-0.3</v>
      </c>
      <c r="Q1903" s="11">
        <v>-0.3</v>
      </c>
      <c r="R1903" s="11">
        <v>-0.3</v>
      </c>
      <c r="S1903" s="11">
        <v>-0.3</v>
      </c>
      <c r="T1903" s="11">
        <v>-0.3</v>
      </c>
      <c r="U1903" s="11">
        <v>-0.3</v>
      </c>
      <c r="V1903" s="11">
        <v>-0.3</v>
      </c>
      <c r="W1903" s="11">
        <v>-0.3</v>
      </c>
      <c r="X1903" s="11">
        <v>-0.3</v>
      </c>
      <c r="Y1903" s="11">
        <v>-0.3</v>
      </c>
      <c r="Z1903" s="8">
        <f t="shared" si="123"/>
        <v>-3.5999999999999992</v>
      </c>
      <c r="AA1903" s="59" t="str">
        <f t="shared" si="124"/>
        <v>5.1.15.01</v>
      </c>
      <c r="AB1903" s="22" t="str">
        <f t="shared" si="125"/>
        <v xml:space="preserve">     Despesas Lojas</v>
      </c>
      <c r="AC1903" s="1" t="s">
        <v>4835</v>
      </c>
    </row>
    <row r="1904" spans="2:29" hidden="1">
      <c r="B1904" s="10">
        <v>50</v>
      </c>
      <c r="C1904" s="10" t="str">
        <f>VLOOKUP(B1904,'Base lojas DD'!$B:$C,2,0)</f>
        <v>Mestres D'Armas</v>
      </c>
      <c r="D1904" s="10" t="s">
        <v>1903</v>
      </c>
      <c r="E1904" s="10" t="str">
        <f>VLOOKUP(D1904,'CCs.'!$A:$C,3,0)</f>
        <v>Administrativo Loja</v>
      </c>
      <c r="F1904" s="9"/>
      <c r="G1904" s="12"/>
      <c r="H1904" s="12"/>
      <c r="I1904" s="12" t="s">
        <v>687</v>
      </c>
      <c r="J1904" s="12" t="str">
        <f>VLOOKUP(I1904,'Plano de contas'!$B$2:$D$800,3,0)</f>
        <v xml:space="preserve"> MATERIAL DE LIMPEZA -664</v>
      </c>
      <c r="K1904" s="9" t="s">
        <v>2649</v>
      </c>
      <c r="L1904" s="9" t="s">
        <v>2646</v>
      </c>
      <c r="M1904" s="9" t="s">
        <v>2647</v>
      </c>
      <c r="N1904" s="11">
        <v>-0.5</v>
      </c>
      <c r="O1904" s="11">
        <v>-0.5</v>
      </c>
      <c r="P1904" s="11">
        <v>-0.5</v>
      </c>
      <c r="Q1904" s="11">
        <v>-0.5</v>
      </c>
      <c r="R1904" s="11">
        <v>-0.5</v>
      </c>
      <c r="S1904" s="11">
        <v>-0.5</v>
      </c>
      <c r="T1904" s="11">
        <v>-0.5</v>
      </c>
      <c r="U1904" s="11">
        <v>-0.5</v>
      </c>
      <c r="V1904" s="11">
        <v>-0.5</v>
      </c>
      <c r="W1904" s="11">
        <v>-0.5</v>
      </c>
      <c r="X1904" s="11">
        <v>-0.5</v>
      </c>
      <c r="Y1904" s="11">
        <v>-0.5</v>
      </c>
      <c r="Z1904" s="8">
        <f t="shared" si="123"/>
        <v>-6</v>
      </c>
      <c r="AA1904" s="59" t="str">
        <f t="shared" si="124"/>
        <v>5.1.15.01</v>
      </c>
      <c r="AB1904" s="22" t="str">
        <f t="shared" si="125"/>
        <v xml:space="preserve">     Despesas Lojas</v>
      </c>
      <c r="AC1904" s="1" t="s">
        <v>4835</v>
      </c>
    </row>
    <row r="1905" spans="2:29" hidden="1">
      <c r="B1905" s="10">
        <v>53</v>
      </c>
      <c r="C1905" s="10" t="str">
        <f>VLOOKUP(B1905,'Base lojas DD'!$B:$C,2,0)</f>
        <v>Rio Verde</v>
      </c>
      <c r="D1905" s="10" t="s">
        <v>1903</v>
      </c>
      <c r="E1905" s="10" t="str">
        <f>VLOOKUP(D1905,'CCs.'!$A:$C,3,0)</f>
        <v>Administrativo Loja</v>
      </c>
      <c r="F1905" s="9"/>
      <c r="G1905" s="12"/>
      <c r="H1905" s="12"/>
      <c r="I1905" s="12" t="s">
        <v>687</v>
      </c>
      <c r="J1905" s="12" t="str">
        <f>VLOOKUP(I1905,'Plano de contas'!$B$2:$D$800,3,0)</f>
        <v xml:space="preserve"> MATERIAL DE LIMPEZA -664</v>
      </c>
      <c r="K1905" s="9" t="s">
        <v>2648</v>
      </c>
      <c r="L1905" s="9" t="s">
        <v>2646</v>
      </c>
      <c r="M1905" s="9" t="s">
        <v>2647</v>
      </c>
      <c r="N1905" s="11">
        <v>-0.5</v>
      </c>
      <c r="O1905" s="11">
        <v>-0.5</v>
      </c>
      <c r="P1905" s="11">
        <v>-0.5</v>
      </c>
      <c r="Q1905" s="11">
        <v>-0.5</v>
      </c>
      <c r="R1905" s="11">
        <v>-0.5</v>
      </c>
      <c r="S1905" s="11">
        <v>-0.5</v>
      </c>
      <c r="T1905" s="11">
        <v>-0.5</v>
      </c>
      <c r="U1905" s="11">
        <v>-0.5</v>
      </c>
      <c r="V1905" s="11">
        <v>-0.5</v>
      </c>
      <c r="W1905" s="11">
        <v>-0.5</v>
      </c>
      <c r="X1905" s="11">
        <v>-0.5</v>
      </c>
      <c r="Y1905" s="11">
        <v>-0.5</v>
      </c>
      <c r="Z1905" s="8">
        <f t="shared" si="123"/>
        <v>-6</v>
      </c>
      <c r="AA1905" s="59" t="str">
        <f t="shared" si="124"/>
        <v>5.1.15.01</v>
      </c>
      <c r="AB1905" s="22" t="str">
        <f t="shared" si="125"/>
        <v xml:space="preserve">     Despesas Lojas</v>
      </c>
      <c r="AC1905" s="1" t="s">
        <v>4835</v>
      </c>
    </row>
    <row r="1906" spans="2:29" hidden="1">
      <c r="B1906" s="10">
        <v>53</v>
      </c>
      <c r="C1906" s="10" t="str">
        <f>VLOOKUP(B1906,'Base lojas DD'!$B:$C,2,0)</f>
        <v>Rio Verde</v>
      </c>
      <c r="D1906" s="10" t="s">
        <v>1903</v>
      </c>
      <c r="E1906" s="10" t="str">
        <f>VLOOKUP(D1906,'CCs.'!$A:$C,3,0)</f>
        <v>Administrativo Loja</v>
      </c>
      <c r="F1906" s="9"/>
      <c r="G1906" s="12"/>
      <c r="H1906" s="12"/>
      <c r="I1906" s="12" t="s">
        <v>687</v>
      </c>
      <c r="J1906" s="12" t="str">
        <f>VLOOKUP(I1906,'Plano de contas'!$B$2:$D$800,3,0)</f>
        <v xml:space="preserve"> MATERIAL DE LIMPEZA -664</v>
      </c>
      <c r="K1906" s="9" t="s">
        <v>2449</v>
      </c>
      <c r="L1906" s="9" t="s">
        <v>2646</v>
      </c>
      <c r="M1906" s="9" t="s">
        <v>2647</v>
      </c>
      <c r="N1906" s="11">
        <v>-0.2</v>
      </c>
      <c r="O1906" s="11">
        <v>-0.2</v>
      </c>
      <c r="P1906" s="11">
        <v>-0.2</v>
      </c>
      <c r="Q1906" s="11">
        <v>-0.2</v>
      </c>
      <c r="R1906" s="11">
        <v>-0.2</v>
      </c>
      <c r="S1906" s="11">
        <v>-0.2</v>
      </c>
      <c r="T1906" s="11">
        <v>-0.2</v>
      </c>
      <c r="U1906" s="11">
        <v>-0.2</v>
      </c>
      <c r="V1906" s="11">
        <v>-0.2</v>
      </c>
      <c r="W1906" s="11">
        <v>-0.2</v>
      </c>
      <c r="X1906" s="11">
        <v>-0.2</v>
      </c>
      <c r="Y1906" s="11">
        <v>-0.2</v>
      </c>
      <c r="Z1906" s="8">
        <f t="shared" si="123"/>
        <v>-2.4</v>
      </c>
      <c r="AA1906" s="59" t="str">
        <f t="shared" si="124"/>
        <v>5.1.15.01</v>
      </c>
      <c r="AB1906" s="22" t="str">
        <f t="shared" si="125"/>
        <v xml:space="preserve">     Despesas Lojas</v>
      </c>
      <c r="AC1906" s="1" t="s">
        <v>4835</v>
      </c>
    </row>
    <row r="1907" spans="2:29" hidden="1">
      <c r="B1907" s="10">
        <v>1</v>
      </c>
      <c r="C1907" s="10" t="str">
        <f>VLOOKUP(B1907,'Base lojas DD'!$B:$C,2,0)</f>
        <v>Ceilândia BR070</v>
      </c>
      <c r="D1907" s="10" t="s">
        <v>1903</v>
      </c>
      <c r="E1907" s="10" t="str">
        <f>VLOOKUP(D1907,'CCs.'!$A:$C,3,0)</f>
        <v>Administrativo Loja</v>
      </c>
      <c r="F1907" s="9"/>
      <c r="G1907" s="12"/>
      <c r="H1907" s="12"/>
      <c r="I1907" s="12" t="s">
        <v>687</v>
      </c>
      <c r="J1907" s="12" t="str">
        <f>VLOOKUP(I1907,'Plano de contas'!$B$2:$D$800,3,0)</f>
        <v xml:space="preserve"> MATERIAL DE LIMPEZA -664</v>
      </c>
      <c r="K1907" s="9" t="s">
        <v>2604</v>
      </c>
      <c r="L1907" s="9" t="s">
        <v>2657</v>
      </c>
      <c r="M1907" s="9" t="s">
        <v>2658</v>
      </c>
      <c r="N1907" s="11">
        <v>-0.8</v>
      </c>
      <c r="O1907" s="11">
        <v>-0.8</v>
      </c>
      <c r="P1907" s="11">
        <v>-0.8</v>
      </c>
      <c r="Q1907" s="11">
        <v>-0.8</v>
      </c>
      <c r="R1907" s="11">
        <v>-0.8</v>
      </c>
      <c r="S1907" s="11">
        <v>-0.8</v>
      </c>
      <c r="T1907" s="11">
        <v>-0.8</v>
      </c>
      <c r="U1907" s="11">
        <v>-0.8</v>
      </c>
      <c r="V1907" s="11">
        <v>-0.8</v>
      </c>
      <c r="W1907" s="11">
        <v>-0.8</v>
      </c>
      <c r="X1907" s="11">
        <v>-0.8</v>
      </c>
      <c r="Y1907" s="11">
        <v>-0.8</v>
      </c>
      <c r="Z1907" s="8">
        <f t="shared" si="123"/>
        <v>-9.6</v>
      </c>
      <c r="AA1907" s="59" t="str">
        <f t="shared" si="124"/>
        <v>5.1.15.01</v>
      </c>
      <c r="AB1907" s="22" t="str">
        <f t="shared" si="125"/>
        <v xml:space="preserve">     Despesas Lojas</v>
      </c>
      <c r="AC1907" s="1" t="s">
        <v>4835</v>
      </c>
    </row>
    <row r="1908" spans="2:29" hidden="1">
      <c r="B1908" s="10">
        <v>4</v>
      </c>
      <c r="C1908" s="10" t="str">
        <f>VLOOKUP(B1908,'Base lojas DD'!$B:$C,2,0)</f>
        <v>Sobradinho</v>
      </c>
      <c r="D1908" s="10" t="s">
        <v>1903</v>
      </c>
      <c r="E1908" s="10" t="str">
        <f>VLOOKUP(D1908,'CCs.'!$A:$C,3,0)</f>
        <v>Administrativo Loja</v>
      </c>
      <c r="F1908" s="9"/>
      <c r="G1908" s="12"/>
      <c r="H1908" s="12"/>
      <c r="I1908" s="12" t="s">
        <v>687</v>
      </c>
      <c r="J1908" s="12" t="str">
        <f>VLOOKUP(I1908,'Plano de contas'!$B$2:$D$800,3,0)</f>
        <v xml:space="preserve"> MATERIAL DE LIMPEZA -664</v>
      </c>
      <c r="K1908" s="9" t="s">
        <v>2604</v>
      </c>
      <c r="L1908" s="9" t="s">
        <v>2657</v>
      </c>
      <c r="M1908" s="9" t="s">
        <v>2658</v>
      </c>
      <c r="N1908" s="11">
        <v>-2</v>
      </c>
      <c r="O1908" s="11">
        <v>-2</v>
      </c>
      <c r="P1908" s="11">
        <v>-2</v>
      </c>
      <c r="Q1908" s="11">
        <v>-2</v>
      </c>
      <c r="R1908" s="11">
        <v>-2</v>
      </c>
      <c r="S1908" s="11">
        <v>-2</v>
      </c>
      <c r="T1908" s="11">
        <v>-2</v>
      </c>
      <c r="U1908" s="11">
        <v>-2</v>
      </c>
      <c r="V1908" s="11">
        <v>-2</v>
      </c>
      <c r="W1908" s="11">
        <v>-2</v>
      </c>
      <c r="X1908" s="11">
        <v>-2</v>
      </c>
      <c r="Y1908" s="11">
        <v>-2</v>
      </c>
      <c r="Z1908" s="8">
        <f t="shared" si="123"/>
        <v>-24</v>
      </c>
      <c r="AA1908" s="59" t="str">
        <f t="shared" si="124"/>
        <v>5.1.15.01</v>
      </c>
      <c r="AB1908" s="22" t="str">
        <f t="shared" si="125"/>
        <v xml:space="preserve">     Despesas Lojas</v>
      </c>
      <c r="AC1908" s="1" t="s">
        <v>4835</v>
      </c>
    </row>
    <row r="1909" spans="2:29" hidden="1">
      <c r="B1909" s="10">
        <v>7</v>
      </c>
      <c r="C1909" s="10" t="str">
        <f>VLOOKUP(B1909,'Base lojas DD'!$B:$C,2,0)</f>
        <v>SIA</v>
      </c>
      <c r="D1909" s="10" t="s">
        <v>1903</v>
      </c>
      <c r="E1909" s="10" t="str">
        <f>VLOOKUP(D1909,'CCs.'!$A:$C,3,0)</f>
        <v>Administrativo Loja</v>
      </c>
      <c r="F1909" s="9"/>
      <c r="G1909" s="12"/>
      <c r="H1909" s="12"/>
      <c r="I1909" s="12" t="s">
        <v>687</v>
      </c>
      <c r="J1909" s="12" t="str">
        <f>VLOOKUP(I1909,'Plano de contas'!$B$2:$D$800,3,0)</f>
        <v xml:space="preserve"> MATERIAL DE LIMPEZA -664</v>
      </c>
      <c r="K1909" s="9" t="s">
        <v>2604</v>
      </c>
      <c r="L1909" s="9" t="s">
        <v>2657</v>
      </c>
      <c r="M1909" s="9" t="s">
        <v>2658</v>
      </c>
      <c r="N1909" s="11">
        <v>-2.2000000000000002</v>
      </c>
      <c r="O1909" s="11">
        <v>-2.2000000000000002</v>
      </c>
      <c r="P1909" s="11">
        <v>-2.2000000000000002</v>
      </c>
      <c r="Q1909" s="11">
        <v>-2.2000000000000002</v>
      </c>
      <c r="R1909" s="11">
        <v>-2.2000000000000002</v>
      </c>
      <c r="S1909" s="11">
        <v>-2.2000000000000002</v>
      </c>
      <c r="T1909" s="11">
        <v>-2.2000000000000002</v>
      </c>
      <c r="U1909" s="11">
        <v>-2.2000000000000002</v>
      </c>
      <c r="V1909" s="11">
        <v>-2.2000000000000002</v>
      </c>
      <c r="W1909" s="11">
        <v>-2.2000000000000002</v>
      </c>
      <c r="X1909" s="11">
        <v>-2.2000000000000002</v>
      </c>
      <c r="Y1909" s="11">
        <v>-2.2000000000000002</v>
      </c>
      <c r="Z1909" s="8">
        <f t="shared" si="123"/>
        <v>-26.399999999999995</v>
      </c>
      <c r="AA1909" s="59" t="str">
        <f t="shared" si="124"/>
        <v>5.1.15.01</v>
      </c>
      <c r="AB1909" s="22" t="str">
        <f t="shared" si="125"/>
        <v xml:space="preserve">     Despesas Lojas</v>
      </c>
      <c r="AC1909" s="1" t="s">
        <v>4835</v>
      </c>
    </row>
    <row r="1910" spans="2:29" hidden="1">
      <c r="B1910" s="10">
        <v>8</v>
      </c>
      <c r="C1910" s="10" t="str">
        <f>VLOOKUP(B1910,'Base lojas DD'!$B:$C,2,0)</f>
        <v>Taguatinga</v>
      </c>
      <c r="D1910" s="10" t="s">
        <v>1903</v>
      </c>
      <c r="E1910" s="10" t="str">
        <f>VLOOKUP(D1910,'CCs.'!$A:$C,3,0)</f>
        <v>Administrativo Loja</v>
      </c>
      <c r="F1910" s="9"/>
      <c r="G1910" s="12"/>
      <c r="H1910" s="12"/>
      <c r="I1910" s="12" t="s">
        <v>687</v>
      </c>
      <c r="J1910" s="12" t="str">
        <f>VLOOKUP(I1910,'Plano de contas'!$B$2:$D$800,3,0)</f>
        <v xml:space="preserve"> MATERIAL DE LIMPEZA -664</v>
      </c>
      <c r="K1910" s="9" t="s">
        <v>2604</v>
      </c>
      <c r="L1910" s="9" t="s">
        <v>2657</v>
      </c>
      <c r="M1910" s="9" t="s">
        <v>2658</v>
      </c>
      <c r="N1910" s="11">
        <v>-1.2</v>
      </c>
      <c r="O1910" s="11">
        <v>-1.2</v>
      </c>
      <c r="P1910" s="11">
        <v>-1.2</v>
      </c>
      <c r="Q1910" s="11">
        <v>-1.2</v>
      </c>
      <c r="R1910" s="11">
        <v>-1.2</v>
      </c>
      <c r="S1910" s="11">
        <v>-1.2</v>
      </c>
      <c r="T1910" s="11">
        <v>-1.2</v>
      </c>
      <c r="U1910" s="11">
        <v>-1.2</v>
      </c>
      <c r="V1910" s="11">
        <v>-1.2</v>
      </c>
      <c r="W1910" s="11">
        <v>-1.2</v>
      </c>
      <c r="X1910" s="11">
        <v>-1.2</v>
      </c>
      <c r="Y1910" s="11">
        <v>-1.2</v>
      </c>
      <c r="Z1910" s="8">
        <f t="shared" si="123"/>
        <v>-14.399999999999997</v>
      </c>
      <c r="AA1910" s="59" t="str">
        <f t="shared" si="124"/>
        <v>5.1.15.01</v>
      </c>
      <c r="AB1910" s="22" t="str">
        <f t="shared" si="125"/>
        <v xml:space="preserve">     Despesas Lojas</v>
      </c>
      <c r="AC1910" s="1" t="s">
        <v>4835</v>
      </c>
    </row>
    <row r="1911" spans="2:29" hidden="1">
      <c r="B1911" s="10">
        <v>12</v>
      </c>
      <c r="C1911" s="10" t="str">
        <f>VLOOKUP(B1911,'Base lojas DD'!$B:$C,2,0)</f>
        <v>Gama</v>
      </c>
      <c r="D1911" s="10" t="s">
        <v>1903</v>
      </c>
      <c r="E1911" s="10" t="str">
        <f>VLOOKUP(D1911,'CCs.'!$A:$C,3,0)</f>
        <v>Administrativo Loja</v>
      </c>
      <c r="F1911" s="9"/>
      <c r="G1911" s="12"/>
      <c r="H1911" s="12"/>
      <c r="I1911" s="12" t="s">
        <v>687</v>
      </c>
      <c r="J1911" s="12" t="str">
        <f>VLOOKUP(I1911,'Plano de contas'!$B$2:$D$800,3,0)</f>
        <v xml:space="preserve"> MATERIAL DE LIMPEZA -664</v>
      </c>
      <c r="K1911" s="9" t="s">
        <v>2604</v>
      </c>
      <c r="L1911" s="9" t="s">
        <v>2657</v>
      </c>
      <c r="M1911" s="9" t="s">
        <v>2658</v>
      </c>
      <c r="N1911" s="11">
        <v>-0.8</v>
      </c>
      <c r="O1911" s="11">
        <v>-0.8</v>
      </c>
      <c r="P1911" s="11">
        <v>-0.8</v>
      </c>
      <c r="Q1911" s="11">
        <v>-0.8</v>
      </c>
      <c r="R1911" s="11">
        <v>-0.8</v>
      </c>
      <c r="S1911" s="11">
        <v>-0.8</v>
      </c>
      <c r="T1911" s="11">
        <v>-0.8</v>
      </c>
      <c r="U1911" s="11">
        <v>-0.8</v>
      </c>
      <c r="V1911" s="11">
        <v>-0.8</v>
      </c>
      <c r="W1911" s="11">
        <v>-0.8</v>
      </c>
      <c r="X1911" s="11">
        <v>-0.8</v>
      </c>
      <c r="Y1911" s="11">
        <v>-0.8</v>
      </c>
      <c r="Z1911" s="8">
        <f t="shared" si="123"/>
        <v>-9.6</v>
      </c>
      <c r="AA1911" s="59" t="str">
        <f t="shared" si="124"/>
        <v>5.1.15.01</v>
      </c>
      <c r="AB1911" s="22" t="str">
        <f t="shared" si="125"/>
        <v xml:space="preserve">     Despesas Lojas</v>
      </c>
      <c r="AC1911" s="1" t="s">
        <v>4835</v>
      </c>
    </row>
    <row r="1912" spans="2:29" hidden="1">
      <c r="B1912" s="10">
        <v>13</v>
      </c>
      <c r="C1912" s="10" t="str">
        <f>VLOOKUP(B1912,'Base lojas DD'!$B:$C,2,0)</f>
        <v>Luziânia</v>
      </c>
      <c r="D1912" s="10" t="s">
        <v>1903</v>
      </c>
      <c r="E1912" s="10" t="str">
        <f>VLOOKUP(D1912,'CCs.'!$A:$C,3,0)</f>
        <v>Administrativo Loja</v>
      </c>
      <c r="F1912" s="9"/>
      <c r="G1912" s="12"/>
      <c r="H1912" s="12"/>
      <c r="I1912" s="12" t="s">
        <v>687</v>
      </c>
      <c r="J1912" s="12" t="str">
        <f>VLOOKUP(I1912,'Plano de contas'!$B$2:$D$800,3,0)</f>
        <v xml:space="preserve"> MATERIAL DE LIMPEZA -664</v>
      </c>
      <c r="K1912" s="9" t="s">
        <v>2604</v>
      </c>
      <c r="L1912" s="9" t="s">
        <v>2657</v>
      </c>
      <c r="M1912" s="9" t="s">
        <v>2658</v>
      </c>
      <c r="N1912" s="11">
        <v>-0.8</v>
      </c>
      <c r="O1912" s="11">
        <v>-0.8</v>
      </c>
      <c r="P1912" s="11">
        <v>-0.8</v>
      </c>
      <c r="Q1912" s="11">
        <v>-0.8</v>
      </c>
      <c r="R1912" s="11">
        <v>-0.8</v>
      </c>
      <c r="S1912" s="11">
        <v>-0.8</v>
      </c>
      <c r="T1912" s="11">
        <v>-0.8</v>
      </c>
      <c r="U1912" s="11">
        <v>-0.8</v>
      </c>
      <c r="V1912" s="11">
        <v>-0.8</v>
      </c>
      <c r="W1912" s="11">
        <v>-0.8</v>
      </c>
      <c r="X1912" s="11">
        <v>-0.8</v>
      </c>
      <c r="Y1912" s="11">
        <v>-0.8</v>
      </c>
      <c r="Z1912" s="8">
        <f t="shared" si="123"/>
        <v>-9.6</v>
      </c>
      <c r="AA1912" s="59" t="str">
        <f t="shared" si="124"/>
        <v>5.1.15.01</v>
      </c>
      <c r="AB1912" s="22" t="str">
        <f t="shared" si="125"/>
        <v xml:space="preserve">     Despesas Lojas</v>
      </c>
      <c r="AC1912" s="1" t="s">
        <v>4835</v>
      </c>
    </row>
    <row r="1913" spans="2:29" hidden="1">
      <c r="B1913" s="10">
        <v>15</v>
      </c>
      <c r="C1913" s="10" t="str">
        <f>VLOOKUP(B1913,'Base lojas DD'!$B:$C,2,0)</f>
        <v>Balneário</v>
      </c>
      <c r="D1913" s="10" t="s">
        <v>1903</v>
      </c>
      <c r="E1913" s="10" t="str">
        <f>VLOOKUP(D1913,'CCs.'!$A:$C,3,0)</f>
        <v>Administrativo Loja</v>
      </c>
      <c r="F1913" s="9"/>
      <c r="G1913" s="12"/>
      <c r="H1913" s="12"/>
      <c r="I1913" s="12" t="s">
        <v>687</v>
      </c>
      <c r="J1913" s="12" t="str">
        <f>VLOOKUP(I1913,'Plano de contas'!$B$2:$D$800,3,0)</f>
        <v xml:space="preserve"> MATERIAL DE LIMPEZA -664</v>
      </c>
      <c r="K1913" s="9" t="s">
        <v>2604</v>
      </c>
      <c r="L1913" s="9" t="s">
        <v>2657</v>
      </c>
      <c r="M1913" s="9" t="s">
        <v>2658</v>
      </c>
      <c r="N1913" s="11">
        <v>-0.8</v>
      </c>
      <c r="O1913" s="11">
        <v>-0.8</v>
      </c>
      <c r="P1913" s="11">
        <v>-0.8</v>
      </c>
      <c r="Q1913" s="11">
        <v>-0.8</v>
      </c>
      <c r="R1913" s="11">
        <v>-0.8</v>
      </c>
      <c r="S1913" s="11">
        <v>-0.8</v>
      </c>
      <c r="T1913" s="11">
        <v>-0.8</v>
      </c>
      <c r="U1913" s="11">
        <v>-0.8</v>
      </c>
      <c r="V1913" s="11">
        <v>-0.8</v>
      </c>
      <c r="W1913" s="11">
        <v>-0.8</v>
      </c>
      <c r="X1913" s="11">
        <v>-0.8</v>
      </c>
      <c r="Y1913" s="11">
        <v>-0.8</v>
      </c>
      <c r="Z1913" s="8">
        <f t="shared" si="123"/>
        <v>-9.6</v>
      </c>
      <c r="AA1913" s="59" t="str">
        <f t="shared" si="124"/>
        <v>5.1.15.01</v>
      </c>
      <c r="AB1913" s="22" t="str">
        <f t="shared" si="125"/>
        <v xml:space="preserve">     Despesas Lojas</v>
      </c>
      <c r="AC1913" s="1" t="s">
        <v>4835</v>
      </c>
    </row>
    <row r="1914" spans="2:29" hidden="1">
      <c r="B1914" s="10">
        <v>18</v>
      </c>
      <c r="C1914" s="10" t="str">
        <f>VLOOKUP(B1914,'Base lojas DD'!$B:$C,2,0)</f>
        <v>Águas Lindas</v>
      </c>
      <c r="D1914" s="10" t="s">
        <v>1903</v>
      </c>
      <c r="E1914" s="10" t="str">
        <f>VLOOKUP(D1914,'CCs.'!$A:$C,3,0)</f>
        <v>Administrativo Loja</v>
      </c>
      <c r="F1914" s="9"/>
      <c r="G1914" s="12"/>
      <c r="H1914" s="12"/>
      <c r="I1914" s="12" t="s">
        <v>687</v>
      </c>
      <c r="J1914" s="12" t="str">
        <f>VLOOKUP(I1914,'Plano de contas'!$B$2:$D$800,3,0)</f>
        <v xml:space="preserve"> MATERIAL DE LIMPEZA -664</v>
      </c>
      <c r="K1914" s="9" t="s">
        <v>2604</v>
      </c>
      <c r="L1914" s="9" t="s">
        <v>2657</v>
      </c>
      <c r="M1914" s="9" t="s">
        <v>2658</v>
      </c>
      <c r="N1914" s="11">
        <v>-0.8</v>
      </c>
      <c r="O1914" s="11">
        <v>-0.8</v>
      </c>
      <c r="P1914" s="11">
        <v>-0.8</v>
      </c>
      <c r="Q1914" s="11">
        <v>-0.8</v>
      </c>
      <c r="R1914" s="11">
        <v>-0.8</v>
      </c>
      <c r="S1914" s="11">
        <v>-0.8</v>
      </c>
      <c r="T1914" s="11">
        <v>-0.8</v>
      </c>
      <c r="U1914" s="11">
        <v>-0.8</v>
      </c>
      <c r="V1914" s="11">
        <v>-0.8</v>
      </c>
      <c r="W1914" s="11">
        <v>-0.8</v>
      </c>
      <c r="X1914" s="11">
        <v>-0.8</v>
      </c>
      <c r="Y1914" s="11">
        <v>-0.8</v>
      </c>
      <c r="Z1914" s="8">
        <f t="shared" si="123"/>
        <v>-9.6</v>
      </c>
      <c r="AA1914" s="59" t="str">
        <f t="shared" si="124"/>
        <v>5.1.15.01</v>
      </c>
      <c r="AB1914" s="22" t="str">
        <f t="shared" si="125"/>
        <v xml:space="preserve">     Despesas Lojas</v>
      </c>
      <c r="AC1914" s="1" t="s">
        <v>4835</v>
      </c>
    </row>
    <row r="1915" spans="2:29" hidden="1">
      <c r="B1915" s="10">
        <v>19</v>
      </c>
      <c r="C1915" s="10" t="str">
        <f>VLOOKUP(B1915,'Base lojas DD'!$B:$C,2,0)</f>
        <v>Caldas Novas</v>
      </c>
      <c r="D1915" s="10" t="s">
        <v>1903</v>
      </c>
      <c r="E1915" s="10" t="str">
        <f>VLOOKUP(D1915,'CCs.'!$A:$C,3,0)</f>
        <v>Administrativo Loja</v>
      </c>
      <c r="F1915" s="9"/>
      <c r="G1915" s="12"/>
      <c r="H1915" s="12"/>
      <c r="I1915" s="12" t="s">
        <v>687</v>
      </c>
      <c r="J1915" s="12" t="str">
        <f>VLOOKUP(I1915,'Plano de contas'!$B$2:$D$800,3,0)</f>
        <v xml:space="preserve"> MATERIAL DE LIMPEZA -664</v>
      </c>
      <c r="K1915" s="9" t="s">
        <v>2604</v>
      </c>
      <c r="L1915" s="9" t="s">
        <v>2657</v>
      </c>
      <c r="M1915" s="9" t="s">
        <v>2658</v>
      </c>
      <c r="N1915" s="11">
        <v>-0.8</v>
      </c>
      <c r="O1915" s="11">
        <v>-0.8</v>
      </c>
      <c r="P1915" s="11">
        <v>-0.8</v>
      </c>
      <c r="Q1915" s="11">
        <v>-0.8</v>
      </c>
      <c r="R1915" s="11">
        <v>-0.8</v>
      </c>
      <c r="S1915" s="11">
        <v>-0.8</v>
      </c>
      <c r="T1915" s="11">
        <v>-0.8</v>
      </c>
      <c r="U1915" s="11">
        <v>-0.8</v>
      </c>
      <c r="V1915" s="11">
        <v>-0.8</v>
      </c>
      <c r="W1915" s="11">
        <v>-0.8</v>
      </c>
      <c r="X1915" s="11">
        <v>-0.8</v>
      </c>
      <c r="Y1915" s="11">
        <v>-0.8</v>
      </c>
      <c r="Z1915" s="8">
        <f t="shared" si="123"/>
        <v>-9.6</v>
      </c>
      <c r="AA1915" s="59" t="str">
        <f t="shared" si="124"/>
        <v>5.1.15.01</v>
      </c>
      <c r="AB1915" s="22" t="str">
        <f t="shared" si="125"/>
        <v xml:space="preserve">     Despesas Lojas</v>
      </c>
      <c r="AC1915" s="1" t="s">
        <v>4835</v>
      </c>
    </row>
    <row r="1916" spans="2:29" hidden="1">
      <c r="B1916" s="10">
        <v>21</v>
      </c>
      <c r="C1916" s="10" t="str">
        <f>VLOOKUP(B1916,'Base lojas DD'!$B:$C,2,0)</f>
        <v>P Sul</v>
      </c>
      <c r="D1916" s="10" t="s">
        <v>1903</v>
      </c>
      <c r="E1916" s="10" t="str">
        <f>VLOOKUP(D1916,'CCs.'!$A:$C,3,0)</f>
        <v>Administrativo Loja</v>
      </c>
      <c r="F1916" s="9"/>
      <c r="G1916" s="12"/>
      <c r="H1916" s="12"/>
      <c r="I1916" s="12" t="s">
        <v>687</v>
      </c>
      <c r="J1916" s="12" t="str">
        <f>VLOOKUP(I1916,'Plano de contas'!$B$2:$D$800,3,0)</f>
        <v xml:space="preserve"> MATERIAL DE LIMPEZA -664</v>
      </c>
      <c r="K1916" s="9" t="s">
        <v>2604</v>
      </c>
      <c r="L1916" s="9" t="s">
        <v>2657</v>
      </c>
      <c r="M1916" s="9" t="s">
        <v>2658</v>
      </c>
      <c r="N1916" s="11">
        <v>-0.8</v>
      </c>
      <c r="O1916" s="11">
        <v>-0.8</v>
      </c>
      <c r="P1916" s="11">
        <v>-0.8</v>
      </c>
      <c r="Q1916" s="11">
        <v>-0.8</v>
      </c>
      <c r="R1916" s="11">
        <v>-0.8</v>
      </c>
      <c r="S1916" s="11">
        <v>-0.8</v>
      </c>
      <c r="T1916" s="11">
        <v>-0.8</v>
      </c>
      <c r="U1916" s="11">
        <v>-0.8</v>
      </c>
      <c r="V1916" s="11">
        <v>-0.8</v>
      </c>
      <c r="W1916" s="11">
        <v>-0.8</v>
      </c>
      <c r="X1916" s="11">
        <v>-0.8</v>
      </c>
      <c r="Y1916" s="11">
        <v>-0.8</v>
      </c>
      <c r="Z1916" s="8">
        <f t="shared" si="123"/>
        <v>-9.6</v>
      </c>
      <c r="AA1916" s="59" t="str">
        <f t="shared" si="124"/>
        <v>5.1.15.01</v>
      </c>
      <c r="AB1916" s="22" t="str">
        <f t="shared" si="125"/>
        <v xml:space="preserve">     Despesas Lojas</v>
      </c>
      <c r="AC1916" s="1" t="s">
        <v>4835</v>
      </c>
    </row>
    <row r="1917" spans="2:29" hidden="1">
      <c r="B1917" s="10">
        <v>25</v>
      </c>
      <c r="C1917" s="10" t="str">
        <f>VLOOKUP(B1917,'Base lojas DD'!$B:$C,2,0)</f>
        <v>Novo Gama</v>
      </c>
      <c r="D1917" s="10" t="s">
        <v>1903</v>
      </c>
      <c r="E1917" s="10" t="str">
        <f>VLOOKUP(D1917,'CCs.'!$A:$C,3,0)</f>
        <v>Administrativo Loja</v>
      </c>
      <c r="F1917" s="9"/>
      <c r="G1917" s="12"/>
      <c r="H1917" s="12"/>
      <c r="I1917" s="12" t="s">
        <v>687</v>
      </c>
      <c r="J1917" s="12" t="str">
        <f>VLOOKUP(I1917,'Plano de contas'!$B$2:$D$800,3,0)</f>
        <v xml:space="preserve"> MATERIAL DE LIMPEZA -664</v>
      </c>
      <c r="K1917" s="9" t="s">
        <v>2604</v>
      </c>
      <c r="L1917" s="9" t="s">
        <v>2657</v>
      </c>
      <c r="M1917" s="9" t="s">
        <v>2658</v>
      </c>
      <c r="N1917" s="11">
        <v>-0.8</v>
      </c>
      <c r="O1917" s="11">
        <v>-0.8</v>
      </c>
      <c r="P1917" s="11">
        <v>-0.8</v>
      </c>
      <c r="Q1917" s="11">
        <v>-0.8</v>
      </c>
      <c r="R1917" s="11">
        <v>-0.8</v>
      </c>
      <c r="S1917" s="11">
        <v>-0.8</v>
      </c>
      <c r="T1917" s="11">
        <v>-0.8</v>
      </c>
      <c r="U1917" s="11">
        <v>-0.8</v>
      </c>
      <c r="V1917" s="11">
        <v>-0.8</v>
      </c>
      <c r="W1917" s="11">
        <v>-0.8</v>
      </c>
      <c r="X1917" s="11">
        <v>-0.8</v>
      </c>
      <c r="Y1917" s="11">
        <v>-0.8</v>
      </c>
      <c r="Z1917" s="8">
        <f t="shared" si="123"/>
        <v>-9.6</v>
      </c>
      <c r="AA1917" s="59" t="str">
        <f t="shared" si="124"/>
        <v>5.1.15.01</v>
      </c>
      <c r="AB1917" s="22" t="str">
        <f t="shared" si="125"/>
        <v xml:space="preserve">     Despesas Lojas</v>
      </c>
      <c r="AC1917" s="1" t="s">
        <v>4835</v>
      </c>
    </row>
    <row r="1918" spans="2:29" hidden="1">
      <c r="B1918" s="10">
        <v>26</v>
      </c>
      <c r="C1918" s="10" t="str">
        <f>VLOOKUP(B1918,'Base lojas DD'!$B:$C,2,0)</f>
        <v>Cesar Lattes</v>
      </c>
      <c r="D1918" s="10" t="s">
        <v>1903</v>
      </c>
      <c r="E1918" s="10" t="str">
        <f>VLOOKUP(D1918,'CCs.'!$A:$C,3,0)</f>
        <v>Administrativo Loja</v>
      </c>
      <c r="F1918" s="9"/>
      <c r="G1918" s="12"/>
      <c r="H1918" s="12"/>
      <c r="I1918" s="12" t="s">
        <v>687</v>
      </c>
      <c r="J1918" s="12" t="str">
        <f>VLOOKUP(I1918,'Plano de contas'!$B$2:$D$800,3,0)</f>
        <v xml:space="preserve"> MATERIAL DE LIMPEZA -664</v>
      </c>
      <c r="K1918" s="9" t="s">
        <v>2604</v>
      </c>
      <c r="L1918" s="9" t="s">
        <v>2657</v>
      </c>
      <c r="M1918" s="9" t="s">
        <v>2658</v>
      </c>
      <c r="N1918" s="11">
        <v>-0.8</v>
      </c>
      <c r="O1918" s="11">
        <v>-0.8</v>
      </c>
      <c r="P1918" s="11">
        <v>-0.8</v>
      </c>
      <c r="Q1918" s="11">
        <v>-0.8</v>
      </c>
      <c r="R1918" s="11">
        <v>-0.8</v>
      </c>
      <c r="S1918" s="11">
        <v>-0.8</v>
      </c>
      <c r="T1918" s="11">
        <v>-0.8</v>
      </c>
      <c r="U1918" s="11">
        <v>-0.8</v>
      </c>
      <c r="V1918" s="11">
        <v>-0.8</v>
      </c>
      <c r="W1918" s="11">
        <v>-0.8</v>
      </c>
      <c r="X1918" s="11">
        <v>-0.8</v>
      </c>
      <c r="Y1918" s="11">
        <v>-0.8</v>
      </c>
      <c r="Z1918" s="8">
        <f t="shared" si="123"/>
        <v>-9.6</v>
      </c>
      <c r="AA1918" s="59" t="str">
        <f t="shared" si="124"/>
        <v>5.1.15.01</v>
      </c>
      <c r="AB1918" s="22" t="str">
        <f t="shared" si="125"/>
        <v xml:space="preserve">     Despesas Lojas</v>
      </c>
      <c r="AC1918" s="1" t="s">
        <v>4835</v>
      </c>
    </row>
    <row r="1919" spans="2:29" hidden="1">
      <c r="B1919" s="10">
        <v>27</v>
      </c>
      <c r="C1919" s="10" t="str">
        <f>VLOOKUP(B1919,'Base lojas DD'!$B:$C,2,0)</f>
        <v>Planaltina GO</v>
      </c>
      <c r="D1919" s="10" t="s">
        <v>1903</v>
      </c>
      <c r="E1919" s="10" t="str">
        <f>VLOOKUP(D1919,'CCs.'!$A:$C,3,0)</f>
        <v>Administrativo Loja</v>
      </c>
      <c r="F1919" s="9"/>
      <c r="G1919" s="12"/>
      <c r="H1919" s="12"/>
      <c r="I1919" s="12" t="s">
        <v>687</v>
      </c>
      <c r="J1919" s="12" t="str">
        <f>VLOOKUP(I1919,'Plano de contas'!$B$2:$D$800,3,0)</f>
        <v xml:space="preserve"> MATERIAL DE LIMPEZA -664</v>
      </c>
      <c r="K1919" s="9" t="s">
        <v>2604</v>
      </c>
      <c r="L1919" s="9" t="s">
        <v>2657</v>
      </c>
      <c r="M1919" s="9" t="s">
        <v>2658</v>
      </c>
      <c r="N1919" s="11">
        <v>-0.9</v>
      </c>
      <c r="O1919" s="11">
        <v>-0.9</v>
      </c>
      <c r="P1919" s="11">
        <v>-0.9</v>
      </c>
      <c r="Q1919" s="11">
        <v>-0.9</v>
      </c>
      <c r="R1919" s="11">
        <v>-0.9</v>
      </c>
      <c r="S1919" s="11">
        <v>-0.9</v>
      </c>
      <c r="T1919" s="11">
        <v>-0.9</v>
      </c>
      <c r="U1919" s="11">
        <v>-0.9</v>
      </c>
      <c r="V1919" s="11">
        <v>-0.9</v>
      </c>
      <c r="W1919" s="11">
        <v>-0.9</v>
      </c>
      <c r="X1919" s="11">
        <v>-0.9</v>
      </c>
      <c r="Y1919" s="11">
        <v>-0.9</v>
      </c>
      <c r="Z1919" s="8">
        <f t="shared" si="123"/>
        <v>-10.800000000000002</v>
      </c>
      <c r="AA1919" s="59" t="str">
        <f t="shared" si="124"/>
        <v>5.1.15.01</v>
      </c>
      <c r="AB1919" s="22" t="str">
        <f t="shared" si="125"/>
        <v xml:space="preserve">     Despesas Lojas</v>
      </c>
      <c r="AC1919" s="1" t="s">
        <v>4835</v>
      </c>
    </row>
    <row r="1920" spans="2:29" hidden="1">
      <c r="B1920" s="10">
        <v>28</v>
      </c>
      <c r="C1920" s="10" t="str">
        <f>VLOOKUP(B1920,'Base lojas DD'!$B:$C,2,0)</f>
        <v>Águas Claras</v>
      </c>
      <c r="D1920" s="10" t="s">
        <v>1903</v>
      </c>
      <c r="E1920" s="10" t="str">
        <f>VLOOKUP(D1920,'CCs.'!$A:$C,3,0)</f>
        <v>Administrativo Loja</v>
      </c>
      <c r="F1920" s="9"/>
      <c r="G1920" s="12"/>
      <c r="H1920" s="12"/>
      <c r="I1920" s="12" t="s">
        <v>687</v>
      </c>
      <c r="J1920" s="12" t="str">
        <f>VLOOKUP(I1920,'Plano de contas'!$B$2:$D$800,3,0)</f>
        <v xml:space="preserve"> MATERIAL DE LIMPEZA -664</v>
      </c>
      <c r="K1920" s="9" t="s">
        <v>2604</v>
      </c>
      <c r="L1920" s="9" t="s">
        <v>2657</v>
      </c>
      <c r="M1920" s="9" t="s">
        <v>2658</v>
      </c>
      <c r="N1920" s="11">
        <v>-2</v>
      </c>
      <c r="O1920" s="11">
        <v>-2</v>
      </c>
      <c r="P1920" s="11">
        <v>-2</v>
      </c>
      <c r="Q1920" s="11">
        <v>-2</v>
      </c>
      <c r="R1920" s="11">
        <v>-2</v>
      </c>
      <c r="S1920" s="11">
        <v>-2</v>
      </c>
      <c r="T1920" s="11">
        <v>-2</v>
      </c>
      <c r="U1920" s="11">
        <v>-2</v>
      </c>
      <c r="V1920" s="11">
        <v>-2</v>
      </c>
      <c r="W1920" s="11">
        <v>-2</v>
      </c>
      <c r="X1920" s="11">
        <v>-2</v>
      </c>
      <c r="Y1920" s="11">
        <v>-2</v>
      </c>
      <c r="Z1920" s="8">
        <f t="shared" si="123"/>
        <v>-24</v>
      </c>
      <c r="AA1920" s="59" t="str">
        <f t="shared" si="124"/>
        <v>5.1.15.01</v>
      </c>
      <c r="AB1920" s="22" t="str">
        <f t="shared" si="125"/>
        <v xml:space="preserve">     Despesas Lojas</v>
      </c>
      <c r="AC1920" s="1" t="s">
        <v>4835</v>
      </c>
    </row>
    <row r="1921" spans="2:29" hidden="1">
      <c r="B1921" s="10">
        <v>29</v>
      </c>
      <c r="C1921" s="10" t="str">
        <f>VLOOKUP(B1921,'Base lojas DD'!$B:$C,2,0)</f>
        <v xml:space="preserve">Guará </v>
      </c>
      <c r="D1921" s="10" t="s">
        <v>1903</v>
      </c>
      <c r="E1921" s="10" t="str">
        <f>VLOOKUP(D1921,'CCs.'!$A:$C,3,0)</f>
        <v>Administrativo Loja</v>
      </c>
      <c r="F1921" s="9"/>
      <c r="G1921" s="12"/>
      <c r="H1921" s="12"/>
      <c r="I1921" s="12" t="s">
        <v>687</v>
      </c>
      <c r="J1921" s="12" t="str">
        <f>VLOOKUP(I1921,'Plano de contas'!$B$2:$D$800,3,0)</f>
        <v xml:space="preserve"> MATERIAL DE LIMPEZA -664</v>
      </c>
      <c r="K1921" s="9" t="s">
        <v>2604</v>
      </c>
      <c r="L1921" s="9" t="s">
        <v>2657</v>
      </c>
      <c r="M1921" s="9" t="s">
        <v>2658</v>
      </c>
      <c r="N1921" s="11">
        <v>-0.8</v>
      </c>
      <c r="O1921" s="11">
        <v>-0.8</v>
      </c>
      <c r="P1921" s="11">
        <v>-0.8</v>
      </c>
      <c r="Q1921" s="11">
        <v>-0.8</v>
      </c>
      <c r="R1921" s="11">
        <v>-0.8</v>
      </c>
      <c r="S1921" s="11">
        <v>-0.8</v>
      </c>
      <c r="T1921" s="11">
        <v>-0.8</v>
      </c>
      <c r="U1921" s="11">
        <v>-0.8</v>
      </c>
      <c r="V1921" s="11">
        <v>-0.8</v>
      </c>
      <c r="W1921" s="11">
        <v>-0.8</v>
      </c>
      <c r="X1921" s="11">
        <v>-0.8</v>
      </c>
      <c r="Y1921" s="11">
        <v>-0.8</v>
      </c>
      <c r="Z1921" s="8">
        <f t="shared" si="123"/>
        <v>-9.6</v>
      </c>
      <c r="AA1921" s="59" t="str">
        <f t="shared" si="124"/>
        <v>5.1.15.01</v>
      </c>
      <c r="AB1921" s="22" t="str">
        <f t="shared" si="125"/>
        <v xml:space="preserve">     Despesas Lojas</v>
      </c>
      <c r="AC1921" s="1" t="s">
        <v>4835</v>
      </c>
    </row>
    <row r="1922" spans="2:29" hidden="1">
      <c r="B1922" s="10">
        <v>30</v>
      </c>
      <c r="C1922" s="10" t="str">
        <f>VLOOKUP(B1922,'Base lojas DD'!$B:$C,2,0)</f>
        <v>LEM/BA</v>
      </c>
      <c r="D1922" s="10" t="s">
        <v>1903</v>
      </c>
      <c r="E1922" s="10" t="str">
        <f>VLOOKUP(D1922,'CCs.'!$A:$C,3,0)</f>
        <v>Administrativo Loja</v>
      </c>
      <c r="F1922" s="9"/>
      <c r="G1922" s="12"/>
      <c r="H1922" s="12"/>
      <c r="I1922" s="12" t="s">
        <v>687</v>
      </c>
      <c r="J1922" s="12" t="str">
        <f>VLOOKUP(I1922,'Plano de contas'!$B$2:$D$800,3,0)</f>
        <v xml:space="preserve"> MATERIAL DE LIMPEZA -664</v>
      </c>
      <c r="K1922" s="9" t="s">
        <v>2604</v>
      </c>
      <c r="L1922" s="9" t="s">
        <v>2657</v>
      </c>
      <c r="M1922" s="9" t="s">
        <v>2658</v>
      </c>
      <c r="N1922" s="11">
        <v>-1.1000000000000001</v>
      </c>
      <c r="O1922" s="11">
        <v>-1.1000000000000001</v>
      </c>
      <c r="P1922" s="11">
        <v>-1.1000000000000001</v>
      </c>
      <c r="Q1922" s="11">
        <v>-1.1000000000000001</v>
      </c>
      <c r="R1922" s="11">
        <v>-1.1000000000000001</v>
      </c>
      <c r="S1922" s="11">
        <v>-1.1000000000000001</v>
      </c>
      <c r="T1922" s="11">
        <v>-1.1000000000000001</v>
      </c>
      <c r="U1922" s="11">
        <v>-1.1000000000000001</v>
      </c>
      <c r="V1922" s="11">
        <v>-1.1000000000000001</v>
      </c>
      <c r="W1922" s="11">
        <v>-1.1000000000000001</v>
      </c>
      <c r="X1922" s="11">
        <v>-1.1000000000000001</v>
      </c>
      <c r="Y1922" s="11">
        <v>-1.1000000000000001</v>
      </c>
      <c r="Z1922" s="8">
        <f t="shared" si="123"/>
        <v>-13.199999999999998</v>
      </c>
      <c r="AA1922" s="59" t="str">
        <f t="shared" si="124"/>
        <v>5.1.15.01</v>
      </c>
      <c r="AB1922" s="22" t="str">
        <f t="shared" si="125"/>
        <v xml:space="preserve">     Despesas Lojas</v>
      </c>
      <c r="AC1922" s="1" t="s">
        <v>4835</v>
      </c>
    </row>
    <row r="1923" spans="2:29" hidden="1">
      <c r="B1923" s="10">
        <v>32</v>
      </c>
      <c r="C1923" s="10" t="str">
        <f>VLOOKUP(B1923,'Base lojas DD'!$B:$C,2,0)</f>
        <v>Ceilandia Centro</v>
      </c>
      <c r="D1923" s="10" t="s">
        <v>1903</v>
      </c>
      <c r="E1923" s="10" t="str">
        <f>VLOOKUP(D1923,'CCs.'!$A:$C,3,0)</f>
        <v>Administrativo Loja</v>
      </c>
      <c r="F1923" s="9"/>
      <c r="G1923" s="12"/>
      <c r="H1923" s="12"/>
      <c r="I1923" s="12" t="s">
        <v>687</v>
      </c>
      <c r="J1923" s="12" t="str">
        <f>VLOOKUP(I1923,'Plano de contas'!$B$2:$D$800,3,0)</f>
        <v xml:space="preserve"> MATERIAL DE LIMPEZA -664</v>
      </c>
      <c r="K1923" s="9" t="s">
        <v>2604</v>
      </c>
      <c r="L1923" s="9" t="s">
        <v>2657</v>
      </c>
      <c r="M1923" s="9" t="s">
        <v>2658</v>
      </c>
      <c r="N1923" s="11">
        <v>-0.9</v>
      </c>
      <c r="O1923" s="11">
        <v>-0.9</v>
      </c>
      <c r="P1923" s="11">
        <v>-0.9</v>
      </c>
      <c r="Q1923" s="11">
        <v>-0.9</v>
      </c>
      <c r="R1923" s="11">
        <v>-0.9</v>
      </c>
      <c r="S1923" s="11">
        <v>-0.9</v>
      </c>
      <c r="T1923" s="11">
        <v>-0.9</v>
      </c>
      <c r="U1923" s="11">
        <v>-0.9</v>
      </c>
      <c r="V1923" s="11">
        <v>-0.9</v>
      </c>
      <c r="W1923" s="11">
        <v>-0.9</v>
      </c>
      <c r="X1923" s="11">
        <v>-0.9</v>
      </c>
      <c r="Y1923" s="11">
        <v>-0.9</v>
      </c>
      <c r="Z1923" s="8">
        <f t="shared" si="123"/>
        <v>-10.800000000000002</v>
      </c>
      <c r="AA1923" s="59" t="str">
        <f t="shared" si="124"/>
        <v>5.1.15.01</v>
      </c>
      <c r="AB1923" s="22" t="str">
        <f t="shared" si="125"/>
        <v xml:space="preserve">     Despesas Lojas</v>
      </c>
      <c r="AC1923" s="1" t="s">
        <v>4835</v>
      </c>
    </row>
    <row r="1924" spans="2:29" hidden="1">
      <c r="B1924" s="10">
        <v>33</v>
      </c>
      <c r="C1924" s="10" t="str">
        <f>VLOOKUP(B1924,'Base lojas DD'!$B:$C,2,0)</f>
        <v>Planaltina DF</v>
      </c>
      <c r="D1924" s="10" t="s">
        <v>1903</v>
      </c>
      <c r="E1924" s="10" t="str">
        <f>VLOOKUP(D1924,'CCs.'!$A:$C,3,0)</f>
        <v>Administrativo Loja</v>
      </c>
      <c r="F1924" s="9"/>
      <c r="G1924" s="12"/>
      <c r="H1924" s="12"/>
      <c r="I1924" s="12" t="s">
        <v>687</v>
      </c>
      <c r="J1924" s="12" t="str">
        <f>VLOOKUP(I1924,'Plano de contas'!$B$2:$D$800,3,0)</f>
        <v xml:space="preserve"> MATERIAL DE LIMPEZA -664</v>
      </c>
      <c r="K1924" s="9" t="s">
        <v>2604</v>
      </c>
      <c r="L1924" s="9" t="s">
        <v>2657</v>
      </c>
      <c r="M1924" s="9" t="s">
        <v>2658</v>
      </c>
      <c r="N1924" s="11">
        <v>-1.5</v>
      </c>
      <c r="O1924" s="11">
        <v>-1.5</v>
      </c>
      <c r="P1924" s="11">
        <v>-1.5</v>
      </c>
      <c r="Q1924" s="11">
        <v>-1.5</v>
      </c>
      <c r="R1924" s="11">
        <v>-1.5</v>
      </c>
      <c r="S1924" s="11">
        <v>-1.5</v>
      </c>
      <c r="T1924" s="11">
        <v>-1.5</v>
      </c>
      <c r="U1924" s="11">
        <v>-1.5</v>
      </c>
      <c r="V1924" s="11">
        <v>-1.5</v>
      </c>
      <c r="W1924" s="11">
        <v>-1.5</v>
      </c>
      <c r="X1924" s="11">
        <v>-1.5</v>
      </c>
      <c r="Y1924" s="11">
        <v>-1.5</v>
      </c>
      <c r="Z1924" s="8">
        <f t="shared" si="123"/>
        <v>-18</v>
      </c>
      <c r="AA1924" s="59" t="str">
        <f t="shared" si="124"/>
        <v>5.1.15.01</v>
      </c>
      <c r="AB1924" s="22" t="str">
        <f t="shared" si="125"/>
        <v xml:space="preserve">     Despesas Lojas</v>
      </c>
      <c r="AC1924" s="1" t="s">
        <v>4835</v>
      </c>
    </row>
    <row r="1925" spans="2:29" hidden="1">
      <c r="B1925" s="10">
        <v>34</v>
      </c>
      <c r="C1925" s="10" t="str">
        <f>VLOOKUP(B1925,'Base lojas DD'!$B:$C,2,0)</f>
        <v>Samambaia 060</v>
      </c>
      <c r="D1925" s="10" t="s">
        <v>1903</v>
      </c>
      <c r="E1925" s="10" t="str">
        <f>VLOOKUP(D1925,'CCs.'!$A:$C,3,0)</f>
        <v>Administrativo Loja</v>
      </c>
      <c r="F1925" s="9"/>
      <c r="G1925" s="12"/>
      <c r="H1925" s="12"/>
      <c r="I1925" s="12" t="s">
        <v>687</v>
      </c>
      <c r="J1925" s="12" t="str">
        <f>VLOOKUP(I1925,'Plano de contas'!$B$2:$D$800,3,0)</f>
        <v xml:space="preserve"> MATERIAL DE LIMPEZA -664</v>
      </c>
      <c r="K1925" s="9" t="s">
        <v>2604</v>
      </c>
      <c r="L1925" s="9" t="s">
        <v>2657</v>
      </c>
      <c r="M1925" s="9" t="s">
        <v>2658</v>
      </c>
      <c r="N1925" s="11">
        <v>-0.9</v>
      </c>
      <c r="O1925" s="11">
        <v>-0.9</v>
      </c>
      <c r="P1925" s="11">
        <v>-0.9</v>
      </c>
      <c r="Q1925" s="11">
        <v>-0.9</v>
      </c>
      <c r="R1925" s="11">
        <v>-0.9</v>
      </c>
      <c r="S1925" s="11">
        <v>-0.9</v>
      </c>
      <c r="T1925" s="11">
        <v>-0.9</v>
      </c>
      <c r="U1925" s="11">
        <v>-0.9</v>
      </c>
      <c r="V1925" s="11">
        <v>-0.9</v>
      </c>
      <c r="W1925" s="11">
        <v>-0.9</v>
      </c>
      <c r="X1925" s="11">
        <v>-0.9</v>
      </c>
      <c r="Y1925" s="11">
        <v>-0.9</v>
      </c>
      <c r="Z1925" s="8">
        <f t="shared" si="123"/>
        <v>-10.800000000000002</v>
      </c>
      <c r="AA1925" s="59" t="str">
        <f t="shared" si="124"/>
        <v>5.1.15.01</v>
      </c>
      <c r="AB1925" s="22" t="str">
        <f t="shared" si="125"/>
        <v xml:space="preserve">     Despesas Lojas</v>
      </c>
      <c r="AC1925" s="1" t="s">
        <v>4835</v>
      </c>
    </row>
    <row r="1926" spans="2:29" hidden="1">
      <c r="B1926" s="10">
        <v>37</v>
      </c>
      <c r="C1926" s="10" t="str">
        <f>VLOOKUP(B1926,'Base lojas DD'!$B:$C,2,0)</f>
        <v>Vicente Pires II -R12</v>
      </c>
      <c r="D1926" s="10" t="s">
        <v>1903</v>
      </c>
      <c r="E1926" s="10" t="str">
        <f>VLOOKUP(D1926,'CCs.'!$A:$C,3,0)</f>
        <v>Administrativo Loja</v>
      </c>
      <c r="F1926" s="9"/>
      <c r="G1926" s="12"/>
      <c r="H1926" s="12"/>
      <c r="I1926" s="12" t="s">
        <v>687</v>
      </c>
      <c r="J1926" s="12" t="str">
        <f>VLOOKUP(I1926,'Plano de contas'!$B$2:$D$800,3,0)</f>
        <v xml:space="preserve"> MATERIAL DE LIMPEZA -664</v>
      </c>
      <c r="K1926" s="9" t="s">
        <v>2604</v>
      </c>
      <c r="L1926" s="9" t="s">
        <v>2657</v>
      </c>
      <c r="M1926" s="9" t="s">
        <v>2658</v>
      </c>
      <c r="N1926" s="11">
        <v>-0.8</v>
      </c>
      <c r="O1926" s="11">
        <v>-0.8</v>
      </c>
      <c r="P1926" s="11">
        <v>-0.8</v>
      </c>
      <c r="Q1926" s="11">
        <v>-0.8</v>
      </c>
      <c r="R1926" s="11">
        <v>-0.8</v>
      </c>
      <c r="S1926" s="11">
        <v>-0.8</v>
      </c>
      <c r="T1926" s="11">
        <v>-0.8</v>
      </c>
      <c r="U1926" s="11">
        <v>-0.8</v>
      </c>
      <c r="V1926" s="11">
        <v>-0.8</v>
      </c>
      <c r="W1926" s="11">
        <v>-0.8</v>
      </c>
      <c r="X1926" s="11">
        <v>-0.8</v>
      </c>
      <c r="Y1926" s="11">
        <v>-0.8</v>
      </c>
      <c r="Z1926" s="8">
        <f t="shared" si="123"/>
        <v>-9.6</v>
      </c>
      <c r="AA1926" s="59" t="str">
        <f t="shared" si="124"/>
        <v>5.1.15.01</v>
      </c>
      <c r="AB1926" s="22" t="str">
        <f t="shared" si="125"/>
        <v xml:space="preserve">     Despesas Lojas</v>
      </c>
      <c r="AC1926" s="1" t="s">
        <v>4835</v>
      </c>
    </row>
    <row r="1927" spans="2:29" hidden="1">
      <c r="B1927" s="10">
        <v>38</v>
      </c>
      <c r="C1927" s="10" t="str">
        <f>VLOOKUP(B1927,'Base lojas DD'!$B:$C,2,0)</f>
        <v>Vicente Pires I -R 4A</v>
      </c>
      <c r="D1927" s="10" t="s">
        <v>1903</v>
      </c>
      <c r="E1927" s="10" t="str">
        <f>VLOOKUP(D1927,'CCs.'!$A:$C,3,0)</f>
        <v>Administrativo Loja</v>
      </c>
      <c r="F1927" s="9"/>
      <c r="G1927" s="12"/>
      <c r="H1927" s="12"/>
      <c r="I1927" s="12" t="s">
        <v>687</v>
      </c>
      <c r="J1927" s="12" t="str">
        <f>VLOOKUP(I1927,'Plano de contas'!$B$2:$D$800,3,0)</f>
        <v xml:space="preserve"> MATERIAL DE LIMPEZA -664</v>
      </c>
      <c r="K1927" s="9" t="s">
        <v>2604</v>
      </c>
      <c r="L1927" s="9" t="s">
        <v>2657</v>
      </c>
      <c r="M1927" s="9" t="s">
        <v>2658</v>
      </c>
      <c r="N1927" s="11">
        <v>-0.8</v>
      </c>
      <c r="O1927" s="11">
        <v>-0.8</v>
      </c>
      <c r="P1927" s="11">
        <v>-0.8</v>
      </c>
      <c r="Q1927" s="11">
        <v>-0.8</v>
      </c>
      <c r="R1927" s="11">
        <v>-0.8</v>
      </c>
      <c r="S1927" s="11">
        <v>-0.8</v>
      </c>
      <c r="T1927" s="11">
        <v>-0.8</v>
      </c>
      <c r="U1927" s="11">
        <v>-0.8</v>
      </c>
      <c r="V1927" s="11">
        <v>-0.8</v>
      </c>
      <c r="W1927" s="11">
        <v>-0.8</v>
      </c>
      <c r="X1927" s="11">
        <v>-0.8</v>
      </c>
      <c r="Y1927" s="11">
        <v>-0.8</v>
      </c>
      <c r="Z1927" s="8">
        <f t="shared" ref="Z1927:Z1990" si="126">SUM($N1927:$Y1927)</f>
        <v>-9.6</v>
      </c>
      <c r="AA1927" s="59" t="str">
        <f t="shared" si="124"/>
        <v>5.1.15.01</v>
      </c>
      <c r="AB1927" s="22" t="str">
        <f t="shared" si="125"/>
        <v xml:space="preserve">     Despesas Lojas</v>
      </c>
      <c r="AC1927" s="1" t="s">
        <v>4835</v>
      </c>
    </row>
    <row r="1928" spans="2:29" hidden="1">
      <c r="B1928" s="10">
        <v>39</v>
      </c>
      <c r="C1928" s="10" t="str">
        <f>VLOOKUP(B1928,'Base lojas DD'!$B:$C,2,0)</f>
        <v>Goianesia</v>
      </c>
      <c r="D1928" s="10" t="s">
        <v>1903</v>
      </c>
      <c r="E1928" s="10" t="str">
        <f>VLOOKUP(D1928,'CCs.'!$A:$C,3,0)</f>
        <v>Administrativo Loja</v>
      </c>
      <c r="F1928" s="9"/>
      <c r="G1928" s="12"/>
      <c r="H1928" s="12"/>
      <c r="I1928" s="12" t="s">
        <v>687</v>
      </c>
      <c r="J1928" s="12" t="str">
        <f>VLOOKUP(I1928,'Plano de contas'!$B$2:$D$800,3,0)</f>
        <v xml:space="preserve"> MATERIAL DE LIMPEZA -664</v>
      </c>
      <c r="K1928" s="9" t="s">
        <v>2604</v>
      </c>
      <c r="L1928" s="9" t="s">
        <v>2657</v>
      </c>
      <c r="M1928" s="9" t="s">
        <v>2658</v>
      </c>
      <c r="N1928" s="11">
        <v>-0.8</v>
      </c>
      <c r="O1928" s="11">
        <v>-0.8</v>
      </c>
      <c r="P1928" s="11">
        <v>-0.8</v>
      </c>
      <c r="Q1928" s="11">
        <v>-0.8</v>
      </c>
      <c r="R1928" s="11">
        <v>-0.8</v>
      </c>
      <c r="S1928" s="11">
        <v>-0.8</v>
      </c>
      <c r="T1928" s="11">
        <v>-0.8</v>
      </c>
      <c r="U1928" s="11">
        <v>-0.8</v>
      </c>
      <c r="V1928" s="11">
        <v>-0.8</v>
      </c>
      <c r="W1928" s="11">
        <v>-0.8</v>
      </c>
      <c r="X1928" s="11">
        <v>-0.8</v>
      </c>
      <c r="Y1928" s="11">
        <v>-0.8</v>
      </c>
      <c r="Z1928" s="8">
        <f t="shared" si="126"/>
        <v>-9.6</v>
      </c>
      <c r="AA1928" s="59" t="str">
        <f t="shared" si="124"/>
        <v>5.1.15.01</v>
      </c>
      <c r="AB1928" s="22" t="str">
        <f t="shared" si="125"/>
        <v xml:space="preserve">     Despesas Lojas</v>
      </c>
      <c r="AC1928" s="1" t="s">
        <v>4835</v>
      </c>
    </row>
    <row r="1929" spans="2:29" hidden="1">
      <c r="B1929" s="10">
        <v>40</v>
      </c>
      <c r="C1929" s="10" t="str">
        <f>VLOOKUP(B1929,'Base lojas DD'!$B:$C,2,0)</f>
        <v>Gurupi</v>
      </c>
      <c r="D1929" s="10" t="s">
        <v>1903</v>
      </c>
      <c r="E1929" s="10" t="str">
        <f>VLOOKUP(D1929,'CCs.'!$A:$C,3,0)</f>
        <v>Administrativo Loja</v>
      </c>
      <c r="F1929" s="9"/>
      <c r="G1929" s="12"/>
      <c r="H1929" s="12"/>
      <c r="I1929" s="12" t="s">
        <v>687</v>
      </c>
      <c r="J1929" s="12" t="str">
        <f>VLOOKUP(I1929,'Plano de contas'!$B$2:$D$800,3,0)</f>
        <v xml:space="preserve"> MATERIAL DE LIMPEZA -664</v>
      </c>
      <c r="K1929" s="9" t="s">
        <v>2604</v>
      </c>
      <c r="L1929" s="9" t="s">
        <v>2657</v>
      </c>
      <c r="M1929" s="9" t="s">
        <v>2658</v>
      </c>
      <c r="N1929" s="11">
        <v>-0.8</v>
      </c>
      <c r="O1929" s="11">
        <v>-0.8</v>
      </c>
      <c r="P1929" s="11">
        <v>-0.8</v>
      </c>
      <c r="Q1929" s="11">
        <v>-0.8</v>
      </c>
      <c r="R1929" s="11">
        <v>-0.8</v>
      </c>
      <c r="S1929" s="11">
        <v>-0.8</v>
      </c>
      <c r="T1929" s="11">
        <v>-0.8</v>
      </c>
      <c r="U1929" s="11">
        <v>-0.8</v>
      </c>
      <c r="V1929" s="11">
        <v>-0.8</v>
      </c>
      <c r="W1929" s="11">
        <v>-0.8</v>
      </c>
      <c r="X1929" s="11">
        <v>-0.8</v>
      </c>
      <c r="Y1929" s="11">
        <v>-0.8</v>
      </c>
      <c r="Z1929" s="8">
        <f t="shared" si="126"/>
        <v>-9.6</v>
      </c>
      <c r="AA1929" s="59" t="str">
        <f t="shared" si="124"/>
        <v>5.1.15.01</v>
      </c>
      <c r="AB1929" s="22" t="str">
        <f t="shared" si="125"/>
        <v xml:space="preserve">     Despesas Lojas</v>
      </c>
      <c r="AC1929" s="1" t="s">
        <v>4835</v>
      </c>
    </row>
    <row r="1930" spans="2:29" hidden="1">
      <c r="B1930" s="10">
        <v>42</v>
      </c>
      <c r="C1930" s="10" t="str">
        <f>VLOOKUP(B1930,'Base lojas DD'!$B:$C,2,0)</f>
        <v>Lago Sul</v>
      </c>
      <c r="D1930" s="10" t="s">
        <v>1903</v>
      </c>
      <c r="E1930" s="10" t="str">
        <f>VLOOKUP(D1930,'CCs.'!$A:$C,3,0)</f>
        <v>Administrativo Loja</v>
      </c>
      <c r="F1930" s="9"/>
      <c r="G1930" s="12"/>
      <c r="H1930" s="12"/>
      <c r="I1930" s="12" t="s">
        <v>687</v>
      </c>
      <c r="J1930" s="12" t="str">
        <f>VLOOKUP(I1930,'Plano de contas'!$B$2:$D$800,3,0)</f>
        <v xml:space="preserve"> MATERIAL DE LIMPEZA -664</v>
      </c>
      <c r="K1930" s="9" t="s">
        <v>2604</v>
      </c>
      <c r="L1930" s="9" t="s">
        <v>2657</v>
      </c>
      <c r="M1930" s="9" t="s">
        <v>2658</v>
      </c>
      <c r="N1930" s="11">
        <v>-1</v>
      </c>
      <c r="O1930" s="11">
        <v>-1</v>
      </c>
      <c r="P1930" s="11">
        <v>-1</v>
      </c>
      <c r="Q1930" s="11">
        <v>-1</v>
      </c>
      <c r="R1930" s="11">
        <v>-1</v>
      </c>
      <c r="S1930" s="11">
        <v>-1</v>
      </c>
      <c r="T1930" s="11">
        <v>-1</v>
      </c>
      <c r="U1930" s="11">
        <v>-1</v>
      </c>
      <c r="V1930" s="11">
        <v>-1</v>
      </c>
      <c r="W1930" s="11">
        <v>-1</v>
      </c>
      <c r="X1930" s="11">
        <v>-1</v>
      </c>
      <c r="Y1930" s="11">
        <v>-1</v>
      </c>
      <c r="Z1930" s="8">
        <f t="shared" si="126"/>
        <v>-12</v>
      </c>
      <c r="AA1930" s="59" t="str">
        <f t="shared" si="124"/>
        <v>5.1.15.01</v>
      </c>
      <c r="AB1930" s="22" t="str">
        <f t="shared" si="125"/>
        <v xml:space="preserve">     Despesas Lojas</v>
      </c>
      <c r="AC1930" s="1" t="s">
        <v>4835</v>
      </c>
    </row>
    <row r="1931" spans="2:29" hidden="1">
      <c r="B1931" s="10">
        <v>47</v>
      </c>
      <c r="C1931" s="10" t="str">
        <f>VLOOKUP(B1931,'Base lojas DD'!$B:$C,2,0)</f>
        <v>Aparecida de Goiânia</v>
      </c>
      <c r="D1931" s="10" t="s">
        <v>1903</v>
      </c>
      <c r="E1931" s="10" t="str">
        <f>VLOOKUP(D1931,'CCs.'!$A:$C,3,0)</f>
        <v>Administrativo Loja</v>
      </c>
      <c r="F1931" s="9"/>
      <c r="G1931" s="12"/>
      <c r="H1931" s="12"/>
      <c r="I1931" s="12" t="s">
        <v>687</v>
      </c>
      <c r="J1931" s="12" t="str">
        <f>VLOOKUP(I1931,'Plano de contas'!$B$2:$D$800,3,0)</f>
        <v xml:space="preserve"> MATERIAL DE LIMPEZA -664</v>
      </c>
      <c r="K1931" s="9" t="s">
        <v>2604</v>
      </c>
      <c r="L1931" s="9" t="s">
        <v>2657</v>
      </c>
      <c r="M1931" s="9" t="s">
        <v>2658</v>
      </c>
      <c r="N1931" s="11">
        <v>-0.8</v>
      </c>
      <c r="O1931" s="11">
        <v>-0.8</v>
      </c>
      <c r="P1931" s="11">
        <v>-0.8</v>
      </c>
      <c r="Q1931" s="11">
        <v>-0.8</v>
      </c>
      <c r="R1931" s="11">
        <v>-0.8</v>
      </c>
      <c r="S1931" s="11">
        <v>-0.8</v>
      </c>
      <c r="T1931" s="11">
        <v>-0.8</v>
      </c>
      <c r="U1931" s="11">
        <v>-0.8</v>
      </c>
      <c r="V1931" s="11">
        <v>-0.8</v>
      </c>
      <c r="W1931" s="11">
        <v>-0.8</v>
      </c>
      <c r="X1931" s="11">
        <v>-0.8</v>
      </c>
      <c r="Y1931" s="11">
        <v>-0.8</v>
      </c>
      <c r="Z1931" s="8">
        <f t="shared" si="126"/>
        <v>-9.6</v>
      </c>
      <c r="AA1931" s="59" t="str">
        <f t="shared" si="124"/>
        <v>5.1.15.01</v>
      </c>
      <c r="AB1931" s="22" t="str">
        <f t="shared" si="125"/>
        <v xml:space="preserve">     Despesas Lojas</v>
      </c>
      <c r="AC1931" s="1" t="s">
        <v>4835</v>
      </c>
    </row>
    <row r="1932" spans="2:29" hidden="1">
      <c r="B1932" s="10">
        <v>50</v>
      </c>
      <c r="C1932" s="10" t="str">
        <f>VLOOKUP(B1932,'Base lojas DD'!$B:$C,2,0)</f>
        <v>Mestres D'Armas</v>
      </c>
      <c r="D1932" s="10" t="s">
        <v>1903</v>
      </c>
      <c r="E1932" s="10" t="str">
        <f>VLOOKUP(D1932,'CCs.'!$A:$C,3,0)</f>
        <v>Administrativo Loja</v>
      </c>
      <c r="F1932" s="9"/>
      <c r="G1932" s="12"/>
      <c r="H1932" s="12"/>
      <c r="I1932" s="12" t="s">
        <v>687</v>
      </c>
      <c r="J1932" s="12" t="str">
        <f>VLOOKUP(I1932,'Plano de contas'!$B$2:$D$800,3,0)</f>
        <v xml:space="preserve"> MATERIAL DE LIMPEZA -664</v>
      </c>
      <c r="K1932" s="9" t="s">
        <v>2604</v>
      </c>
      <c r="L1932" s="9" t="s">
        <v>2657</v>
      </c>
      <c r="M1932" s="9" t="s">
        <v>2658</v>
      </c>
      <c r="N1932" s="11">
        <v>-0.9</v>
      </c>
      <c r="O1932" s="11">
        <v>-0.9</v>
      </c>
      <c r="P1932" s="11">
        <v>-0.9</v>
      </c>
      <c r="Q1932" s="11">
        <v>-0.9</v>
      </c>
      <c r="R1932" s="11">
        <v>-0.9</v>
      </c>
      <c r="S1932" s="11">
        <v>-0.9</v>
      </c>
      <c r="T1932" s="11">
        <v>-0.9</v>
      </c>
      <c r="U1932" s="11">
        <v>-0.9</v>
      </c>
      <c r="V1932" s="11">
        <v>-0.9</v>
      </c>
      <c r="W1932" s="11">
        <v>-0.9</v>
      </c>
      <c r="X1932" s="11">
        <v>-0.9</v>
      </c>
      <c r="Y1932" s="11">
        <v>-0.9</v>
      </c>
      <c r="Z1932" s="8">
        <f t="shared" si="126"/>
        <v>-10.800000000000002</v>
      </c>
      <c r="AA1932" s="59" t="str">
        <f t="shared" si="124"/>
        <v>5.1.15.01</v>
      </c>
      <c r="AB1932" s="22" t="str">
        <f t="shared" si="125"/>
        <v xml:space="preserve">     Despesas Lojas</v>
      </c>
      <c r="AC1932" s="1" t="s">
        <v>4835</v>
      </c>
    </row>
    <row r="1933" spans="2:29" hidden="1">
      <c r="B1933" s="10">
        <v>53</v>
      </c>
      <c r="C1933" s="10" t="str">
        <f>VLOOKUP(B1933,'Base lojas DD'!$B:$C,2,0)</f>
        <v>Rio Verde</v>
      </c>
      <c r="D1933" s="10" t="s">
        <v>1903</v>
      </c>
      <c r="E1933" s="10" t="str">
        <f>VLOOKUP(D1933,'CCs.'!$A:$C,3,0)</f>
        <v>Administrativo Loja</v>
      </c>
      <c r="F1933" s="9"/>
      <c r="G1933" s="12"/>
      <c r="H1933" s="12"/>
      <c r="I1933" s="12" t="s">
        <v>687</v>
      </c>
      <c r="J1933" s="12" t="str">
        <f>VLOOKUP(I1933,'Plano de contas'!$B$2:$D$800,3,0)</f>
        <v xml:space="preserve"> MATERIAL DE LIMPEZA -664</v>
      </c>
      <c r="K1933" s="9" t="s">
        <v>2604</v>
      </c>
      <c r="L1933" s="9" t="s">
        <v>2657</v>
      </c>
      <c r="M1933" s="9" t="s">
        <v>2658</v>
      </c>
      <c r="N1933" s="11">
        <v>-0.9</v>
      </c>
      <c r="O1933" s="11">
        <v>-0.9</v>
      </c>
      <c r="P1933" s="11">
        <v>-0.9</v>
      </c>
      <c r="Q1933" s="11">
        <v>-0.9</v>
      </c>
      <c r="R1933" s="11">
        <v>-0.9</v>
      </c>
      <c r="S1933" s="11">
        <v>-0.9</v>
      </c>
      <c r="T1933" s="11">
        <v>-0.9</v>
      </c>
      <c r="U1933" s="11">
        <v>-0.9</v>
      </c>
      <c r="V1933" s="11">
        <v>-0.9</v>
      </c>
      <c r="W1933" s="11">
        <v>-0.9</v>
      </c>
      <c r="X1933" s="11">
        <v>-0.9</v>
      </c>
      <c r="Y1933" s="11">
        <v>-0.9</v>
      </c>
      <c r="Z1933" s="8">
        <f t="shared" si="126"/>
        <v>-10.800000000000002</v>
      </c>
      <c r="AA1933" s="59" t="str">
        <f t="shared" si="124"/>
        <v>5.1.15.01</v>
      </c>
      <c r="AB1933" s="22" t="str">
        <f t="shared" si="125"/>
        <v xml:space="preserve">     Despesas Lojas</v>
      </c>
      <c r="AC1933" s="1" t="s">
        <v>4835</v>
      </c>
    </row>
    <row r="1934" spans="2:29" hidden="1">
      <c r="G1934" s="12"/>
      <c r="H1934" s="12"/>
    </row>
    <row r="1935" spans="2:29" hidden="1">
      <c r="B1935" s="10">
        <v>1</v>
      </c>
      <c r="C1935" s="10" t="str">
        <f>VLOOKUP(B1935,'Base lojas DD'!$B:$C,2,0)</f>
        <v>Ceilândia BR070</v>
      </c>
      <c r="D1935" s="10" t="s">
        <v>1903</v>
      </c>
      <c r="E1935" s="10" t="str">
        <f>VLOOKUP(D1935,'CCs.'!$A:$C,3,0)</f>
        <v>Administrativo Loja</v>
      </c>
      <c r="F1935" s="9"/>
      <c r="G1935" s="12"/>
      <c r="H1935" s="12"/>
      <c r="I1935" s="12" t="s">
        <v>762</v>
      </c>
      <c r="J1935" s="12" t="str">
        <f>VLOOKUP(I1935,'Plano de contas'!$B$2:$D$800,3,0)</f>
        <v xml:space="preserve"> TARIFA DE CARTOES -729</v>
      </c>
      <c r="K1935" s="9" t="s">
        <v>2659</v>
      </c>
      <c r="L1935" s="9" t="s">
        <v>2660</v>
      </c>
      <c r="M1935" s="9" t="s">
        <v>1684</v>
      </c>
      <c r="N1935" s="11">
        <v>-85.650946111920007</v>
      </c>
      <c r="O1935" s="11">
        <v>-86.869378743840002</v>
      </c>
      <c r="P1935" s="11">
        <v>-99.815696944320024</v>
      </c>
      <c r="Q1935" s="11">
        <v>-86.166302486879999</v>
      </c>
      <c r="R1935" s="11">
        <v>-96.805455822599981</v>
      </c>
      <c r="S1935" s="11">
        <v>-89.382088757639991</v>
      </c>
      <c r="T1935" s="11">
        <v>-94.323192277125059</v>
      </c>
      <c r="U1935" s="11">
        <v>-92.940454539975008</v>
      </c>
      <c r="V1935" s="11">
        <v>-97.135970398687505</v>
      </c>
      <c r="W1935" s="11">
        <v>-107.769375</v>
      </c>
      <c r="X1935" s="11">
        <v>-105.20343749999999</v>
      </c>
      <c r="Y1935" s="11">
        <v>-113.15784375</v>
      </c>
      <c r="Z1935" s="8">
        <f t="shared" si="126"/>
        <v>-1155.2201423329875</v>
      </c>
      <c r="AA1935" s="59" t="str">
        <f t="shared" ref="AA1935:AA1962" si="127">LEFT($I1935,9)</f>
        <v>5.1.30.01</v>
      </c>
      <c r="AB1935" s="22" t="str">
        <f t="shared" ref="AB1935:AB1962" si="128">IF($B1935=22,"     Administrativo","     Despesas Lojas")</f>
        <v xml:space="preserve">     Despesas Lojas</v>
      </c>
      <c r="AC1935" s="1" t="s">
        <v>4837</v>
      </c>
    </row>
    <row r="1936" spans="2:29" hidden="1">
      <c r="B1936" s="10">
        <v>4</v>
      </c>
      <c r="C1936" s="10" t="str">
        <f>VLOOKUP(B1936,'Base lojas DD'!$B:$C,2,0)</f>
        <v>Sobradinho</v>
      </c>
      <c r="D1936" s="10" t="s">
        <v>1903</v>
      </c>
      <c r="E1936" s="10" t="str">
        <f>VLOOKUP(D1936,'CCs.'!$A:$C,3,0)</f>
        <v>Administrativo Loja</v>
      </c>
      <c r="F1936" s="9"/>
      <c r="G1936" s="12"/>
      <c r="H1936" s="12"/>
      <c r="I1936" s="12" t="s">
        <v>762</v>
      </c>
      <c r="J1936" s="12" t="str">
        <f>VLOOKUP(I1936,'Plano de contas'!$B$2:$D$800,3,0)</f>
        <v xml:space="preserve"> TARIFA DE CARTOES -729</v>
      </c>
      <c r="K1936" s="9" t="s">
        <v>2659</v>
      </c>
      <c r="L1936" s="9" t="s">
        <v>2660</v>
      </c>
      <c r="M1936" s="9" t="s">
        <v>1684</v>
      </c>
      <c r="N1936" s="11">
        <v>-231.79015903511984</v>
      </c>
      <c r="O1936" s="11">
        <v>-237.90746623308002</v>
      </c>
      <c r="P1936" s="11">
        <v>-274.55867648243992</v>
      </c>
      <c r="Q1936" s="11">
        <v>-243.48189007128002</v>
      </c>
      <c r="R1936" s="11">
        <v>-272.49922239372006</v>
      </c>
      <c r="S1936" s="11">
        <v>-259.4927152784399</v>
      </c>
      <c r="T1936" s="11">
        <v>-265.75298789234984</v>
      </c>
      <c r="U1936" s="11">
        <v>-313.05849555933742</v>
      </c>
      <c r="V1936" s="11">
        <v>-269.90401994009989</v>
      </c>
      <c r="W1936" s="11">
        <v>-313.044375</v>
      </c>
      <c r="X1936" s="11">
        <v>-306.37293749999998</v>
      </c>
      <c r="Y1936" s="11">
        <v>-328.69659374999998</v>
      </c>
      <c r="Z1936" s="8">
        <f t="shared" si="126"/>
        <v>-3316.5595391358665</v>
      </c>
      <c r="AA1936" s="59" t="str">
        <f t="shared" si="127"/>
        <v>5.1.30.01</v>
      </c>
      <c r="AB1936" s="22" t="str">
        <f t="shared" si="128"/>
        <v xml:space="preserve">     Despesas Lojas</v>
      </c>
      <c r="AC1936" s="1" t="s">
        <v>4837</v>
      </c>
    </row>
    <row r="1937" spans="2:29" hidden="1">
      <c r="B1937" s="10">
        <v>7</v>
      </c>
      <c r="C1937" s="10" t="str">
        <f>VLOOKUP(B1937,'Base lojas DD'!$B:$C,2,0)</f>
        <v>SIA</v>
      </c>
      <c r="D1937" s="10" t="s">
        <v>1903</v>
      </c>
      <c r="E1937" s="10" t="str">
        <f>VLOOKUP(D1937,'CCs.'!$A:$C,3,0)</f>
        <v>Administrativo Loja</v>
      </c>
      <c r="F1937" s="9"/>
      <c r="G1937" s="12"/>
      <c r="H1937" s="12"/>
      <c r="I1937" s="12" t="s">
        <v>762</v>
      </c>
      <c r="J1937" s="12" t="str">
        <f>VLOOKUP(I1937,'Plano de contas'!$B$2:$D$800,3,0)</f>
        <v xml:space="preserve"> TARIFA DE CARTOES -729</v>
      </c>
      <c r="K1937" s="9" t="s">
        <v>2659</v>
      </c>
      <c r="L1937" s="9" t="s">
        <v>2660</v>
      </c>
      <c r="M1937" s="9" t="s">
        <v>1684</v>
      </c>
      <c r="N1937" s="11">
        <v>-222.96505059108003</v>
      </c>
      <c r="O1937" s="11">
        <v>-228.05343102443996</v>
      </c>
      <c r="P1937" s="11">
        <v>-263.40993526344005</v>
      </c>
      <c r="Q1937" s="11">
        <v>-237.59421778259997</v>
      </c>
      <c r="R1937" s="11">
        <v>-265.83837479892003</v>
      </c>
      <c r="S1937" s="11">
        <v>-252.54507154800007</v>
      </c>
      <c r="T1937" s="11">
        <v>-261.26388485478753</v>
      </c>
      <c r="U1937" s="11">
        <v>-275.68608779906259</v>
      </c>
      <c r="V1937" s="11">
        <v>-264.96015220709995</v>
      </c>
      <c r="W1937" s="11">
        <v>-289.43774999999999</v>
      </c>
      <c r="X1937" s="11">
        <v>-283.27949999999998</v>
      </c>
      <c r="Y1937" s="11">
        <v>-303.90963749999997</v>
      </c>
      <c r="Z1937" s="8">
        <f t="shared" si="126"/>
        <v>-3148.9430933694302</v>
      </c>
      <c r="AA1937" s="59" t="str">
        <f t="shared" si="127"/>
        <v>5.1.30.01</v>
      </c>
      <c r="AB1937" s="22" t="str">
        <f t="shared" si="128"/>
        <v xml:space="preserve">     Despesas Lojas</v>
      </c>
      <c r="AC1937" s="1" t="s">
        <v>4837</v>
      </c>
    </row>
    <row r="1938" spans="2:29" hidden="1">
      <c r="B1938" s="10">
        <v>8</v>
      </c>
      <c r="C1938" s="10" t="str">
        <f>VLOOKUP(B1938,'Base lojas DD'!$B:$C,2,0)</f>
        <v>Taguatinga</v>
      </c>
      <c r="D1938" s="10" t="s">
        <v>1903</v>
      </c>
      <c r="E1938" s="10" t="str">
        <f>VLOOKUP(D1938,'CCs.'!$A:$C,3,0)</f>
        <v>Administrativo Loja</v>
      </c>
      <c r="F1938" s="9"/>
      <c r="G1938" s="12"/>
      <c r="H1938" s="12"/>
      <c r="I1938" s="12" t="s">
        <v>762</v>
      </c>
      <c r="J1938" s="12" t="str">
        <f>VLOOKUP(I1938,'Plano de contas'!$B$2:$D$800,3,0)</f>
        <v xml:space="preserve"> TARIFA DE CARTOES -729</v>
      </c>
      <c r="K1938" s="9" t="s">
        <v>2659</v>
      </c>
      <c r="L1938" s="9" t="s">
        <v>2660</v>
      </c>
      <c r="M1938" s="9" t="s">
        <v>1684</v>
      </c>
      <c r="N1938" s="11">
        <v>-120.77563581384004</v>
      </c>
      <c r="O1938" s="11">
        <v>-125.18730763896002</v>
      </c>
      <c r="P1938" s="11">
        <v>-143.32097806823998</v>
      </c>
      <c r="Q1938" s="11">
        <v>-128.45477163036</v>
      </c>
      <c r="R1938" s="11">
        <v>-141.68558808599997</v>
      </c>
      <c r="S1938" s="11">
        <v>-132.43616523564</v>
      </c>
      <c r="T1938" s="11">
        <v>-130.72603540683752</v>
      </c>
      <c r="U1938" s="11">
        <v>-170.27515863697499</v>
      </c>
      <c r="V1938" s="11">
        <v>-140.17366168338754</v>
      </c>
      <c r="W1938" s="11">
        <v>-158.06174999999999</v>
      </c>
      <c r="X1938" s="11">
        <v>-154.98262499999998</v>
      </c>
      <c r="Y1938" s="11">
        <v>-165.96483750000002</v>
      </c>
      <c r="Z1938" s="8">
        <f t="shared" si="126"/>
        <v>-1712.0445147002399</v>
      </c>
      <c r="AA1938" s="59" t="str">
        <f t="shared" si="127"/>
        <v>5.1.30.01</v>
      </c>
      <c r="AB1938" s="22" t="str">
        <f t="shared" si="128"/>
        <v xml:space="preserve">     Despesas Lojas</v>
      </c>
      <c r="AC1938" s="1" t="s">
        <v>4837</v>
      </c>
    </row>
    <row r="1939" spans="2:29" hidden="1">
      <c r="B1939" s="10">
        <v>12</v>
      </c>
      <c r="C1939" s="10" t="str">
        <f>VLOOKUP(B1939,'Base lojas DD'!$B:$C,2,0)</f>
        <v>Gama</v>
      </c>
      <c r="D1939" s="10" t="s">
        <v>1903</v>
      </c>
      <c r="E1939" s="10" t="str">
        <f>VLOOKUP(D1939,'CCs.'!$A:$C,3,0)</f>
        <v>Administrativo Loja</v>
      </c>
      <c r="F1939" s="9"/>
      <c r="G1939" s="12"/>
      <c r="H1939" s="12"/>
      <c r="I1939" s="12" t="s">
        <v>762</v>
      </c>
      <c r="J1939" s="12" t="str">
        <f>VLOOKUP(I1939,'Plano de contas'!$B$2:$D$800,3,0)</f>
        <v xml:space="preserve"> TARIFA DE CARTOES -729</v>
      </c>
      <c r="K1939" s="9" t="s">
        <v>2659</v>
      </c>
      <c r="L1939" s="9" t="s">
        <v>2660</v>
      </c>
      <c r="M1939" s="9" t="s">
        <v>1684</v>
      </c>
      <c r="N1939" s="11">
        <v>-87.811561319999996</v>
      </c>
      <c r="O1939" s="11">
        <v>-90.518413845719962</v>
      </c>
      <c r="P1939" s="11">
        <v>-103.06011065952001</v>
      </c>
      <c r="Q1939" s="11">
        <v>-95.529369961200018</v>
      </c>
      <c r="R1939" s="11">
        <v>-102.57920809752</v>
      </c>
      <c r="S1939" s="11">
        <v>-103.41759071028002</v>
      </c>
      <c r="T1939" s="11">
        <v>-105.53268392283749</v>
      </c>
      <c r="U1939" s="11">
        <v>-109.68677046258752</v>
      </c>
      <c r="V1939" s="11">
        <v>-100.53529412062497</v>
      </c>
      <c r="W1939" s="11">
        <v>-112.90125</v>
      </c>
      <c r="X1939" s="11">
        <v>-110.3353125</v>
      </c>
      <c r="Y1939" s="11">
        <v>-118.5463125</v>
      </c>
      <c r="Z1939" s="8">
        <f t="shared" si="126"/>
        <v>-1240.4538781002898</v>
      </c>
      <c r="AA1939" s="59" t="str">
        <f t="shared" si="127"/>
        <v>5.1.30.01</v>
      </c>
      <c r="AB1939" s="22" t="str">
        <f t="shared" si="128"/>
        <v xml:space="preserve">     Despesas Lojas</v>
      </c>
      <c r="AC1939" s="1" t="s">
        <v>4837</v>
      </c>
    </row>
    <row r="1940" spans="2:29" hidden="1">
      <c r="B1940" s="10">
        <v>13</v>
      </c>
      <c r="C1940" s="10" t="str">
        <f>VLOOKUP(B1940,'Base lojas DD'!$B:$C,2,0)</f>
        <v>Luziânia</v>
      </c>
      <c r="D1940" s="10" t="s">
        <v>1903</v>
      </c>
      <c r="E1940" s="10" t="str">
        <f>VLOOKUP(D1940,'CCs.'!$A:$C,3,0)</f>
        <v>Administrativo Loja</v>
      </c>
      <c r="F1940" s="9"/>
      <c r="G1940" s="12"/>
      <c r="H1940" s="12"/>
      <c r="I1940" s="12" t="s">
        <v>762</v>
      </c>
      <c r="J1940" s="12" t="str">
        <f>VLOOKUP(I1940,'Plano de contas'!$B$2:$D$800,3,0)</f>
        <v xml:space="preserve"> TARIFA DE CARTOES -729</v>
      </c>
      <c r="K1940" s="9" t="s">
        <v>2659</v>
      </c>
      <c r="L1940" s="9" t="s">
        <v>2660</v>
      </c>
      <c r="M1940" s="9" t="s">
        <v>1684</v>
      </c>
      <c r="N1940" s="11">
        <v>-158.02976040096001</v>
      </c>
      <c r="O1940" s="11">
        <v>-156.27659484780006</v>
      </c>
      <c r="P1940" s="11">
        <v>-169.90262995271999</v>
      </c>
      <c r="Q1940" s="11">
        <v>-161.70818864088</v>
      </c>
      <c r="R1940" s="11">
        <v>-170.97812608211999</v>
      </c>
      <c r="S1940" s="11">
        <v>-161.13849830820001</v>
      </c>
      <c r="T1940" s="11">
        <v>-175.13711097067491</v>
      </c>
      <c r="U1940" s="11">
        <v>-179.82277826625005</v>
      </c>
      <c r="V1940" s="11">
        <v>-173.73855463938753</v>
      </c>
      <c r="W1940" s="11">
        <v>-190.90574999999998</v>
      </c>
      <c r="X1940" s="11">
        <v>-186.80025000000001</v>
      </c>
      <c r="Y1940" s="11">
        <v>-200.45103749999998</v>
      </c>
      <c r="Z1940" s="8">
        <f t="shared" si="126"/>
        <v>-2084.8892796089922</v>
      </c>
      <c r="AA1940" s="59" t="str">
        <f t="shared" si="127"/>
        <v>5.1.30.01</v>
      </c>
      <c r="AB1940" s="22" t="str">
        <f t="shared" si="128"/>
        <v xml:space="preserve">     Despesas Lojas</v>
      </c>
      <c r="AC1940" s="1" t="s">
        <v>4837</v>
      </c>
    </row>
    <row r="1941" spans="2:29" hidden="1">
      <c r="B1941" s="10">
        <v>15</v>
      </c>
      <c r="C1941" s="10" t="str">
        <f>VLOOKUP(B1941,'Base lojas DD'!$B:$C,2,0)</f>
        <v>Balneário</v>
      </c>
      <c r="D1941" s="10" t="s">
        <v>1903</v>
      </c>
      <c r="E1941" s="10" t="str">
        <f>VLOOKUP(D1941,'CCs.'!$A:$C,3,0)</f>
        <v>Administrativo Loja</v>
      </c>
      <c r="F1941" s="9"/>
      <c r="G1941" s="12"/>
      <c r="H1941" s="12"/>
      <c r="I1941" s="12" t="s">
        <v>762</v>
      </c>
      <c r="J1941" s="12" t="str">
        <f>VLOOKUP(I1941,'Plano de contas'!$B$2:$D$800,3,0)</f>
        <v xml:space="preserve"> TARIFA DE CARTOES -729</v>
      </c>
      <c r="K1941" s="9" t="s">
        <v>2659</v>
      </c>
      <c r="L1941" s="9" t="s">
        <v>2660</v>
      </c>
      <c r="M1941" s="9" t="s">
        <v>1684</v>
      </c>
      <c r="N1941" s="11">
        <v>-124.74380421131998</v>
      </c>
      <c r="O1941" s="11">
        <v>-122.25143055971996</v>
      </c>
      <c r="P1941" s="11">
        <v>-139.88859806963995</v>
      </c>
      <c r="Q1941" s="11">
        <v>-117.74588060088</v>
      </c>
      <c r="R1941" s="11">
        <v>-142.00871228460002</v>
      </c>
      <c r="S1941" s="11">
        <v>-134.30845042187994</v>
      </c>
      <c r="T1941" s="11">
        <v>-140.58833627396248</v>
      </c>
      <c r="U1941" s="11">
        <v>-144.68762998961245</v>
      </c>
      <c r="V1941" s="11">
        <v>-138.73271462767499</v>
      </c>
      <c r="W1941" s="11">
        <v>-152.92987500000001</v>
      </c>
      <c r="X1941" s="11">
        <v>-149.33756249999999</v>
      </c>
      <c r="Y1941" s="11">
        <v>-160.57636875</v>
      </c>
      <c r="Z1941" s="8">
        <f t="shared" si="126"/>
        <v>-1667.7993632892897</v>
      </c>
      <c r="AA1941" s="59" t="str">
        <f t="shared" si="127"/>
        <v>5.1.30.01</v>
      </c>
      <c r="AB1941" s="22" t="str">
        <f t="shared" si="128"/>
        <v xml:space="preserve">     Despesas Lojas</v>
      </c>
      <c r="AC1941" s="1" t="s">
        <v>4837</v>
      </c>
    </row>
    <row r="1942" spans="2:29" hidden="1">
      <c r="B1942" s="10">
        <v>16</v>
      </c>
      <c r="C1942" s="10" t="str">
        <f>VLOOKUP(B1942,'Base lojas DD'!$B:$C,2,0)</f>
        <v>Santo Antônio</v>
      </c>
      <c r="D1942" s="10" t="s">
        <v>1903</v>
      </c>
      <c r="E1942" s="10" t="str">
        <f>VLOOKUP(D1942,'CCs.'!$A:$C,3,0)</f>
        <v>Administrativo Loja</v>
      </c>
      <c r="F1942" s="9"/>
      <c r="G1942" s="12"/>
      <c r="H1942" s="12"/>
      <c r="I1942" s="12" t="s">
        <v>762</v>
      </c>
      <c r="J1942" s="12" t="str">
        <f>VLOOKUP(I1942,'Plano de contas'!$B$2:$D$800,3,0)</f>
        <v xml:space="preserve"> TARIFA DE CARTOES -729</v>
      </c>
      <c r="K1942" s="9" t="s">
        <v>2659</v>
      </c>
      <c r="L1942" s="9" t="s">
        <v>2660</v>
      </c>
      <c r="M1942" s="9" t="s">
        <v>1684</v>
      </c>
      <c r="N1942" s="11">
        <v>-111.48787070651997</v>
      </c>
      <c r="O1942" s="11">
        <v>-115.65313323479995</v>
      </c>
      <c r="P1942" s="11">
        <v>-129.49787492207994</v>
      </c>
      <c r="Q1942" s="11">
        <v>-119.85646562904</v>
      </c>
      <c r="R1942" s="11">
        <v>-130.11111902628002</v>
      </c>
      <c r="S1942" s="11">
        <v>-124.13543895479994</v>
      </c>
      <c r="T1942" s="11">
        <v>-126.86461702976247</v>
      </c>
      <c r="U1942" s="11">
        <v>-131.1469848436125</v>
      </c>
      <c r="V1942" s="11">
        <v>-124.68901907699995</v>
      </c>
      <c r="W1942" s="11">
        <v>-137.53424999999999</v>
      </c>
      <c r="X1942" s="11">
        <v>-134.9683125</v>
      </c>
      <c r="Y1942" s="11">
        <v>-144.41096250000001</v>
      </c>
      <c r="Z1942" s="8">
        <f t="shared" si="126"/>
        <v>-1530.3560484238947</v>
      </c>
      <c r="AA1942" s="59" t="str">
        <f t="shared" si="127"/>
        <v>5.1.30.01</v>
      </c>
      <c r="AB1942" s="22" t="str">
        <f t="shared" si="128"/>
        <v xml:space="preserve">     Despesas Lojas</v>
      </c>
      <c r="AC1942" s="1" t="s">
        <v>4837</v>
      </c>
    </row>
    <row r="1943" spans="2:29" hidden="1">
      <c r="B1943" s="10">
        <v>18</v>
      </c>
      <c r="C1943" s="10" t="str">
        <f>VLOOKUP(B1943,'Base lojas DD'!$B:$C,2,0)</f>
        <v>Águas Lindas</v>
      </c>
      <c r="D1943" s="10" t="s">
        <v>1903</v>
      </c>
      <c r="E1943" s="10" t="str">
        <f>VLOOKUP(D1943,'CCs.'!$A:$C,3,0)</f>
        <v>Administrativo Loja</v>
      </c>
      <c r="F1943" s="9"/>
      <c r="G1943" s="12"/>
      <c r="H1943" s="12"/>
      <c r="I1943" s="12" t="s">
        <v>762</v>
      </c>
      <c r="J1943" s="12" t="str">
        <f>VLOOKUP(I1943,'Plano de contas'!$B$2:$D$800,3,0)</f>
        <v xml:space="preserve"> TARIFA DE CARTOES -729</v>
      </c>
      <c r="K1943" s="9" t="s">
        <v>2659</v>
      </c>
      <c r="L1943" s="9" t="s">
        <v>2660</v>
      </c>
      <c r="M1943" s="9" t="s">
        <v>1684</v>
      </c>
      <c r="N1943" s="11">
        <v>-173.41417367315992</v>
      </c>
      <c r="O1943" s="11">
        <v>-174.76228601243994</v>
      </c>
      <c r="P1943" s="11">
        <v>-196.75363075451997</v>
      </c>
      <c r="Q1943" s="11">
        <v>-176.89997209584001</v>
      </c>
      <c r="R1943" s="11">
        <v>-191.80308636467998</v>
      </c>
      <c r="S1943" s="11">
        <v>-184.06838818199992</v>
      </c>
      <c r="T1943" s="11">
        <v>-189.00971258006246</v>
      </c>
      <c r="U1943" s="11">
        <v>-194.70069058151248</v>
      </c>
      <c r="V1943" s="11">
        <v>-189.27860107091252</v>
      </c>
      <c r="W1943" s="11">
        <v>-206.30137500000001</v>
      </c>
      <c r="X1943" s="11">
        <v>-201.1695</v>
      </c>
      <c r="Y1943" s="11">
        <v>-216.61644374999997</v>
      </c>
      <c r="Z1943" s="8">
        <f t="shared" si="126"/>
        <v>-2294.7778600651277</v>
      </c>
      <c r="AA1943" s="59" t="str">
        <f t="shared" si="127"/>
        <v>5.1.30.01</v>
      </c>
      <c r="AB1943" s="22" t="str">
        <f t="shared" si="128"/>
        <v xml:space="preserve">     Despesas Lojas</v>
      </c>
      <c r="AC1943" s="1" t="s">
        <v>4837</v>
      </c>
    </row>
    <row r="1944" spans="2:29" hidden="1">
      <c r="B1944" s="10">
        <v>19</v>
      </c>
      <c r="C1944" s="10" t="str">
        <f>VLOOKUP(B1944,'Base lojas DD'!$B:$C,2,0)</f>
        <v>Caldas Novas</v>
      </c>
      <c r="D1944" s="10" t="s">
        <v>1903</v>
      </c>
      <c r="E1944" s="10" t="str">
        <f>VLOOKUP(D1944,'CCs.'!$A:$C,3,0)</f>
        <v>Administrativo Loja</v>
      </c>
      <c r="F1944" s="9"/>
      <c r="G1944" s="12"/>
      <c r="H1944" s="12"/>
      <c r="I1944" s="12" t="s">
        <v>762</v>
      </c>
      <c r="J1944" s="12" t="str">
        <f>VLOOKUP(I1944,'Plano de contas'!$B$2:$D$800,3,0)</f>
        <v xml:space="preserve"> TARIFA DE CARTOES -729</v>
      </c>
      <c r="K1944" s="9" t="s">
        <v>2659</v>
      </c>
      <c r="L1944" s="9" t="s">
        <v>2660</v>
      </c>
      <c r="M1944" s="9" t="s">
        <v>1684</v>
      </c>
      <c r="N1944" s="11">
        <v>-151.47487980239998</v>
      </c>
      <c r="O1944" s="11">
        <v>-128.90220988343998</v>
      </c>
      <c r="P1944" s="11">
        <v>-140.99184729335997</v>
      </c>
      <c r="Q1944" s="11">
        <v>-123.42525414239996</v>
      </c>
      <c r="R1944" s="11">
        <v>-148.35721496736005</v>
      </c>
      <c r="S1944" s="11">
        <v>-136.95047259012003</v>
      </c>
      <c r="T1944" s="11">
        <v>-182.12349872141243</v>
      </c>
      <c r="U1944" s="11">
        <v>-154.85106876854994</v>
      </c>
      <c r="V1944" s="11">
        <v>-142.32143953649998</v>
      </c>
      <c r="W1944" s="11">
        <v>-169.35187500000001</v>
      </c>
      <c r="X1944" s="11">
        <v>-166.27275</v>
      </c>
      <c r="Y1944" s="11">
        <v>-177.81946875</v>
      </c>
      <c r="Z1944" s="8">
        <f t="shared" si="126"/>
        <v>-1822.8419794555425</v>
      </c>
      <c r="AA1944" s="59" t="str">
        <f t="shared" si="127"/>
        <v>5.1.30.01</v>
      </c>
      <c r="AB1944" s="22" t="str">
        <f t="shared" si="128"/>
        <v xml:space="preserve">     Despesas Lojas</v>
      </c>
      <c r="AC1944" s="1" t="s">
        <v>4837</v>
      </c>
    </row>
    <row r="1945" spans="2:29" hidden="1">
      <c r="B1945" s="10">
        <v>21</v>
      </c>
      <c r="C1945" s="10" t="str">
        <f>VLOOKUP(B1945,'Base lojas DD'!$B:$C,2,0)</f>
        <v>P Sul</v>
      </c>
      <c r="D1945" s="10" t="s">
        <v>1903</v>
      </c>
      <c r="E1945" s="10" t="str">
        <f>VLOOKUP(D1945,'CCs.'!$A:$C,3,0)</f>
        <v>Administrativo Loja</v>
      </c>
      <c r="F1945" s="9"/>
      <c r="G1945" s="12"/>
      <c r="H1945" s="12"/>
      <c r="I1945" s="12" t="s">
        <v>762</v>
      </c>
      <c r="J1945" s="12" t="str">
        <f>VLOOKUP(I1945,'Plano de contas'!$B$2:$D$800,3,0)</f>
        <v xml:space="preserve"> TARIFA DE CARTOES -729</v>
      </c>
      <c r="K1945" s="9" t="s">
        <v>2659</v>
      </c>
      <c r="L1945" s="9" t="s">
        <v>2660</v>
      </c>
      <c r="M1945" s="9" t="s">
        <v>1684</v>
      </c>
      <c r="N1945" s="11">
        <v>-82.791428276759987</v>
      </c>
      <c r="O1945" s="11">
        <v>-84.38239643483999</v>
      </c>
      <c r="P1945" s="11">
        <v>-93.245625124680018</v>
      </c>
      <c r="Q1945" s="11">
        <v>-82.068345325679971</v>
      </c>
      <c r="R1945" s="11">
        <v>-89.855382564360013</v>
      </c>
      <c r="S1945" s="11">
        <v>-84.174346588079999</v>
      </c>
      <c r="T1945" s="11">
        <v>-92.948637519937506</v>
      </c>
      <c r="U1945" s="11">
        <v>-94.181413350675001</v>
      </c>
      <c r="V1945" s="11">
        <v>-89.218530070687464</v>
      </c>
      <c r="W1945" s="11">
        <v>-99.558374999999998</v>
      </c>
      <c r="X1945" s="11">
        <v>-97.505624999999995</v>
      </c>
      <c r="Y1945" s="11">
        <v>-104.53629374999998</v>
      </c>
      <c r="Z1945" s="8">
        <f t="shared" si="126"/>
        <v>-1094.4663990056999</v>
      </c>
      <c r="AA1945" s="59" t="str">
        <f t="shared" si="127"/>
        <v>5.1.30.01</v>
      </c>
      <c r="AB1945" s="22" t="str">
        <f t="shared" si="128"/>
        <v xml:space="preserve">     Despesas Lojas</v>
      </c>
      <c r="AC1945" s="1" t="s">
        <v>4837</v>
      </c>
    </row>
    <row r="1946" spans="2:29" hidden="1">
      <c r="B1946" s="10">
        <v>25</v>
      </c>
      <c r="C1946" s="10" t="str">
        <f>VLOOKUP(B1946,'Base lojas DD'!$B:$C,2,0)</f>
        <v>Novo Gama</v>
      </c>
      <c r="D1946" s="10" t="s">
        <v>1903</v>
      </c>
      <c r="E1946" s="10" t="str">
        <f>VLOOKUP(D1946,'CCs.'!$A:$C,3,0)</f>
        <v>Administrativo Loja</v>
      </c>
      <c r="F1946" s="9"/>
      <c r="G1946" s="12"/>
      <c r="H1946" s="12"/>
      <c r="I1946" s="12" t="s">
        <v>762</v>
      </c>
      <c r="J1946" s="12" t="str">
        <f>VLOOKUP(I1946,'Plano de contas'!$B$2:$D$800,3,0)</f>
        <v xml:space="preserve"> TARIFA DE CARTOES -729</v>
      </c>
      <c r="K1946" s="9" t="s">
        <v>2659</v>
      </c>
      <c r="L1946" s="9" t="s">
        <v>2660</v>
      </c>
      <c r="M1946" s="9" t="s">
        <v>1684</v>
      </c>
      <c r="N1946" s="11">
        <v>-154.46544629711994</v>
      </c>
      <c r="O1946" s="11">
        <v>-155.50892403899999</v>
      </c>
      <c r="P1946" s="11">
        <v>-172.84923533892001</v>
      </c>
      <c r="Q1946" s="11">
        <v>-152.1461276958</v>
      </c>
      <c r="R1946" s="11">
        <v>-158.72829477540003</v>
      </c>
      <c r="S1946" s="11">
        <v>-155.64177057911996</v>
      </c>
      <c r="T1946" s="11">
        <v>-160.22617391077497</v>
      </c>
      <c r="U1946" s="11">
        <v>-171.2242856779875</v>
      </c>
      <c r="V1946" s="11">
        <v>-160.15441367099996</v>
      </c>
      <c r="W1946" s="11">
        <v>-176.53649999999999</v>
      </c>
      <c r="X1946" s="11">
        <v>-172.9441875</v>
      </c>
      <c r="Y1946" s="11">
        <v>-185.36332499999997</v>
      </c>
      <c r="Z1946" s="8">
        <f t="shared" si="126"/>
        <v>-1975.7886844851225</v>
      </c>
      <c r="AA1946" s="59" t="str">
        <f t="shared" si="127"/>
        <v>5.1.30.01</v>
      </c>
      <c r="AB1946" s="22" t="str">
        <f t="shared" si="128"/>
        <v xml:space="preserve">     Despesas Lojas</v>
      </c>
      <c r="AC1946" s="1" t="s">
        <v>4837</v>
      </c>
    </row>
    <row r="1947" spans="2:29" hidden="1">
      <c r="B1947" s="10">
        <v>26</v>
      </c>
      <c r="C1947" s="10" t="str">
        <f>VLOOKUP(B1947,'Base lojas DD'!$B:$C,2,0)</f>
        <v>Cesar Lattes</v>
      </c>
      <c r="D1947" s="10" t="s">
        <v>1903</v>
      </c>
      <c r="E1947" s="10" t="str">
        <f>VLOOKUP(D1947,'CCs.'!$A:$C,3,0)</f>
        <v>Administrativo Loja</v>
      </c>
      <c r="F1947" s="9"/>
      <c r="G1947" s="12"/>
      <c r="H1947" s="12"/>
      <c r="I1947" s="12" t="s">
        <v>762</v>
      </c>
      <c r="J1947" s="12" t="str">
        <f>VLOOKUP(I1947,'Plano de contas'!$B$2:$D$800,3,0)</f>
        <v xml:space="preserve"> TARIFA DE CARTOES -729</v>
      </c>
      <c r="K1947" s="9" t="s">
        <v>2659</v>
      </c>
      <c r="L1947" s="9" t="s">
        <v>2660</v>
      </c>
      <c r="M1947" s="9" t="s">
        <v>1684</v>
      </c>
      <c r="N1947" s="11">
        <v>-129.79638207143998</v>
      </c>
      <c r="O1947" s="11">
        <v>-127.94413956492002</v>
      </c>
      <c r="P1947" s="11">
        <v>-146.24020760915997</v>
      </c>
      <c r="Q1947" s="11">
        <v>-128.73271011048001</v>
      </c>
      <c r="R1947" s="11">
        <v>-130.76738511480005</v>
      </c>
      <c r="S1947" s="11">
        <v>-122.66642219663999</v>
      </c>
      <c r="T1947" s="11">
        <v>-125.93927797421249</v>
      </c>
      <c r="U1947" s="11">
        <v>-128.08114164930001</v>
      </c>
      <c r="V1947" s="11">
        <v>-123.51539015838752</v>
      </c>
      <c r="W1947" s="11">
        <v>-136.50787499999998</v>
      </c>
      <c r="X1947" s="11">
        <v>-134.45512500000001</v>
      </c>
      <c r="Y1947" s="11">
        <v>-143.33326874999997</v>
      </c>
      <c r="Z1947" s="8">
        <f t="shared" si="126"/>
        <v>-1577.9793251993399</v>
      </c>
      <c r="AA1947" s="59" t="str">
        <f t="shared" si="127"/>
        <v>5.1.30.01</v>
      </c>
      <c r="AB1947" s="22" t="str">
        <f t="shared" si="128"/>
        <v xml:space="preserve">     Despesas Lojas</v>
      </c>
      <c r="AC1947" s="1" t="s">
        <v>4837</v>
      </c>
    </row>
    <row r="1948" spans="2:29" hidden="1">
      <c r="B1948" s="10">
        <v>27</v>
      </c>
      <c r="C1948" s="10" t="str">
        <f>VLOOKUP(B1948,'Base lojas DD'!$B:$C,2,0)</f>
        <v>Planaltina GO</v>
      </c>
      <c r="D1948" s="10" t="s">
        <v>1903</v>
      </c>
      <c r="E1948" s="10" t="str">
        <f>VLOOKUP(D1948,'CCs.'!$A:$C,3,0)</f>
        <v>Administrativo Loja</v>
      </c>
      <c r="F1948" s="9"/>
      <c r="G1948" s="12"/>
      <c r="H1948" s="12"/>
      <c r="I1948" s="12" t="s">
        <v>762</v>
      </c>
      <c r="J1948" s="12" t="str">
        <f>VLOOKUP(I1948,'Plano de contas'!$B$2:$D$800,3,0)</f>
        <v xml:space="preserve"> TARIFA DE CARTOES -729</v>
      </c>
      <c r="K1948" s="9" t="s">
        <v>2659</v>
      </c>
      <c r="L1948" s="9" t="s">
        <v>2660</v>
      </c>
      <c r="M1948" s="9" t="s">
        <v>1684</v>
      </c>
      <c r="N1948" s="11">
        <v>-135.49082758175999</v>
      </c>
      <c r="O1948" s="11">
        <v>-137.20304891916001</v>
      </c>
      <c r="P1948" s="11">
        <v>-157.07129693976</v>
      </c>
      <c r="Q1948" s="11">
        <v>-139.35060575267997</v>
      </c>
      <c r="R1948" s="11">
        <v>-154.16835018312003</v>
      </c>
      <c r="S1948" s="11">
        <v>-146.91975068316003</v>
      </c>
      <c r="T1948" s="11">
        <v>-150.49250533800003</v>
      </c>
      <c r="U1948" s="11">
        <v>-134.97950768531246</v>
      </c>
      <c r="V1948" s="11">
        <v>-143.60955001469998</v>
      </c>
      <c r="W1948" s="11">
        <v>-154.98262499999998</v>
      </c>
      <c r="X1948" s="11">
        <v>-151.39031249999999</v>
      </c>
      <c r="Y1948" s="11">
        <v>-162.73175624999999</v>
      </c>
      <c r="Z1948" s="8">
        <f t="shared" si="126"/>
        <v>-1768.3901368476522</v>
      </c>
      <c r="AA1948" s="59" t="str">
        <f t="shared" si="127"/>
        <v>5.1.30.01</v>
      </c>
      <c r="AB1948" s="22" t="str">
        <f t="shared" si="128"/>
        <v xml:space="preserve">     Despesas Lojas</v>
      </c>
      <c r="AC1948" s="1" t="s">
        <v>4837</v>
      </c>
    </row>
    <row r="1949" spans="2:29" hidden="1">
      <c r="B1949" s="10">
        <v>28</v>
      </c>
      <c r="C1949" s="10" t="str">
        <f>VLOOKUP(B1949,'Base lojas DD'!$B:$C,2,0)</f>
        <v>Águas Claras</v>
      </c>
      <c r="D1949" s="10" t="s">
        <v>1903</v>
      </c>
      <c r="E1949" s="10" t="str">
        <f>VLOOKUP(D1949,'CCs.'!$A:$C,3,0)</f>
        <v>Administrativo Loja</v>
      </c>
      <c r="F1949" s="9"/>
      <c r="G1949" s="12"/>
      <c r="H1949" s="12"/>
      <c r="I1949" s="12" t="s">
        <v>762</v>
      </c>
      <c r="J1949" s="12" t="str">
        <f>VLOOKUP(I1949,'Plano de contas'!$B$2:$D$800,3,0)</f>
        <v xml:space="preserve"> TARIFA DE CARTOES -729</v>
      </c>
      <c r="K1949" s="9" t="s">
        <v>2659</v>
      </c>
      <c r="L1949" s="9" t="s">
        <v>2660</v>
      </c>
      <c r="M1949" s="9" t="s">
        <v>1684</v>
      </c>
      <c r="N1949" s="11">
        <v>-216.59057390208</v>
      </c>
      <c r="O1949" s="11">
        <v>-221.47518697499999</v>
      </c>
      <c r="P1949" s="11">
        <v>-252.00234842411999</v>
      </c>
      <c r="Q1949" s="11">
        <v>-229.34955786623996</v>
      </c>
      <c r="R1949" s="11">
        <v>-247.40379868008</v>
      </c>
      <c r="S1949" s="11">
        <v>-236.78117942808009</v>
      </c>
      <c r="T1949" s="11">
        <v>-243.30262287738756</v>
      </c>
      <c r="U1949" s="11">
        <v>-260.39445336922506</v>
      </c>
      <c r="V1949" s="11">
        <v>-255.93257164413751</v>
      </c>
      <c r="W1949" s="11">
        <v>-275.06849999999997</v>
      </c>
      <c r="X1949" s="11">
        <v>-268.3970625</v>
      </c>
      <c r="Y1949" s="11">
        <v>-288.82192500000002</v>
      </c>
      <c r="Z1949" s="8">
        <f t="shared" si="126"/>
        <v>-2995.5197806663505</v>
      </c>
      <c r="AA1949" s="59" t="str">
        <f t="shared" si="127"/>
        <v>5.1.30.01</v>
      </c>
      <c r="AB1949" s="22" t="str">
        <f t="shared" si="128"/>
        <v xml:space="preserve">     Despesas Lojas</v>
      </c>
      <c r="AC1949" s="1" t="s">
        <v>4837</v>
      </c>
    </row>
    <row r="1950" spans="2:29" hidden="1">
      <c r="B1950" s="10">
        <v>29</v>
      </c>
      <c r="C1950" s="10" t="str">
        <f>VLOOKUP(B1950,'Base lojas DD'!$B:$C,2,0)</f>
        <v xml:space="preserve">Guará </v>
      </c>
      <c r="D1950" s="10" t="s">
        <v>1903</v>
      </c>
      <c r="E1950" s="10" t="str">
        <f>VLOOKUP(D1950,'CCs.'!$A:$C,3,0)</f>
        <v>Administrativo Loja</v>
      </c>
      <c r="F1950" s="9"/>
      <c r="G1950" s="12"/>
      <c r="H1950" s="12"/>
      <c r="I1950" s="12" t="s">
        <v>762</v>
      </c>
      <c r="J1950" s="12" t="str">
        <f>VLOOKUP(I1950,'Plano de contas'!$B$2:$D$800,3,0)</f>
        <v xml:space="preserve"> TARIFA DE CARTOES -729</v>
      </c>
      <c r="K1950" s="9" t="s">
        <v>2659</v>
      </c>
      <c r="L1950" s="9" t="s">
        <v>2660</v>
      </c>
      <c r="M1950" s="9" t="s">
        <v>1684</v>
      </c>
      <c r="N1950" s="11">
        <v>-61.38865151328001</v>
      </c>
      <c r="O1950" s="11">
        <v>-62.004105433199996</v>
      </c>
      <c r="P1950" s="11">
        <v>-70.559017898879986</v>
      </c>
      <c r="Q1950" s="11">
        <v>-63.080011698480028</v>
      </c>
      <c r="R1950" s="11">
        <v>-69.233178546840008</v>
      </c>
      <c r="S1950" s="11">
        <v>-66.553634293439984</v>
      </c>
      <c r="T1950" s="11">
        <v>-71.53116406248752</v>
      </c>
      <c r="U1950" s="11">
        <v>-73.42771990443751</v>
      </c>
      <c r="V1950" s="11">
        <v>-66.136842203775004</v>
      </c>
      <c r="W1950" s="11">
        <v>-75.951750000000004</v>
      </c>
      <c r="X1950" s="11">
        <v>-74.412187500000002</v>
      </c>
      <c r="Y1950" s="11">
        <v>-79.749337499999996</v>
      </c>
      <c r="Z1950" s="8">
        <f t="shared" si="126"/>
        <v>-834.02760055482008</v>
      </c>
      <c r="AA1950" s="59" t="str">
        <f t="shared" si="127"/>
        <v>5.1.30.01</v>
      </c>
      <c r="AB1950" s="22" t="str">
        <f t="shared" si="128"/>
        <v xml:space="preserve">     Despesas Lojas</v>
      </c>
      <c r="AC1950" s="1" t="s">
        <v>4837</v>
      </c>
    </row>
    <row r="1951" spans="2:29" hidden="1">
      <c r="B1951" s="10">
        <v>30</v>
      </c>
      <c r="C1951" s="10" t="str">
        <f>VLOOKUP(B1951,'Base lojas DD'!$B:$C,2,0)</f>
        <v>LEM/BA</v>
      </c>
      <c r="D1951" s="10" t="s">
        <v>1903</v>
      </c>
      <c r="E1951" s="10" t="str">
        <f>VLOOKUP(D1951,'CCs.'!$A:$C,3,0)</f>
        <v>Administrativo Loja</v>
      </c>
      <c r="F1951" s="9"/>
      <c r="G1951" s="12"/>
      <c r="H1951" s="12"/>
      <c r="I1951" s="12" t="s">
        <v>762</v>
      </c>
      <c r="J1951" s="12" t="str">
        <f>VLOOKUP(I1951,'Plano de contas'!$B$2:$D$800,3,0)</f>
        <v xml:space="preserve"> TARIFA DE CARTOES -729</v>
      </c>
      <c r="K1951" s="9" t="s">
        <v>2659</v>
      </c>
      <c r="L1951" s="9" t="s">
        <v>2660</v>
      </c>
      <c r="M1951" s="9" t="s">
        <v>1684</v>
      </c>
      <c r="N1951" s="11">
        <v>-197.83254071784</v>
      </c>
      <c r="O1951" s="11">
        <v>-203.18288622324002</v>
      </c>
      <c r="P1951" s="11">
        <v>-233.45314567427999</v>
      </c>
      <c r="Q1951" s="11">
        <v>-216.09791674379997</v>
      </c>
      <c r="R1951" s="11">
        <v>-232.55855225483992</v>
      </c>
      <c r="S1951" s="11">
        <v>-232.64743858608</v>
      </c>
      <c r="T1951" s="11">
        <v>-243.96758516996238</v>
      </c>
      <c r="U1951" s="11">
        <v>-216.05278271981251</v>
      </c>
      <c r="V1951" s="11">
        <v>-217.21610714133757</v>
      </c>
      <c r="W1951" s="11">
        <v>-246.32999999999998</v>
      </c>
      <c r="X1951" s="11">
        <v>-241.198125</v>
      </c>
      <c r="Y1951" s="11">
        <v>-258.6465</v>
      </c>
      <c r="Z1951" s="8">
        <f t="shared" si="126"/>
        <v>-2739.1835802311921</v>
      </c>
      <c r="AA1951" s="59" t="str">
        <f t="shared" si="127"/>
        <v>5.1.30.01</v>
      </c>
      <c r="AB1951" s="22" t="str">
        <f t="shared" si="128"/>
        <v xml:space="preserve">     Despesas Lojas</v>
      </c>
      <c r="AC1951" s="1" t="s">
        <v>4837</v>
      </c>
    </row>
    <row r="1952" spans="2:29" hidden="1">
      <c r="B1952" s="10">
        <v>32</v>
      </c>
      <c r="C1952" s="10" t="str">
        <f>VLOOKUP(B1952,'Base lojas DD'!$B:$C,2,0)</f>
        <v>Ceilandia Centro</v>
      </c>
      <c r="D1952" s="10" t="s">
        <v>1903</v>
      </c>
      <c r="E1952" s="10" t="str">
        <f>VLOOKUP(D1952,'CCs.'!$A:$C,3,0)</f>
        <v>Administrativo Loja</v>
      </c>
      <c r="F1952" s="9"/>
      <c r="G1952" s="12"/>
      <c r="H1952" s="12"/>
      <c r="I1952" s="12" t="s">
        <v>762</v>
      </c>
      <c r="J1952" s="12" t="str">
        <f>VLOOKUP(I1952,'Plano de contas'!$B$2:$D$800,3,0)</f>
        <v xml:space="preserve"> TARIFA DE CARTOES -729</v>
      </c>
      <c r="K1952" s="9" t="s">
        <v>2659</v>
      </c>
      <c r="L1952" s="9" t="s">
        <v>2660</v>
      </c>
      <c r="M1952" s="9" t="s">
        <v>1684</v>
      </c>
      <c r="N1952" s="11">
        <v>-127.07556953196003</v>
      </c>
      <c r="O1952" s="11">
        <v>-127.51054517208001</v>
      </c>
      <c r="P1952" s="11">
        <v>-144.91867163508002</v>
      </c>
      <c r="Q1952" s="11">
        <v>-131.71084467995999</v>
      </c>
      <c r="R1952" s="11">
        <v>-146.03280800220003</v>
      </c>
      <c r="S1952" s="11">
        <v>-138.0106021686</v>
      </c>
      <c r="T1952" s="11">
        <v>-144.87615157312501</v>
      </c>
      <c r="U1952" s="11">
        <v>-172.33921138638743</v>
      </c>
      <c r="V1952" s="11">
        <v>-146.9494788523125</v>
      </c>
      <c r="W1952" s="11">
        <v>-175.51012499999999</v>
      </c>
      <c r="X1952" s="11">
        <v>-171.9178125</v>
      </c>
      <c r="Y1952" s="11">
        <v>-184.28563124999999</v>
      </c>
      <c r="Z1952" s="8">
        <f t="shared" si="126"/>
        <v>-1811.1374517517052</v>
      </c>
      <c r="AA1952" s="59" t="str">
        <f t="shared" si="127"/>
        <v>5.1.30.01</v>
      </c>
      <c r="AB1952" s="22" t="str">
        <f t="shared" si="128"/>
        <v xml:space="preserve">     Despesas Lojas</v>
      </c>
      <c r="AC1952" s="1" t="s">
        <v>4837</v>
      </c>
    </row>
    <row r="1953" spans="2:29" hidden="1">
      <c r="B1953" s="10">
        <v>33</v>
      </c>
      <c r="C1953" s="10" t="str">
        <f>VLOOKUP(B1953,'Base lojas DD'!$B:$C,2,0)</f>
        <v>Planaltina DF</v>
      </c>
      <c r="D1953" s="10" t="s">
        <v>1903</v>
      </c>
      <c r="E1953" s="10" t="str">
        <f>VLOOKUP(D1953,'CCs.'!$A:$C,3,0)</f>
        <v>Administrativo Loja</v>
      </c>
      <c r="F1953" s="9"/>
      <c r="G1953" s="12"/>
      <c r="H1953" s="12"/>
      <c r="I1953" s="12" t="s">
        <v>762</v>
      </c>
      <c r="J1953" s="12" t="str">
        <f>VLOOKUP(I1953,'Plano de contas'!$B$2:$D$800,3,0)</f>
        <v xml:space="preserve"> TARIFA DE CARTOES -729</v>
      </c>
      <c r="K1953" s="9" t="s">
        <v>2659</v>
      </c>
      <c r="L1953" s="9" t="s">
        <v>2660</v>
      </c>
      <c r="M1953" s="9" t="s">
        <v>1684</v>
      </c>
      <c r="N1953" s="11">
        <v>-147.99754999092002</v>
      </c>
      <c r="O1953" s="11">
        <v>-148.20650107703992</v>
      </c>
      <c r="P1953" s="11">
        <v>-172.79120825903999</v>
      </c>
      <c r="Q1953" s="11">
        <v>-154.70211829044001</v>
      </c>
      <c r="R1953" s="11">
        <v>-169.60747706111997</v>
      </c>
      <c r="S1953" s="11">
        <v>-159.78589906439998</v>
      </c>
      <c r="T1953" s="11">
        <v>-165.17260953138748</v>
      </c>
      <c r="U1953" s="11">
        <v>-170.72748918146249</v>
      </c>
      <c r="V1953" s="11">
        <v>-158.98321028178751</v>
      </c>
      <c r="W1953" s="11">
        <v>-177.56287499999999</v>
      </c>
      <c r="X1953" s="11">
        <v>-173.45737499999998</v>
      </c>
      <c r="Y1953" s="11">
        <v>-186.44101874999998</v>
      </c>
      <c r="Z1953" s="8">
        <f t="shared" si="126"/>
        <v>-1985.4353314875975</v>
      </c>
      <c r="AA1953" s="59" t="str">
        <f t="shared" si="127"/>
        <v>5.1.30.01</v>
      </c>
      <c r="AB1953" s="22" t="str">
        <f t="shared" si="128"/>
        <v xml:space="preserve">     Despesas Lojas</v>
      </c>
      <c r="AC1953" s="1" t="s">
        <v>4837</v>
      </c>
    </row>
    <row r="1954" spans="2:29" hidden="1">
      <c r="B1954" s="10">
        <v>34</v>
      </c>
      <c r="C1954" s="10" t="str">
        <f>VLOOKUP(B1954,'Base lojas DD'!$B:$C,2,0)</f>
        <v>Samambaia 060</v>
      </c>
      <c r="D1954" s="10" t="s">
        <v>1903</v>
      </c>
      <c r="E1954" s="10" t="str">
        <f>VLOOKUP(D1954,'CCs.'!$A:$C,3,0)</f>
        <v>Administrativo Loja</v>
      </c>
      <c r="F1954" s="9"/>
      <c r="G1954" s="12"/>
      <c r="H1954" s="12"/>
      <c r="I1954" s="12" t="s">
        <v>762</v>
      </c>
      <c r="J1954" s="12" t="str">
        <f>VLOOKUP(I1954,'Plano de contas'!$B$2:$D$800,3,0)</f>
        <v xml:space="preserve"> TARIFA DE CARTOES -729</v>
      </c>
      <c r="K1954" s="9" t="s">
        <v>2659</v>
      </c>
      <c r="L1954" s="9" t="s">
        <v>2660</v>
      </c>
      <c r="M1954" s="9" t="s">
        <v>1684</v>
      </c>
      <c r="N1954" s="11">
        <v>-88.28700079311001</v>
      </c>
      <c r="O1954" s="11">
        <v>-87.993543473010035</v>
      </c>
      <c r="P1954" s="11">
        <v>-99.48903305216399</v>
      </c>
      <c r="Q1954" s="11">
        <v>-93.029661319769971</v>
      </c>
      <c r="R1954" s="11">
        <v>-105.08042825910002</v>
      </c>
      <c r="S1954" s="11">
        <v>-100.070575836966</v>
      </c>
      <c r="T1954" s="11">
        <v>-109.97806340079565</v>
      </c>
      <c r="U1954" s="11">
        <v>-114.06636339828187</v>
      </c>
      <c r="V1954" s="11">
        <v>-116.00283290609998</v>
      </c>
      <c r="W1954" s="11">
        <v>-133.42875000000001</v>
      </c>
      <c r="X1954" s="11">
        <v>-130.349625</v>
      </c>
      <c r="Y1954" s="11">
        <v>-140.1001875</v>
      </c>
      <c r="Z1954" s="8">
        <f t="shared" si="126"/>
        <v>-1317.8760649392975</v>
      </c>
      <c r="AA1954" s="59" t="str">
        <f t="shared" si="127"/>
        <v>5.1.30.01</v>
      </c>
      <c r="AB1954" s="22" t="str">
        <f t="shared" si="128"/>
        <v xml:space="preserve">     Despesas Lojas</v>
      </c>
      <c r="AC1954" s="1" t="s">
        <v>4837</v>
      </c>
    </row>
    <row r="1955" spans="2:29" hidden="1">
      <c r="B1955" s="10">
        <v>37</v>
      </c>
      <c r="C1955" s="10" t="str">
        <f>VLOOKUP(B1955,'Base lojas DD'!$B:$C,2,0)</f>
        <v>Vicente Pires II -R12</v>
      </c>
      <c r="D1955" s="10" t="s">
        <v>1903</v>
      </c>
      <c r="E1955" s="10" t="str">
        <f>VLOOKUP(D1955,'CCs.'!$A:$C,3,0)</f>
        <v>Administrativo Loja</v>
      </c>
      <c r="F1955" s="9"/>
      <c r="G1955" s="12"/>
      <c r="H1955" s="12"/>
      <c r="I1955" s="12" t="s">
        <v>762</v>
      </c>
      <c r="J1955" s="12" t="str">
        <f>VLOOKUP(I1955,'Plano de contas'!$B$2:$D$800,3,0)</f>
        <v xml:space="preserve"> TARIFA DE CARTOES -729</v>
      </c>
      <c r="K1955" s="9" t="s">
        <v>2659</v>
      </c>
      <c r="L1955" s="9" t="s">
        <v>2660</v>
      </c>
      <c r="M1955" s="9" t="s">
        <v>1684</v>
      </c>
      <c r="N1955" s="11">
        <v>-106.30063553088</v>
      </c>
      <c r="O1955" s="11">
        <v>-107.86581650795996</v>
      </c>
      <c r="P1955" s="11">
        <v>-122.88050932751999</v>
      </c>
      <c r="Q1955" s="11">
        <v>-107.99297042604</v>
      </c>
      <c r="R1955" s="11">
        <v>-121.28503687188001</v>
      </c>
      <c r="S1955" s="11">
        <v>-116.99634633456</v>
      </c>
      <c r="T1955" s="11">
        <v>-118.46247890846249</v>
      </c>
      <c r="U1955" s="11">
        <v>-122.42838246581253</v>
      </c>
      <c r="V1955" s="11">
        <v>-117.3882616958625</v>
      </c>
      <c r="W1955" s="11">
        <v>-128.296875</v>
      </c>
      <c r="X1955" s="11">
        <v>-125.7309375</v>
      </c>
      <c r="Y1955" s="11">
        <v>-134.71171874999999</v>
      </c>
      <c r="Z1955" s="8">
        <f t="shared" si="126"/>
        <v>-1430.3399693189774</v>
      </c>
      <c r="AA1955" s="59" t="str">
        <f t="shared" si="127"/>
        <v>5.1.30.01</v>
      </c>
      <c r="AB1955" s="22" t="str">
        <f t="shared" si="128"/>
        <v xml:space="preserve">     Despesas Lojas</v>
      </c>
      <c r="AC1955" s="1" t="s">
        <v>4837</v>
      </c>
    </row>
    <row r="1956" spans="2:29" hidden="1">
      <c r="B1956" s="10">
        <v>38</v>
      </c>
      <c r="C1956" s="10" t="str">
        <f>VLOOKUP(B1956,'Base lojas DD'!$B:$C,2,0)</f>
        <v>Vicente Pires I -R 4A</v>
      </c>
      <c r="D1956" s="10" t="s">
        <v>1903</v>
      </c>
      <c r="E1956" s="10" t="str">
        <f>VLOOKUP(D1956,'CCs.'!$A:$C,3,0)</f>
        <v>Administrativo Loja</v>
      </c>
      <c r="F1956" s="9"/>
      <c r="G1956" s="12"/>
      <c r="H1956" s="12"/>
      <c r="I1956" s="12" t="s">
        <v>762</v>
      </c>
      <c r="J1956" s="12" t="str">
        <f>VLOOKUP(I1956,'Plano de contas'!$B$2:$D$800,3,0)</f>
        <v xml:space="preserve"> TARIFA DE CARTOES -729</v>
      </c>
      <c r="K1956" s="9" t="s">
        <v>2659</v>
      </c>
      <c r="L1956" s="9" t="s">
        <v>2660</v>
      </c>
      <c r="M1956" s="9" t="s">
        <v>1684</v>
      </c>
      <c r="N1956" s="11">
        <v>-102.11789869511999</v>
      </c>
      <c r="O1956" s="11">
        <v>-104.99168242164004</v>
      </c>
      <c r="P1956" s="11">
        <v>-121.48532782344</v>
      </c>
      <c r="Q1956" s="11">
        <v>-105.68536373808006</v>
      </c>
      <c r="R1956" s="11">
        <v>-119.41072509659993</v>
      </c>
      <c r="S1956" s="11">
        <v>-121.71751741044002</v>
      </c>
      <c r="T1956" s="11">
        <v>-129.05022018866254</v>
      </c>
      <c r="U1956" s="11">
        <v>-133.46295025192495</v>
      </c>
      <c r="V1956" s="11">
        <v>-128.06704623615002</v>
      </c>
      <c r="W1956" s="11">
        <v>-140.61337499999999</v>
      </c>
      <c r="X1956" s="11">
        <v>-138.0474375</v>
      </c>
      <c r="Y1956" s="11">
        <v>-147.64404374999998</v>
      </c>
      <c r="Z1956" s="8">
        <f t="shared" si="126"/>
        <v>-1492.2935881120575</v>
      </c>
      <c r="AA1956" s="59" t="str">
        <f t="shared" si="127"/>
        <v>5.1.30.01</v>
      </c>
      <c r="AB1956" s="22" t="str">
        <f t="shared" si="128"/>
        <v xml:space="preserve">     Despesas Lojas</v>
      </c>
      <c r="AC1956" s="1" t="s">
        <v>4837</v>
      </c>
    </row>
    <row r="1957" spans="2:29" hidden="1">
      <c r="B1957" s="10">
        <v>39</v>
      </c>
      <c r="C1957" s="10" t="str">
        <f>VLOOKUP(B1957,'Base lojas DD'!$B:$C,2,0)</f>
        <v>Goianesia</v>
      </c>
      <c r="D1957" s="10" t="s">
        <v>1903</v>
      </c>
      <c r="E1957" s="10" t="str">
        <f>VLOOKUP(D1957,'CCs.'!$A:$C,3,0)</f>
        <v>Administrativo Loja</v>
      </c>
      <c r="F1957" s="9"/>
      <c r="G1957" s="12"/>
      <c r="H1957" s="12"/>
      <c r="I1957" s="12" t="s">
        <v>762</v>
      </c>
      <c r="J1957" s="12" t="str">
        <f>VLOOKUP(I1957,'Plano de contas'!$B$2:$D$800,3,0)</f>
        <v xml:space="preserve"> TARIFA DE CARTOES -729</v>
      </c>
      <c r="K1957" s="9" t="s">
        <v>2659</v>
      </c>
      <c r="L1957" s="9" t="s">
        <v>2660</v>
      </c>
      <c r="M1957" s="9" t="s">
        <v>1684</v>
      </c>
      <c r="N1957" s="11">
        <v>-84.082857898200004</v>
      </c>
      <c r="O1957" s="11">
        <v>-83.803374736200027</v>
      </c>
      <c r="P1957" s="11">
        <v>-94.751460049679977</v>
      </c>
      <c r="Q1957" s="11">
        <v>-88.599677447399984</v>
      </c>
      <c r="R1957" s="11">
        <v>-100.07659834200001</v>
      </c>
      <c r="S1957" s="11">
        <v>-95.305310320919986</v>
      </c>
      <c r="T1957" s="11">
        <v>-104.74101276266252</v>
      </c>
      <c r="U1957" s="11">
        <v>-108.6346318078875</v>
      </c>
      <c r="V1957" s="11">
        <v>-103.78854928443749</v>
      </c>
      <c r="W1957" s="11">
        <v>-114.95399999999999</v>
      </c>
      <c r="X1957" s="11">
        <v>-112.3880625</v>
      </c>
      <c r="Y1957" s="11">
        <v>-120.70169999999999</v>
      </c>
      <c r="Z1957" s="8">
        <f t="shared" si="126"/>
        <v>-1211.8272351493874</v>
      </c>
      <c r="AA1957" s="59" t="str">
        <f t="shared" si="127"/>
        <v>5.1.30.01</v>
      </c>
      <c r="AB1957" s="22" t="str">
        <f t="shared" si="128"/>
        <v xml:space="preserve">     Despesas Lojas</v>
      </c>
      <c r="AC1957" s="1" t="s">
        <v>4837</v>
      </c>
    </row>
    <row r="1958" spans="2:29" hidden="1">
      <c r="B1958" s="10">
        <v>40</v>
      </c>
      <c r="C1958" s="10" t="str">
        <f>VLOOKUP(B1958,'Base lojas DD'!$B:$C,2,0)</f>
        <v>Gurupi</v>
      </c>
      <c r="D1958" s="10" t="s">
        <v>1903</v>
      </c>
      <c r="E1958" s="10" t="str">
        <f>VLOOKUP(D1958,'CCs.'!$A:$C,3,0)</f>
        <v>Administrativo Loja</v>
      </c>
      <c r="F1958" s="9"/>
      <c r="G1958" s="12"/>
      <c r="H1958" s="12"/>
      <c r="I1958" s="12" t="s">
        <v>762</v>
      </c>
      <c r="J1958" s="12" t="str">
        <f>VLOOKUP(I1958,'Plano de contas'!$B$2:$D$800,3,0)</f>
        <v xml:space="preserve"> TARIFA DE CARTOES -729</v>
      </c>
      <c r="K1958" s="9" t="s">
        <v>2659</v>
      </c>
      <c r="L1958" s="9" t="s">
        <v>2660</v>
      </c>
      <c r="M1958" s="9" t="s">
        <v>1684</v>
      </c>
      <c r="N1958" s="11">
        <v>-128.91366140099998</v>
      </c>
      <c r="O1958" s="11">
        <v>-134.18972183232</v>
      </c>
      <c r="P1958" s="11">
        <v>-150.22247256576003</v>
      </c>
      <c r="Q1958" s="11">
        <v>-140.13214381236</v>
      </c>
      <c r="R1958" s="11">
        <v>-154.50091280484003</v>
      </c>
      <c r="S1958" s="11">
        <v>-154.67353392875998</v>
      </c>
      <c r="T1958" s="11">
        <v>-185.12706722842498</v>
      </c>
      <c r="U1958" s="11">
        <v>-172.00312663747496</v>
      </c>
      <c r="V1958" s="11">
        <v>-166.79160606648745</v>
      </c>
      <c r="W1958" s="11">
        <v>-187.82662500000001</v>
      </c>
      <c r="X1958" s="11">
        <v>-184.23431249999999</v>
      </c>
      <c r="Y1958" s="11">
        <v>-197.21795625000001</v>
      </c>
      <c r="Z1958" s="8">
        <f t="shared" si="126"/>
        <v>-1955.8331400274274</v>
      </c>
      <c r="AA1958" s="59" t="str">
        <f t="shared" si="127"/>
        <v>5.1.30.01</v>
      </c>
      <c r="AB1958" s="22" t="str">
        <f t="shared" si="128"/>
        <v xml:space="preserve">     Despesas Lojas</v>
      </c>
      <c r="AC1958" s="1" t="s">
        <v>4837</v>
      </c>
    </row>
    <row r="1959" spans="2:29" hidden="1">
      <c r="B1959" s="10">
        <v>42</v>
      </c>
      <c r="C1959" s="10" t="str">
        <f>VLOOKUP(B1959,'Base lojas DD'!$B:$C,2,0)</f>
        <v>Lago Sul</v>
      </c>
      <c r="D1959" s="10" t="s">
        <v>1903</v>
      </c>
      <c r="E1959" s="10" t="str">
        <f>VLOOKUP(D1959,'CCs.'!$A:$C,3,0)</f>
        <v>Administrativo Loja</v>
      </c>
      <c r="F1959" s="9"/>
      <c r="G1959" s="12"/>
      <c r="H1959" s="12"/>
      <c r="I1959" s="12" t="s">
        <v>762</v>
      </c>
      <c r="J1959" s="12" t="str">
        <f>VLOOKUP(I1959,'Plano de contas'!$B$2:$D$800,3,0)</f>
        <v xml:space="preserve"> TARIFA DE CARTOES -729</v>
      </c>
      <c r="K1959" s="9" t="s">
        <v>2659</v>
      </c>
      <c r="L1959" s="9" t="s">
        <v>2660</v>
      </c>
      <c r="M1959" s="9" t="s">
        <v>1684</v>
      </c>
      <c r="N1959" s="11">
        <v>-229.5649120900799</v>
      </c>
      <c r="O1959" s="11">
        <v>-239.12767455444003</v>
      </c>
      <c r="P1959" s="11">
        <v>-271.8582828721199</v>
      </c>
      <c r="Q1959" s="11">
        <v>-246.54323594291995</v>
      </c>
      <c r="R1959" s="11">
        <v>-274.89195431795997</v>
      </c>
      <c r="S1959" s="11">
        <v>-262.21672193975991</v>
      </c>
      <c r="T1959" s="11">
        <v>-270.79291785918753</v>
      </c>
      <c r="U1959" s="11">
        <v>-286.83454010242502</v>
      </c>
      <c r="V1959" s="11">
        <v>-273.67892527106255</v>
      </c>
      <c r="W1959" s="11">
        <v>-299.70150000000001</v>
      </c>
      <c r="X1959" s="11">
        <v>-293.03006249999999</v>
      </c>
      <c r="Y1959" s="11">
        <v>-314.686575</v>
      </c>
      <c r="Z1959" s="8">
        <f t="shared" si="126"/>
        <v>-3262.9273024499548</v>
      </c>
      <c r="AA1959" s="59" t="str">
        <f t="shared" si="127"/>
        <v>5.1.30.01</v>
      </c>
      <c r="AB1959" s="22" t="str">
        <f t="shared" si="128"/>
        <v xml:space="preserve">     Despesas Lojas</v>
      </c>
      <c r="AC1959" s="1" t="s">
        <v>4837</v>
      </c>
    </row>
    <row r="1960" spans="2:29" hidden="1">
      <c r="B1960" s="10">
        <v>47</v>
      </c>
      <c r="C1960" s="10" t="str">
        <f>VLOOKUP(B1960,'Base lojas DD'!$B:$C,2,0)</f>
        <v>Aparecida de Goiânia</v>
      </c>
      <c r="D1960" s="10" t="s">
        <v>1903</v>
      </c>
      <c r="E1960" s="10" t="str">
        <f>VLOOKUP(D1960,'CCs.'!$A:$C,3,0)</f>
        <v>Administrativo Loja</v>
      </c>
      <c r="F1960" s="9"/>
      <c r="G1960" s="12"/>
      <c r="H1960" s="12"/>
      <c r="I1960" s="12" t="s">
        <v>762</v>
      </c>
      <c r="J1960" s="12" t="str">
        <f>VLOOKUP(I1960,'Plano de contas'!$B$2:$D$800,3,0)</f>
        <v xml:space="preserve"> TARIFA DE CARTOES -729</v>
      </c>
      <c r="K1960" s="9" t="s">
        <v>2659</v>
      </c>
      <c r="L1960" s="9" t="s">
        <v>2660</v>
      </c>
      <c r="M1960" s="9" t="s">
        <v>1684</v>
      </c>
      <c r="N1960" s="11">
        <v>-130.02695140680001</v>
      </c>
      <c r="O1960" s="11">
        <v>-127.66336741872001</v>
      </c>
      <c r="P1960" s="11">
        <v>-146.73567914124001</v>
      </c>
      <c r="Q1960" s="11">
        <v>-130.03924718651996</v>
      </c>
      <c r="R1960" s="11">
        <v>-147.99573491723996</v>
      </c>
      <c r="S1960" s="11">
        <v>-139.35217492476002</v>
      </c>
      <c r="T1960" s="11">
        <v>-150.34670168726254</v>
      </c>
      <c r="U1960" s="11">
        <v>-152.82679780095</v>
      </c>
      <c r="V1960" s="11">
        <v>-149.35350579869998</v>
      </c>
      <c r="W1960" s="11">
        <v>-163.193625</v>
      </c>
      <c r="X1960" s="11">
        <v>-159.60131250000001</v>
      </c>
      <c r="Y1960" s="11">
        <v>-171.35330625</v>
      </c>
      <c r="Z1960" s="8">
        <f t="shared" si="126"/>
        <v>-1768.4884040321922</v>
      </c>
      <c r="AA1960" s="59" t="str">
        <f t="shared" si="127"/>
        <v>5.1.30.01</v>
      </c>
      <c r="AB1960" s="22" t="str">
        <f t="shared" si="128"/>
        <v xml:space="preserve">     Despesas Lojas</v>
      </c>
      <c r="AC1960" s="1" t="s">
        <v>4837</v>
      </c>
    </row>
    <row r="1961" spans="2:29" hidden="1">
      <c r="B1961" s="10">
        <v>50</v>
      </c>
      <c r="C1961" s="10" t="str">
        <f>VLOOKUP(B1961,'Base lojas DD'!$B:$C,2,0)</f>
        <v>Mestres D'Armas</v>
      </c>
      <c r="D1961" s="10" t="s">
        <v>1903</v>
      </c>
      <c r="E1961" s="10" t="str">
        <f>VLOOKUP(D1961,'CCs.'!$A:$C,3,0)</f>
        <v>Administrativo Loja</v>
      </c>
      <c r="F1961" s="9"/>
      <c r="G1961" s="12"/>
      <c r="H1961" s="12"/>
      <c r="I1961" s="12" t="s">
        <v>762</v>
      </c>
      <c r="J1961" s="12" t="str">
        <f>VLOOKUP(I1961,'Plano de contas'!$B$2:$D$800,3,0)</f>
        <v xml:space="preserve"> TARIFA DE CARTOES -729</v>
      </c>
      <c r="K1961" s="9" t="s">
        <v>2659</v>
      </c>
      <c r="L1961" s="9" t="s">
        <v>2660</v>
      </c>
      <c r="M1961" s="9" t="s">
        <v>1684</v>
      </c>
      <c r="N1961" s="11">
        <v>-98.195430410280025</v>
      </c>
      <c r="O1961" s="11">
        <v>-99.869342677439988</v>
      </c>
      <c r="P1961" s="11">
        <v>-112.40689604928001</v>
      </c>
      <c r="Q1961" s="11">
        <v>-101.46360421763998</v>
      </c>
      <c r="R1961" s="11">
        <v>-112.78596476112</v>
      </c>
      <c r="S1961" s="11">
        <v>-110.35041447108007</v>
      </c>
      <c r="T1961" s="11">
        <v>-114.56634606558751</v>
      </c>
      <c r="U1961" s="11">
        <v>-137.77590363022495</v>
      </c>
      <c r="V1961" s="11">
        <v>-126.17956981008746</v>
      </c>
      <c r="W1961" s="11">
        <v>-137.53424999999999</v>
      </c>
      <c r="X1961" s="11">
        <v>-134.9683125</v>
      </c>
      <c r="Y1961" s="11">
        <v>-144.41096250000001</v>
      </c>
      <c r="Z1961" s="8">
        <f t="shared" si="126"/>
        <v>-1430.50699709274</v>
      </c>
      <c r="AA1961" s="59" t="str">
        <f t="shared" si="127"/>
        <v>5.1.30.01</v>
      </c>
      <c r="AB1961" s="22" t="str">
        <f t="shared" si="128"/>
        <v xml:space="preserve">     Despesas Lojas</v>
      </c>
      <c r="AC1961" s="1" t="s">
        <v>4837</v>
      </c>
    </row>
    <row r="1962" spans="2:29" hidden="1">
      <c r="B1962" s="10">
        <v>53</v>
      </c>
      <c r="C1962" s="10" t="str">
        <f>VLOOKUP(B1962,'Base lojas DD'!$B:$C,2,0)</f>
        <v>Rio Verde</v>
      </c>
      <c r="D1962" s="10" t="s">
        <v>1903</v>
      </c>
      <c r="E1962" s="10" t="str">
        <f>VLOOKUP(D1962,'CCs.'!$A:$C,3,0)</f>
        <v>Administrativo Loja</v>
      </c>
      <c r="F1962" s="9"/>
      <c r="G1962" s="12"/>
      <c r="H1962" s="12"/>
      <c r="I1962" s="12" t="s">
        <v>762</v>
      </c>
      <c r="J1962" s="12" t="str">
        <f>VLOOKUP(I1962,'Plano de contas'!$B$2:$D$800,3,0)</f>
        <v xml:space="preserve"> TARIFA DE CARTOES -729</v>
      </c>
      <c r="K1962" s="9" t="s">
        <v>2659</v>
      </c>
      <c r="L1962" s="9" t="s">
        <v>2660</v>
      </c>
      <c r="M1962" s="9" t="s">
        <v>1684</v>
      </c>
      <c r="N1962" s="11">
        <v>-135.35934447104998</v>
      </c>
      <c r="O1962" s="11">
        <v>-140.89920792393602</v>
      </c>
      <c r="P1962" s="11">
        <v>-157.73359619404803</v>
      </c>
      <c r="Q1962" s="11">
        <v>-147.13875100297801</v>
      </c>
      <c r="R1962" s="11">
        <v>-162.22595844508203</v>
      </c>
      <c r="S1962" s="11">
        <v>-167.47125279276003</v>
      </c>
      <c r="T1962" s="11">
        <v>-170.22334476367499</v>
      </c>
      <c r="U1962" s="11">
        <v>-170.36335534863753</v>
      </c>
      <c r="V1962" s="11">
        <v>-164.03113694152501</v>
      </c>
      <c r="W1962" s="11">
        <v>-189.87937500000001</v>
      </c>
      <c r="X1962" s="11">
        <v>-186.28706249999999</v>
      </c>
      <c r="Y1962" s="11">
        <v>-199.37334375</v>
      </c>
      <c r="Z1962" s="8">
        <f t="shared" si="126"/>
        <v>-1990.9857291336916</v>
      </c>
      <c r="AA1962" s="59" t="str">
        <f t="shared" si="127"/>
        <v>5.1.30.01</v>
      </c>
      <c r="AB1962" s="22" t="str">
        <f t="shared" si="128"/>
        <v xml:space="preserve">     Despesas Lojas</v>
      </c>
      <c r="AC1962" s="1" t="s">
        <v>4837</v>
      </c>
    </row>
    <row r="1963" spans="2:29" hidden="1">
      <c r="G1963" s="12"/>
      <c r="H1963" s="12"/>
    </row>
    <row r="1964" spans="2:29" hidden="1">
      <c r="B1964" s="10">
        <v>22</v>
      </c>
      <c r="C1964" s="10" t="e">
        <f>VLOOKUP(B1964,'Base lojas DD'!$B:$C,2,0)</f>
        <v>#N/A</v>
      </c>
      <c r="D1964" s="10"/>
      <c r="E1964" s="10"/>
      <c r="F1964" s="9"/>
      <c r="G1964" s="12"/>
      <c r="H1964" s="12"/>
      <c r="I1964" s="12" t="s">
        <v>761</v>
      </c>
      <c r="J1964" s="12" t="str">
        <f>VLOOKUP(I1964,'Plano de contas'!$B$2:$D$800,3,0)</f>
        <v xml:space="preserve"> DESPESAS BANCARIAS -728</v>
      </c>
      <c r="K1964" s="9" t="s">
        <v>2662</v>
      </c>
      <c r="L1964" s="9" t="s">
        <v>2661</v>
      </c>
      <c r="M1964" s="9" t="s">
        <v>2663</v>
      </c>
      <c r="N1964" s="11">
        <v>-147.08123806666643</v>
      </c>
      <c r="O1964" s="11">
        <v>-147.08123806666643</v>
      </c>
      <c r="P1964" s="11">
        <v>-147.08123806666643</v>
      </c>
      <c r="Q1964" s="11">
        <v>-147.08123806666643</v>
      </c>
      <c r="R1964" s="11">
        <v>-147.08123806666643</v>
      </c>
      <c r="S1964" s="11">
        <v>-147.08123806666643</v>
      </c>
      <c r="T1964" s="11">
        <v>-147.08123806666643</v>
      </c>
      <c r="U1964" s="11">
        <v>-147.08123806666643</v>
      </c>
      <c r="V1964" s="11">
        <v>-147.08123806666643</v>
      </c>
      <c r="W1964" s="11">
        <v>-147.08123806666643</v>
      </c>
      <c r="X1964" s="11">
        <v>-147.08123806666643</v>
      </c>
      <c r="Y1964" s="11">
        <v>-147.08123806666643</v>
      </c>
      <c r="Z1964" s="8">
        <f t="shared" si="126"/>
        <v>-1764.974856799997</v>
      </c>
      <c r="AA1964" s="59" t="str">
        <f>LEFT($I1964,9)</f>
        <v>5.1.30.01</v>
      </c>
      <c r="AB1964" s="22" t="str">
        <f>IF($B1964=22,"     Administrativo","     Despesas Lojas")</f>
        <v xml:space="preserve">     Administrativo</v>
      </c>
      <c r="AC1964" s="1" t="s">
        <v>4837</v>
      </c>
    </row>
    <row r="1965" spans="2:29" hidden="1">
      <c r="G1965" s="12"/>
      <c r="H1965" s="12"/>
    </row>
    <row r="1966" spans="2:29" hidden="1">
      <c r="B1966" s="10">
        <v>1</v>
      </c>
      <c r="C1966" s="10" t="str">
        <f>VLOOKUP(B1966,'Base lojas DD'!$B:$C,2,0)</f>
        <v>Ceilândia BR070</v>
      </c>
      <c r="D1966" s="10"/>
      <c r="E1966" s="10"/>
      <c r="F1966" s="9"/>
      <c r="G1966" s="12"/>
      <c r="H1966" s="12"/>
      <c r="I1966" s="12" t="s">
        <v>603</v>
      </c>
      <c r="J1966" s="12" t="str">
        <f>VLOOKUP(I1966,'Plano de contas'!$B$2:$D$800,3,0)</f>
        <v xml:space="preserve"> OUTRAS DESPESAS COM VEICULACAO DE MIDIAS ELETRONICAS -579</v>
      </c>
      <c r="K1966" s="9" t="s">
        <v>2666</v>
      </c>
      <c r="L1966" s="9" t="s">
        <v>2667</v>
      </c>
      <c r="M1966" s="9" t="s">
        <v>2668</v>
      </c>
      <c r="N1966" s="11">
        <v>-0.87209999999999999</v>
      </c>
      <c r="O1966" s="11">
        <v>-0.87209999999999999</v>
      </c>
      <c r="P1966" s="11">
        <v>-0.87209999999999999</v>
      </c>
      <c r="Q1966" s="11">
        <v>-0.87209999999999999</v>
      </c>
      <c r="R1966" s="11">
        <v>-0.87209999999999999</v>
      </c>
      <c r="S1966" s="11">
        <v>-0.87209999999999999</v>
      </c>
      <c r="T1966" s="11">
        <v>-0.87209999999999999</v>
      </c>
      <c r="U1966" s="11">
        <v>-0.87209999999999999</v>
      </c>
      <c r="V1966" s="11">
        <v>-0.87209999999999999</v>
      </c>
      <c r="W1966" s="11">
        <v>-0.87209999999999999</v>
      </c>
      <c r="X1966" s="11">
        <v>-0.87209999999999999</v>
      </c>
      <c r="Y1966" s="11">
        <v>-0.87209999999999999</v>
      </c>
      <c r="Z1966" s="8">
        <f t="shared" si="126"/>
        <v>-10.465199999999998</v>
      </c>
      <c r="AA1966" s="59" t="str">
        <f t="shared" ref="AA1966:AA1993" si="129">LEFT($I1966,9)</f>
        <v>5.1.05.01</v>
      </c>
      <c r="AB1966" s="22" t="str">
        <f t="shared" ref="AB1966:AB1993" si="130">IF($B1966=22,"     Administrativo","     Despesas Lojas")</f>
        <v xml:space="preserve">     Despesas Lojas</v>
      </c>
      <c r="AC1966" s="1" t="s">
        <v>4842</v>
      </c>
    </row>
    <row r="1967" spans="2:29" hidden="1">
      <c r="B1967" s="10">
        <v>4</v>
      </c>
      <c r="C1967" s="10" t="str">
        <f>VLOOKUP(B1967,'Base lojas DD'!$B:$C,2,0)</f>
        <v>Sobradinho</v>
      </c>
      <c r="D1967" s="10"/>
      <c r="E1967" s="10"/>
      <c r="F1967" s="9"/>
      <c r="G1967" s="12"/>
      <c r="H1967" s="12"/>
      <c r="I1967" s="12" t="s">
        <v>603</v>
      </c>
      <c r="J1967" s="12" t="str">
        <f>VLOOKUP(I1967,'Plano de contas'!$B$2:$D$800,3,0)</f>
        <v xml:space="preserve"> OUTRAS DESPESAS COM VEICULACAO DE MIDIAS ELETRONICAS -579</v>
      </c>
      <c r="K1967" s="9" t="s">
        <v>2666</v>
      </c>
      <c r="L1967" s="9" t="s">
        <v>2667</v>
      </c>
      <c r="M1967" s="9" t="s">
        <v>2668</v>
      </c>
      <c r="N1967" s="11">
        <v>-0.87209999999999999</v>
      </c>
      <c r="O1967" s="11">
        <v>-0.87209999999999999</v>
      </c>
      <c r="P1967" s="11">
        <v>-0.87209999999999999</v>
      </c>
      <c r="Q1967" s="11">
        <v>-0.87209999999999999</v>
      </c>
      <c r="R1967" s="11">
        <v>-0.87209999999999999</v>
      </c>
      <c r="S1967" s="11">
        <v>-0.87209999999999999</v>
      </c>
      <c r="T1967" s="11">
        <v>-0.87209999999999999</v>
      </c>
      <c r="U1967" s="11">
        <v>-0.87209999999999999</v>
      </c>
      <c r="V1967" s="11">
        <v>-0.87209999999999999</v>
      </c>
      <c r="W1967" s="11">
        <v>-0.87209999999999999</v>
      </c>
      <c r="X1967" s="11">
        <v>-0.87209999999999999</v>
      </c>
      <c r="Y1967" s="11">
        <v>-0.87209999999999999</v>
      </c>
      <c r="Z1967" s="8">
        <f t="shared" si="126"/>
        <v>-10.465199999999998</v>
      </c>
      <c r="AA1967" s="59" t="str">
        <f t="shared" si="129"/>
        <v>5.1.05.01</v>
      </c>
      <c r="AB1967" s="22" t="str">
        <f t="shared" si="130"/>
        <v xml:space="preserve">     Despesas Lojas</v>
      </c>
      <c r="AC1967" s="1" t="s">
        <v>4842</v>
      </c>
    </row>
    <row r="1968" spans="2:29" hidden="1">
      <c r="B1968" s="10">
        <v>7</v>
      </c>
      <c r="C1968" s="10" t="str">
        <f>VLOOKUP(B1968,'Base lojas DD'!$B:$C,2,0)</f>
        <v>SIA</v>
      </c>
      <c r="D1968" s="10"/>
      <c r="E1968" s="10"/>
      <c r="F1968" s="9"/>
      <c r="G1968" s="12"/>
      <c r="H1968" s="12"/>
      <c r="I1968" s="12" t="s">
        <v>603</v>
      </c>
      <c r="J1968" s="12" t="str">
        <f>VLOOKUP(I1968,'Plano de contas'!$B$2:$D$800,3,0)</f>
        <v xml:space="preserve"> OUTRAS DESPESAS COM VEICULACAO DE MIDIAS ELETRONICAS -579</v>
      </c>
      <c r="K1968" s="9" t="s">
        <v>2666</v>
      </c>
      <c r="L1968" s="9" t="s">
        <v>2667</v>
      </c>
      <c r="M1968" s="9" t="s">
        <v>2668</v>
      </c>
      <c r="N1968" s="11">
        <v>-0.87209999999999999</v>
      </c>
      <c r="O1968" s="11">
        <v>-0.87209999999999999</v>
      </c>
      <c r="P1968" s="11">
        <v>-0.87209999999999999</v>
      </c>
      <c r="Q1968" s="11">
        <v>-0.87209999999999999</v>
      </c>
      <c r="R1968" s="11">
        <v>-0.87209999999999999</v>
      </c>
      <c r="S1968" s="11">
        <v>-0.87209999999999999</v>
      </c>
      <c r="T1968" s="11">
        <v>-0.87209999999999999</v>
      </c>
      <c r="U1968" s="11">
        <v>-0.87209999999999999</v>
      </c>
      <c r="V1968" s="11">
        <v>-0.87209999999999999</v>
      </c>
      <c r="W1968" s="11">
        <v>-0.87209999999999999</v>
      </c>
      <c r="X1968" s="11">
        <v>-0.87209999999999999</v>
      </c>
      <c r="Y1968" s="11">
        <v>-0.87209999999999999</v>
      </c>
      <c r="Z1968" s="8">
        <f t="shared" si="126"/>
        <v>-10.465199999999998</v>
      </c>
      <c r="AA1968" s="59" t="str">
        <f t="shared" si="129"/>
        <v>5.1.05.01</v>
      </c>
      <c r="AB1968" s="22" t="str">
        <f t="shared" si="130"/>
        <v xml:space="preserve">     Despesas Lojas</v>
      </c>
      <c r="AC1968" s="1" t="s">
        <v>4842</v>
      </c>
    </row>
    <row r="1969" spans="2:29" hidden="1">
      <c r="B1969" s="10">
        <v>8</v>
      </c>
      <c r="C1969" s="10" t="str">
        <f>VLOOKUP(B1969,'Base lojas DD'!$B:$C,2,0)</f>
        <v>Taguatinga</v>
      </c>
      <c r="D1969" s="10"/>
      <c r="E1969" s="10"/>
      <c r="F1969" s="9"/>
      <c r="G1969" s="12"/>
      <c r="H1969" s="12"/>
      <c r="I1969" s="12" t="s">
        <v>603</v>
      </c>
      <c r="J1969" s="12" t="str">
        <f>VLOOKUP(I1969,'Plano de contas'!$B$2:$D$800,3,0)</f>
        <v xml:space="preserve"> OUTRAS DESPESAS COM VEICULACAO DE MIDIAS ELETRONICAS -579</v>
      </c>
      <c r="K1969" s="9" t="s">
        <v>2666</v>
      </c>
      <c r="L1969" s="9" t="s">
        <v>2667</v>
      </c>
      <c r="M1969" s="9" t="s">
        <v>2668</v>
      </c>
      <c r="N1969" s="11">
        <v>-0.87209999999999999</v>
      </c>
      <c r="O1969" s="11">
        <v>-0.87209999999999999</v>
      </c>
      <c r="P1969" s="11">
        <v>-0.87209999999999999</v>
      </c>
      <c r="Q1969" s="11">
        <v>-0.87209999999999999</v>
      </c>
      <c r="R1969" s="11">
        <v>-0.87209999999999999</v>
      </c>
      <c r="S1969" s="11">
        <v>-0.87209999999999999</v>
      </c>
      <c r="T1969" s="11">
        <v>-0.87209999999999999</v>
      </c>
      <c r="U1969" s="11">
        <v>-0.87209999999999999</v>
      </c>
      <c r="V1969" s="11">
        <v>-0.87209999999999999</v>
      </c>
      <c r="W1969" s="11">
        <v>-0.87209999999999999</v>
      </c>
      <c r="X1969" s="11">
        <v>-0.87209999999999999</v>
      </c>
      <c r="Y1969" s="11">
        <v>-0.87209999999999999</v>
      </c>
      <c r="Z1969" s="8">
        <f t="shared" si="126"/>
        <v>-10.465199999999998</v>
      </c>
      <c r="AA1969" s="59" t="str">
        <f t="shared" si="129"/>
        <v>5.1.05.01</v>
      </c>
      <c r="AB1969" s="22" t="str">
        <f t="shared" si="130"/>
        <v xml:space="preserve">     Despesas Lojas</v>
      </c>
      <c r="AC1969" s="1" t="s">
        <v>4842</v>
      </c>
    </row>
    <row r="1970" spans="2:29" hidden="1">
      <c r="B1970" s="10">
        <v>12</v>
      </c>
      <c r="C1970" s="10" t="str">
        <f>VLOOKUP(B1970,'Base lojas DD'!$B:$C,2,0)</f>
        <v>Gama</v>
      </c>
      <c r="D1970" s="10"/>
      <c r="E1970" s="10"/>
      <c r="F1970" s="9"/>
      <c r="G1970" s="12"/>
      <c r="H1970" s="12"/>
      <c r="I1970" s="12" t="s">
        <v>603</v>
      </c>
      <c r="J1970" s="12" t="str">
        <f>VLOOKUP(I1970,'Plano de contas'!$B$2:$D$800,3,0)</f>
        <v xml:space="preserve"> OUTRAS DESPESAS COM VEICULACAO DE MIDIAS ELETRONICAS -579</v>
      </c>
      <c r="K1970" s="9" t="s">
        <v>2666</v>
      </c>
      <c r="L1970" s="9" t="s">
        <v>2667</v>
      </c>
      <c r="M1970" s="9" t="s">
        <v>2668</v>
      </c>
      <c r="N1970" s="11">
        <v>-0.87209999999999999</v>
      </c>
      <c r="O1970" s="11">
        <v>-0.87209999999999999</v>
      </c>
      <c r="P1970" s="11">
        <v>-0.87209999999999999</v>
      </c>
      <c r="Q1970" s="11">
        <v>-0.87209999999999999</v>
      </c>
      <c r="R1970" s="11">
        <v>-0.87209999999999999</v>
      </c>
      <c r="S1970" s="11">
        <v>-0.87209999999999999</v>
      </c>
      <c r="T1970" s="11">
        <v>-0.87209999999999999</v>
      </c>
      <c r="U1970" s="11">
        <v>-0.87209999999999999</v>
      </c>
      <c r="V1970" s="11">
        <v>-0.87209999999999999</v>
      </c>
      <c r="W1970" s="11">
        <v>-0.87209999999999999</v>
      </c>
      <c r="X1970" s="11">
        <v>-0.87209999999999999</v>
      </c>
      <c r="Y1970" s="11">
        <v>-0.87209999999999999</v>
      </c>
      <c r="Z1970" s="8">
        <f t="shared" si="126"/>
        <v>-10.465199999999998</v>
      </c>
      <c r="AA1970" s="59" t="str">
        <f t="shared" si="129"/>
        <v>5.1.05.01</v>
      </c>
      <c r="AB1970" s="22" t="str">
        <f t="shared" si="130"/>
        <v xml:space="preserve">     Despesas Lojas</v>
      </c>
      <c r="AC1970" s="1" t="s">
        <v>4842</v>
      </c>
    </row>
    <row r="1971" spans="2:29" hidden="1">
      <c r="B1971" s="10">
        <v>13</v>
      </c>
      <c r="C1971" s="10" t="str">
        <f>VLOOKUP(B1971,'Base lojas DD'!$B:$C,2,0)</f>
        <v>Luziânia</v>
      </c>
      <c r="D1971" s="10"/>
      <c r="E1971" s="10"/>
      <c r="F1971" s="9"/>
      <c r="G1971" s="12"/>
      <c r="H1971" s="12"/>
      <c r="I1971" s="12" t="s">
        <v>603</v>
      </c>
      <c r="J1971" s="12" t="str">
        <f>VLOOKUP(I1971,'Plano de contas'!$B$2:$D$800,3,0)</f>
        <v xml:space="preserve"> OUTRAS DESPESAS COM VEICULACAO DE MIDIAS ELETRONICAS -579</v>
      </c>
      <c r="K1971" s="9" t="s">
        <v>2666</v>
      </c>
      <c r="L1971" s="9" t="s">
        <v>2667</v>
      </c>
      <c r="M1971" s="9" t="s">
        <v>2668</v>
      </c>
      <c r="N1971" s="11">
        <v>-0.87209999999999999</v>
      </c>
      <c r="O1971" s="11">
        <v>-0.87209999999999999</v>
      </c>
      <c r="P1971" s="11">
        <v>-0.87209999999999999</v>
      </c>
      <c r="Q1971" s="11">
        <v>-0.87209999999999999</v>
      </c>
      <c r="R1971" s="11">
        <v>-0.87209999999999999</v>
      </c>
      <c r="S1971" s="11">
        <v>-0.87209999999999999</v>
      </c>
      <c r="T1971" s="11">
        <v>-0.87209999999999999</v>
      </c>
      <c r="U1971" s="11">
        <v>-0.87209999999999999</v>
      </c>
      <c r="V1971" s="11">
        <v>-0.87209999999999999</v>
      </c>
      <c r="W1971" s="11">
        <v>-0.87209999999999999</v>
      </c>
      <c r="X1971" s="11">
        <v>-0.87209999999999999</v>
      </c>
      <c r="Y1971" s="11">
        <v>-0.87209999999999999</v>
      </c>
      <c r="Z1971" s="8">
        <f t="shared" si="126"/>
        <v>-10.465199999999998</v>
      </c>
      <c r="AA1971" s="59" t="str">
        <f t="shared" si="129"/>
        <v>5.1.05.01</v>
      </c>
      <c r="AB1971" s="22" t="str">
        <f t="shared" si="130"/>
        <v xml:space="preserve">     Despesas Lojas</v>
      </c>
      <c r="AC1971" s="1" t="s">
        <v>4842</v>
      </c>
    </row>
    <row r="1972" spans="2:29" hidden="1">
      <c r="B1972" s="10">
        <v>15</v>
      </c>
      <c r="C1972" s="10" t="str">
        <f>VLOOKUP(B1972,'Base lojas DD'!$B:$C,2,0)</f>
        <v>Balneário</v>
      </c>
      <c r="D1972" s="10"/>
      <c r="E1972" s="10"/>
      <c r="F1972" s="9"/>
      <c r="G1972" s="12"/>
      <c r="H1972" s="12"/>
      <c r="I1972" s="12" t="s">
        <v>603</v>
      </c>
      <c r="J1972" s="12" t="str">
        <f>VLOOKUP(I1972,'Plano de contas'!$B$2:$D$800,3,0)</f>
        <v xml:space="preserve"> OUTRAS DESPESAS COM VEICULACAO DE MIDIAS ELETRONICAS -579</v>
      </c>
      <c r="K1972" s="9" t="s">
        <v>2666</v>
      </c>
      <c r="L1972" s="9" t="s">
        <v>2667</v>
      </c>
      <c r="M1972" s="9" t="s">
        <v>2668</v>
      </c>
      <c r="N1972" s="11">
        <v>-0.87209999999999999</v>
      </c>
      <c r="O1972" s="11">
        <v>-0.87209999999999999</v>
      </c>
      <c r="P1972" s="11">
        <v>-0.87209999999999999</v>
      </c>
      <c r="Q1972" s="11">
        <v>-0.87209999999999999</v>
      </c>
      <c r="R1972" s="11">
        <v>-0.87209999999999999</v>
      </c>
      <c r="S1972" s="11">
        <v>-0.87209999999999999</v>
      </c>
      <c r="T1972" s="11">
        <v>-0.87209999999999999</v>
      </c>
      <c r="U1972" s="11">
        <v>-0.87209999999999999</v>
      </c>
      <c r="V1972" s="11">
        <v>-0.87209999999999999</v>
      </c>
      <c r="W1972" s="11">
        <v>-0.87209999999999999</v>
      </c>
      <c r="X1972" s="11">
        <v>-0.87209999999999999</v>
      </c>
      <c r="Y1972" s="11">
        <v>-0.87209999999999999</v>
      </c>
      <c r="Z1972" s="8">
        <f t="shared" si="126"/>
        <v>-10.465199999999998</v>
      </c>
      <c r="AA1972" s="59" t="str">
        <f t="shared" si="129"/>
        <v>5.1.05.01</v>
      </c>
      <c r="AB1972" s="22" t="str">
        <f t="shared" si="130"/>
        <v xml:space="preserve">     Despesas Lojas</v>
      </c>
      <c r="AC1972" s="1" t="s">
        <v>4842</v>
      </c>
    </row>
    <row r="1973" spans="2:29" hidden="1">
      <c r="B1973" s="10">
        <v>16</v>
      </c>
      <c r="C1973" s="10" t="str">
        <f>VLOOKUP(B1973,'Base lojas DD'!$B:$C,2,0)</f>
        <v>Santo Antônio</v>
      </c>
      <c r="D1973" s="10"/>
      <c r="E1973" s="10"/>
      <c r="F1973" s="9"/>
      <c r="G1973" s="12"/>
      <c r="H1973" s="12"/>
      <c r="I1973" s="12" t="s">
        <v>603</v>
      </c>
      <c r="J1973" s="12" t="str">
        <f>VLOOKUP(I1973,'Plano de contas'!$B$2:$D$800,3,0)</f>
        <v xml:space="preserve"> OUTRAS DESPESAS COM VEICULACAO DE MIDIAS ELETRONICAS -579</v>
      </c>
      <c r="K1973" s="9" t="s">
        <v>2666</v>
      </c>
      <c r="L1973" s="9" t="s">
        <v>2667</v>
      </c>
      <c r="M1973" s="9" t="s">
        <v>2668</v>
      </c>
      <c r="N1973" s="11">
        <v>-0.87209999999999999</v>
      </c>
      <c r="O1973" s="11">
        <v>-0.87209999999999999</v>
      </c>
      <c r="P1973" s="11">
        <v>-0.87209999999999999</v>
      </c>
      <c r="Q1973" s="11">
        <v>-0.87209999999999999</v>
      </c>
      <c r="R1973" s="11">
        <v>-0.87209999999999999</v>
      </c>
      <c r="S1973" s="11">
        <v>-0.87209999999999999</v>
      </c>
      <c r="T1973" s="11">
        <v>-0.87209999999999999</v>
      </c>
      <c r="U1973" s="11">
        <v>-0.87209999999999999</v>
      </c>
      <c r="V1973" s="11">
        <v>-0.87209999999999999</v>
      </c>
      <c r="W1973" s="11">
        <v>-0.87209999999999999</v>
      </c>
      <c r="X1973" s="11">
        <v>-0.87209999999999999</v>
      </c>
      <c r="Y1973" s="11">
        <v>-0.87209999999999999</v>
      </c>
      <c r="Z1973" s="8">
        <f t="shared" si="126"/>
        <v>-10.465199999999998</v>
      </c>
      <c r="AA1973" s="59" t="str">
        <f t="shared" si="129"/>
        <v>5.1.05.01</v>
      </c>
      <c r="AB1973" s="22" t="str">
        <f t="shared" si="130"/>
        <v xml:space="preserve">     Despesas Lojas</v>
      </c>
      <c r="AC1973" s="1" t="s">
        <v>4842</v>
      </c>
    </row>
    <row r="1974" spans="2:29" hidden="1">
      <c r="B1974" s="10">
        <v>18</v>
      </c>
      <c r="C1974" s="10" t="str">
        <f>VLOOKUP(B1974,'Base lojas DD'!$B:$C,2,0)</f>
        <v>Águas Lindas</v>
      </c>
      <c r="D1974" s="10"/>
      <c r="E1974" s="10"/>
      <c r="F1974" s="9"/>
      <c r="G1974" s="12"/>
      <c r="H1974" s="12"/>
      <c r="I1974" s="12" t="s">
        <v>603</v>
      </c>
      <c r="J1974" s="12" t="str">
        <f>VLOOKUP(I1974,'Plano de contas'!$B$2:$D$800,3,0)</f>
        <v xml:space="preserve"> OUTRAS DESPESAS COM VEICULACAO DE MIDIAS ELETRONICAS -579</v>
      </c>
      <c r="K1974" s="9" t="s">
        <v>2666</v>
      </c>
      <c r="L1974" s="9" t="s">
        <v>2667</v>
      </c>
      <c r="M1974" s="9" t="s">
        <v>2668</v>
      </c>
      <c r="N1974" s="11">
        <v>-0.87209999999999999</v>
      </c>
      <c r="O1974" s="11">
        <v>-0.87209999999999999</v>
      </c>
      <c r="P1974" s="11">
        <v>-0.87209999999999999</v>
      </c>
      <c r="Q1974" s="11">
        <v>-0.87209999999999999</v>
      </c>
      <c r="R1974" s="11">
        <v>-0.87209999999999999</v>
      </c>
      <c r="S1974" s="11">
        <v>-0.87209999999999999</v>
      </c>
      <c r="T1974" s="11">
        <v>-0.87209999999999999</v>
      </c>
      <c r="U1974" s="11">
        <v>-0.87209999999999999</v>
      </c>
      <c r="V1974" s="11">
        <v>-0.87209999999999999</v>
      </c>
      <c r="W1974" s="11">
        <v>-0.87209999999999999</v>
      </c>
      <c r="X1974" s="11">
        <v>-0.87209999999999999</v>
      </c>
      <c r="Y1974" s="11">
        <v>-0.87209999999999999</v>
      </c>
      <c r="Z1974" s="8">
        <f t="shared" si="126"/>
        <v>-10.465199999999998</v>
      </c>
      <c r="AA1974" s="59" t="str">
        <f t="shared" si="129"/>
        <v>5.1.05.01</v>
      </c>
      <c r="AB1974" s="22" t="str">
        <f t="shared" si="130"/>
        <v xml:space="preserve">     Despesas Lojas</v>
      </c>
      <c r="AC1974" s="1" t="s">
        <v>4842</v>
      </c>
    </row>
    <row r="1975" spans="2:29" hidden="1">
      <c r="B1975" s="10">
        <v>19</v>
      </c>
      <c r="C1975" s="10" t="str">
        <f>VLOOKUP(B1975,'Base lojas DD'!$B:$C,2,0)</f>
        <v>Caldas Novas</v>
      </c>
      <c r="D1975" s="10"/>
      <c r="E1975" s="10"/>
      <c r="F1975" s="9"/>
      <c r="G1975" s="12"/>
      <c r="H1975" s="12"/>
      <c r="I1975" s="12" t="s">
        <v>603</v>
      </c>
      <c r="J1975" s="12" t="str">
        <f>VLOOKUP(I1975,'Plano de contas'!$B$2:$D$800,3,0)</f>
        <v xml:space="preserve"> OUTRAS DESPESAS COM VEICULACAO DE MIDIAS ELETRONICAS -579</v>
      </c>
      <c r="K1975" s="9" t="s">
        <v>2666</v>
      </c>
      <c r="L1975" s="9" t="s">
        <v>2667</v>
      </c>
      <c r="M1975" s="9" t="s">
        <v>2668</v>
      </c>
      <c r="N1975" s="11">
        <v>-0.87209999999999999</v>
      </c>
      <c r="O1975" s="11">
        <v>-0.87209999999999999</v>
      </c>
      <c r="P1975" s="11">
        <v>-0.87209999999999999</v>
      </c>
      <c r="Q1975" s="11">
        <v>-0.87209999999999999</v>
      </c>
      <c r="R1975" s="11">
        <v>-0.87209999999999999</v>
      </c>
      <c r="S1975" s="11">
        <v>-0.87209999999999999</v>
      </c>
      <c r="T1975" s="11">
        <v>-0.87209999999999999</v>
      </c>
      <c r="U1975" s="11">
        <v>-0.87209999999999999</v>
      </c>
      <c r="V1975" s="11">
        <v>-0.87209999999999999</v>
      </c>
      <c r="W1975" s="11">
        <v>-0.87209999999999999</v>
      </c>
      <c r="X1975" s="11">
        <v>-0.87209999999999999</v>
      </c>
      <c r="Y1975" s="11">
        <v>-0.87209999999999999</v>
      </c>
      <c r="Z1975" s="8">
        <f t="shared" si="126"/>
        <v>-10.465199999999998</v>
      </c>
      <c r="AA1975" s="59" t="str">
        <f t="shared" si="129"/>
        <v>5.1.05.01</v>
      </c>
      <c r="AB1975" s="22" t="str">
        <f t="shared" si="130"/>
        <v xml:space="preserve">     Despesas Lojas</v>
      </c>
      <c r="AC1975" s="1" t="s">
        <v>4842</v>
      </c>
    </row>
    <row r="1976" spans="2:29" hidden="1">
      <c r="B1976" s="10">
        <v>21</v>
      </c>
      <c r="C1976" s="10" t="str">
        <f>VLOOKUP(B1976,'Base lojas DD'!$B:$C,2,0)</f>
        <v>P Sul</v>
      </c>
      <c r="D1976" s="10"/>
      <c r="E1976" s="10"/>
      <c r="F1976" s="9"/>
      <c r="G1976" s="12"/>
      <c r="H1976" s="12"/>
      <c r="I1976" s="12" t="s">
        <v>603</v>
      </c>
      <c r="J1976" s="12" t="str">
        <f>VLOOKUP(I1976,'Plano de contas'!$B$2:$D$800,3,0)</f>
        <v xml:space="preserve"> OUTRAS DESPESAS COM VEICULACAO DE MIDIAS ELETRONICAS -579</v>
      </c>
      <c r="K1976" s="9" t="s">
        <v>2666</v>
      </c>
      <c r="L1976" s="9" t="s">
        <v>2667</v>
      </c>
      <c r="M1976" s="9" t="s">
        <v>2668</v>
      </c>
      <c r="N1976" s="11">
        <v>-0.87209999999999999</v>
      </c>
      <c r="O1976" s="11">
        <v>-0.87209999999999999</v>
      </c>
      <c r="P1976" s="11">
        <v>-0.87209999999999999</v>
      </c>
      <c r="Q1976" s="11">
        <v>-0.87209999999999999</v>
      </c>
      <c r="R1976" s="11">
        <v>-0.87209999999999999</v>
      </c>
      <c r="S1976" s="11">
        <v>-0.87209999999999999</v>
      </c>
      <c r="T1976" s="11">
        <v>-0.87209999999999999</v>
      </c>
      <c r="U1976" s="11">
        <v>-0.87209999999999999</v>
      </c>
      <c r="V1976" s="11">
        <v>-0.87209999999999999</v>
      </c>
      <c r="W1976" s="11">
        <v>-0.87209999999999999</v>
      </c>
      <c r="X1976" s="11">
        <v>-0.87209999999999999</v>
      </c>
      <c r="Y1976" s="11">
        <v>-0.87209999999999999</v>
      </c>
      <c r="Z1976" s="8">
        <f t="shared" si="126"/>
        <v>-10.465199999999998</v>
      </c>
      <c r="AA1976" s="59" t="str">
        <f t="shared" si="129"/>
        <v>5.1.05.01</v>
      </c>
      <c r="AB1976" s="22" t="str">
        <f t="shared" si="130"/>
        <v xml:space="preserve">     Despesas Lojas</v>
      </c>
      <c r="AC1976" s="1" t="s">
        <v>4842</v>
      </c>
    </row>
    <row r="1977" spans="2:29" hidden="1">
      <c r="B1977" s="10">
        <v>25</v>
      </c>
      <c r="C1977" s="10" t="str">
        <f>VLOOKUP(B1977,'Base lojas DD'!$B:$C,2,0)</f>
        <v>Novo Gama</v>
      </c>
      <c r="D1977" s="10"/>
      <c r="E1977" s="10"/>
      <c r="F1977" s="9"/>
      <c r="G1977" s="12"/>
      <c r="H1977" s="12"/>
      <c r="I1977" s="12" t="s">
        <v>603</v>
      </c>
      <c r="J1977" s="12" t="str">
        <f>VLOOKUP(I1977,'Plano de contas'!$B$2:$D$800,3,0)</f>
        <v xml:space="preserve"> OUTRAS DESPESAS COM VEICULACAO DE MIDIAS ELETRONICAS -579</v>
      </c>
      <c r="K1977" s="9" t="s">
        <v>2666</v>
      </c>
      <c r="L1977" s="9" t="s">
        <v>2667</v>
      </c>
      <c r="M1977" s="9" t="s">
        <v>2668</v>
      </c>
      <c r="N1977" s="11">
        <v>-0.87209999999999999</v>
      </c>
      <c r="O1977" s="11">
        <v>-0.87209999999999999</v>
      </c>
      <c r="P1977" s="11">
        <v>-0.87209999999999999</v>
      </c>
      <c r="Q1977" s="11">
        <v>-0.87209999999999999</v>
      </c>
      <c r="R1977" s="11">
        <v>-0.87209999999999999</v>
      </c>
      <c r="S1977" s="11">
        <v>-0.87209999999999999</v>
      </c>
      <c r="T1977" s="11">
        <v>-0.87209999999999999</v>
      </c>
      <c r="U1977" s="11">
        <v>-0.87209999999999999</v>
      </c>
      <c r="V1977" s="11">
        <v>-0.87209999999999999</v>
      </c>
      <c r="W1977" s="11">
        <v>-0.87209999999999999</v>
      </c>
      <c r="X1977" s="11">
        <v>-0.87209999999999999</v>
      </c>
      <c r="Y1977" s="11">
        <v>-0.87209999999999999</v>
      </c>
      <c r="Z1977" s="8">
        <f t="shared" si="126"/>
        <v>-10.465199999999998</v>
      </c>
      <c r="AA1977" s="59" t="str">
        <f t="shared" si="129"/>
        <v>5.1.05.01</v>
      </c>
      <c r="AB1977" s="22" t="str">
        <f t="shared" si="130"/>
        <v xml:space="preserve">     Despesas Lojas</v>
      </c>
      <c r="AC1977" s="1" t="s">
        <v>4842</v>
      </c>
    </row>
    <row r="1978" spans="2:29" hidden="1">
      <c r="B1978" s="10">
        <v>26</v>
      </c>
      <c r="C1978" s="10" t="str">
        <f>VLOOKUP(B1978,'Base lojas DD'!$B:$C,2,0)</f>
        <v>Cesar Lattes</v>
      </c>
      <c r="D1978" s="10"/>
      <c r="E1978" s="10"/>
      <c r="F1978" s="9"/>
      <c r="G1978" s="12"/>
      <c r="H1978" s="12"/>
      <c r="I1978" s="12" t="s">
        <v>603</v>
      </c>
      <c r="J1978" s="12" t="str">
        <f>VLOOKUP(I1978,'Plano de contas'!$B$2:$D$800,3,0)</f>
        <v xml:space="preserve"> OUTRAS DESPESAS COM VEICULACAO DE MIDIAS ELETRONICAS -579</v>
      </c>
      <c r="K1978" s="9" t="s">
        <v>2666</v>
      </c>
      <c r="L1978" s="9" t="s">
        <v>2667</v>
      </c>
      <c r="M1978" s="9" t="s">
        <v>2668</v>
      </c>
      <c r="N1978" s="11">
        <v>-0.87209999999999999</v>
      </c>
      <c r="O1978" s="11">
        <v>-0.87209999999999999</v>
      </c>
      <c r="P1978" s="11">
        <v>-0.87209999999999999</v>
      </c>
      <c r="Q1978" s="11">
        <v>-0.87209999999999999</v>
      </c>
      <c r="R1978" s="11">
        <v>-0.87209999999999999</v>
      </c>
      <c r="S1978" s="11">
        <v>-0.87209999999999999</v>
      </c>
      <c r="T1978" s="11">
        <v>-0.87209999999999999</v>
      </c>
      <c r="U1978" s="11">
        <v>-0.87209999999999999</v>
      </c>
      <c r="V1978" s="11">
        <v>-0.87209999999999999</v>
      </c>
      <c r="W1978" s="11">
        <v>-0.87209999999999999</v>
      </c>
      <c r="X1978" s="11">
        <v>-0.87209999999999999</v>
      </c>
      <c r="Y1978" s="11">
        <v>-0.87209999999999999</v>
      </c>
      <c r="Z1978" s="8">
        <f t="shared" si="126"/>
        <v>-10.465199999999998</v>
      </c>
      <c r="AA1978" s="59" t="str">
        <f t="shared" si="129"/>
        <v>5.1.05.01</v>
      </c>
      <c r="AB1978" s="22" t="str">
        <f t="shared" si="130"/>
        <v xml:space="preserve">     Despesas Lojas</v>
      </c>
      <c r="AC1978" s="1" t="s">
        <v>4842</v>
      </c>
    </row>
    <row r="1979" spans="2:29" hidden="1">
      <c r="B1979" s="10">
        <v>27</v>
      </c>
      <c r="C1979" s="10" t="str">
        <f>VLOOKUP(B1979,'Base lojas DD'!$B:$C,2,0)</f>
        <v>Planaltina GO</v>
      </c>
      <c r="D1979" s="10"/>
      <c r="E1979" s="10"/>
      <c r="F1979" s="9"/>
      <c r="G1979" s="12"/>
      <c r="H1979" s="12"/>
      <c r="I1979" s="12" t="s">
        <v>603</v>
      </c>
      <c r="J1979" s="12" t="str">
        <f>VLOOKUP(I1979,'Plano de contas'!$B$2:$D$800,3,0)</f>
        <v xml:space="preserve"> OUTRAS DESPESAS COM VEICULACAO DE MIDIAS ELETRONICAS -579</v>
      </c>
      <c r="K1979" s="9" t="s">
        <v>2666</v>
      </c>
      <c r="L1979" s="9" t="s">
        <v>2667</v>
      </c>
      <c r="M1979" s="9" t="s">
        <v>2668</v>
      </c>
      <c r="N1979" s="11">
        <v>-0.87209999999999999</v>
      </c>
      <c r="O1979" s="11">
        <v>-0.87209999999999999</v>
      </c>
      <c r="P1979" s="11">
        <v>-0.87209999999999999</v>
      </c>
      <c r="Q1979" s="11">
        <v>-0.87209999999999999</v>
      </c>
      <c r="R1979" s="11">
        <v>-0.87209999999999999</v>
      </c>
      <c r="S1979" s="11">
        <v>-0.87209999999999999</v>
      </c>
      <c r="T1979" s="11">
        <v>-0.87209999999999999</v>
      </c>
      <c r="U1979" s="11">
        <v>-0.87209999999999999</v>
      </c>
      <c r="V1979" s="11">
        <v>-0.87209999999999999</v>
      </c>
      <c r="W1979" s="11">
        <v>-0.87209999999999999</v>
      </c>
      <c r="X1979" s="11">
        <v>-0.87209999999999999</v>
      </c>
      <c r="Y1979" s="11">
        <v>-0.87209999999999999</v>
      </c>
      <c r="Z1979" s="8">
        <f t="shared" si="126"/>
        <v>-10.465199999999998</v>
      </c>
      <c r="AA1979" s="59" t="str">
        <f t="shared" si="129"/>
        <v>5.1.05.01</v>
      </c>
      <c r="AB1979" s="22" t="str">
        <f t="shared" si="130"/>
        <v xml:space="preserve">     Despesas Lojas</v>
      </c>
      <c r="AC1979" s="1" t="s">
        <v>4842</v>
      </c>
    </row>
    <row r="1980" spans="2:29" hidden="1">
      <c r="B1980" s="10">
        <v>28</v>
      </c>
      <c r="C1980" s="10" t="str">
        <f>VLOOKUP(B1980,'Base lojas DD'!$B:$C,2,0)</f>
        <v>Águas Claras</v>
      </c>
      <c r="D1980" s="10"/>
      <c r="E1980" s="10"/>
      <c r="F1980" s="9"/>
      <c r="G1980" s="12"/>
      <c r="H1980" s="12"/>
      <c r="I1980" s="12" t="s">
        <v>603</v>
      </c>
      <c r="J1980" s="12" t="str">
        <f>VLOOKUP(I1980,'Plano de contas'!$B$2:$D$800,3,0)</f>
        <v xml:space="preserve"> OUTRAS DESPESAS COM VEICULACAO DE MIDIAS ELETRONICAS -579</v>
      </c>
      <c r="K1980" s="9" t="s">
        <v>2666</v>
      </c>
      <c r="L1980" s="9" t="s">
        <v>2667</v>
      </c>
      <c r="M1980" s="9" t="s">
        <v>2668</v>
      </c>
      <c r="N1980" s="11">
        <v>-0.87209999999999999</v>
      </c>
      <c r="O1980" s="11">
        <v>-0.87209999999999999</v>
      </c>
      <c r="P1980" s="11">
        <v>-0.87209999999999999</v>
      </c>
      <c r="Q1980" s="11">
        <v>-0.87209999999999999</v>
      </c>
      <c r="R1980" s="11">
        <v>-0.87209999999999999</v>
      </c>
      <c r="S1980" s="11">
        <v>-0.87209999999999999</v>
      </c>
      <c r="T1980" s="11">
        <v>-0.87209999999999999</v>
      </c>
      <c r="U1980" s="11">
        <v>-0.87209999999999999</v>
      </c>
      <c r="V1980" s="11">
        <v>-0.87209999999999999</v>
      </c>
      <c r="W1980" s="11">
        <v>-0.87209999999999999</v>
      </c>
      <c r="X1980" s="11">
        <v>-0.87209999999999999</v>
      </c>
      <c r="Y1980" s="11">
        <v>-0.87209999999999999</v>
      </c>
      <c r="Z1980" s="8">
        <f t="shared" si="126"/>
        <v>-10.465199999999998</v>
      </c>
      <c r="AA1980" s="59" t="str">
        <f t="shared" si="129"/>
        <v>5.1.05.01</v>
      </c>
      <c r="AB1980" s="22" t="str">
        <f t="shared" si="130"/>
        <v xml:space="preserve">     Despesas Lojas</v>
      </c>
      <c r="AC1980" s="1" t="s">
        <v>4842</v>
      </c>
    </row>
    <row r="1981" spans="2:29" hidden="1">
      <c r="B1981" s="10">
        <v>29</v>
      </c>
      <c r="C1981" s="10" t="str">
        <f>VLOOKUP(B1981,'Base lojas DD'!$B:$C,2,0)</f>
        <v xml:space="preserve">Guará </v>
      </c>
      <c r="D1981" s="10"/>
      <c r="E1981" s="10"/>
      <c r="F1981" s="9"/>
      <c r="G1981" s="12"/>
      <c r="H1981" s="12"/>
      <c r="I1981" s="12" t="s">
        <v>603</v>
      </c>
      <c r="J1981" s="12" t="str">
        <f>VLOOKUP(I1981,'Plano de contas'!$B$2:$D$800,3,0)</f>
        <v xml:space="preserve"> OUTRAS DESPESAS COM VEICULACAO DE MIDIAS ELETRONICAS -579</v>
      </c>
      <c r="K1981" s="9" t="s">
        <v>2666</v>
      </c>
      <c r="L1981" s="9" t="s">
        <v>2667</v>
      </c>
      <c r="M1981" s="9" t="s">
        <v>2668</v>
      </c>
      <c r="N1981" s="11">
        <v>-0.87209999999999999</v>
      </c>
      <c r="O1981" s="11">
        <v>-0.87209999999999999</v>
      </c>
      <c r="P1981" s="11">
        <v>-0.87209999999999999</v>
      </c>
      <c r="Q1981" s="11">
        <v>-0.87209999999999999</v>
      </c>
      <c r="R1981" s="11">
        <v>-0.87209999999999999</v>
      </c>
      <c r="S1981" s="11">
        <v>-0.87209999999999999</v>
      </c>
      <c r="T1981" s="11">
        <v>-0.87209999999999999</v>
      </c>
      <c r="U1981" s="11">
        <v>-0.87209999999999999</v>
      </c>
      <c r="V1981" s="11">
        <v>-0.87209999999999999</v>
      </c>
      <c r="W1981" s="11">
        <v>-0.87209999999999999</v>
      </c>
      <c r="X1981" s="11">
        <v>-0.87209999999999999</v>
      </c>
      <c r="Y1981" s="11">
        <v>-0.87209999999999999</v>
      </c>
      <c r="Z1981" s="8">
        <f t="shared" si="126"/>
        <v>-10.465199999999998</v>
      </c>
      <c r="AA1981" s="59" t="str">
        <f t="shared" si="129"/>
        <v>5.1.05.01</v>
      </c>
      <c r="AB1981" s="22" t="str">
        <f t="shared" si="130"/>
        <v xml:space="preserve">     Despesas Lojas</v>
      </c>
      <c r="AC1981" s="1" t="s">
        <v>4842</v>
      </c>
    </row>
    <row r="1982" spans="2:29" hidden="1">
      <c r="B1982" s="10">
        <v>30</v>
      </c>
      <c r="C1982" s="10" t="str">
        <f>VLOOKUP(B1982,'Base lojas DD'!$B:$C,2,0)</f>
        <v>LEM/BA</v>
      </c>
      <c r="D1982" s="10"/>
      <c r="E1982" s="10"/>
      <c r="F1982" s="9"/>
      <c r="G1982" s="12"/>
      <c r="H1982" s="12"/>
      <c r="I1982" s="12" t="s">
        <v>603</v>
      </c>
      <c r="J1982" s="12" t="str">
        <f>VLOOKUP(I1982,'Plano de contas'!$B$2:$D$800,3,0)</f>
        <v xml:space="preserve"> OUTRAS DESPESAS COM VEICULACAO DE MIDIAS ELETRONICAS -579</v>
      </c>
      <c r="K1982" s="9" t="s">
        <v>2666</v>
      </c>
      <c r="L1982" s="9" t="s">
        <v>2667</v>
      </c>
      <c r="M1982" s="9" t="s">
        <v>2668</v>
      </c>
      <c r="N1982" s="11">
        <v>-0.87209999999999999</v>
      </c>
      <c r="O1982" s="11">
        <v>-0.87209999999999999</v>
      </c>
      <c r="P1982" s="11">
        <v>-0.87209999999999999</v>
      </c>
      <c r="Q1982" s="11">
        <v>-0.87209999999999999</v>
      </c>
      <c r="R1982" s="11">
        <v>-0.87209999999999999</v>
      </c>
      <c r="S1982" s="11">
        <v>-0.87209999999999999</v>
      </c>
      <c r="T1982" s="11">
        <v>-0.87209999999999999</v>
      </c>
      <c r="U1982" s="11">
        <v>-0.87209999999999999</v>
      </c>
      <c r="V1982" s="11">
        <v>-0.87209999999999999</v>
      </c>
      <c r="W1982" s="11">
        <v>-0.87209999999999999</v>
      </c>
      <c r="X1982" s="11">
        <v>-0.87209999999999999</v>
      </c>
      <c r="Y1982" s="11">
        <v>-0.87209999999999999</v>
      </c>
      <c r="Z1982" s="8">
        <f t="shared" si="126"/>
        <v>-10.465199999999998</v>
      </c>
      <c r="AA1982" s="59" t="str">
        <f t="shared" si="129"/>
        <v>5.1.05.01</v>
      </c>
      <c r="AB1982" s="22" t="str">
        <f t="shared" si="130"/>
        <v xml:space="preserve">     Despesas Lojas</v>
      </c>
      <c r="AC1982" s="1" t="s">
        <v>4842</v>
      </c>
    </row>
    <row r="1983" spans="2:29" hidden="1">
      <c r="B1983" s="10">
        <v>32</v>
      </c>
      <c r="C1983" s="10" t="str">
        <f>VLOOKUP(B1983,'Base lojas DD'!$B:$C,2,0)</f>
        <v>Ceilandia Centro</v>
      </c>
      <c r="D1983" s="10"/>
      <c r="E1983" s="10"/>
      <c r="F1983" s="9"/>
      <c r="G1983" s="12"/>
      <c r="H1983" s="12"/>
      <c r="I1983" s="12" t="s">
        <v>603</v>
      </c>
      <c r="J1983" s="12" t="str">
        <f>VLOOKUP(I1983,'Plano de contas'!$B$2:$D$800,3,0)</f>
        <v xml:space="preserve"> OUTRAS DESPESAS COM VEICULACAO DE MIDIAS ELETRONICAS -579</v>
      </c>
      <c r="K1983" s="9" t="s">
        <v>2666</v>
      </c>
      <c r="L1983" s="9" t="s">
        <v>2667</v>
      </c>
      <c r="M1983" s="9" t="s">
        <v>2668</v>
      </c>
      <c r="N1983" s="11">
        <v>-0.87209999999999999</v>
      </c>
      <c r="O1983" s="11">
        <v>-0.87209999999999999</v>
      </c>
      <c r="P1983" s="11">
        <v>-0.87209999999999999</v>
      </c>
      <c r="Q1983" s="11">
        <v>-0.87209999999999999</v>
      </c>
      <c r="R1983" s="11">
        <v>-0.87209999999999999</v>
      </c>
      <c r="S1983" s="11">
        <v>-0.87209999999999999</v>
      </c>
      <c r="T1983" s="11">
        <v>-0.87209999999999999</v>
      </c>
      <c r="U1983" s="11">
        <v>-0.87209999999999999</v>
      </c>
      <c r="V1983" s="11">
        <v>-0.87209999999999999</v>
      </c>
      <c r="W1983" s="11">
        <v>-0.87209999999999999</v>
      </c>
      <c r="X1983" s="11">
        <v>-0.87209999999999999</v>
      </c>
      <c r="Y1983" s="11">
        <v>-0.87209999999999999</v>
      </c>
      <c r="Z1983" s="8">
        <f t="shared" si="126"/>
        <v>-10.465199999999998</v>
      </c>
      <c r="AA1983" s="59" t="str">
        <f t="shared" si="129"/>
        <v>5.1.05.01</v>
      </c>
      <c r="AB1983" s="22" t="str">
        <f t="shared" si="130"/>
        <v xml:space="preserve">     Despesas Lojas</v>
      </c>
      <c r="AC1983" s="1" t="s">
        <v>4842</v>
      </c>
    </row>
    <row r="1984" spans="2:29" hidden="1">
      <c r="B1984" s="10">
        <v>33</v>
      </c>
      <c r="C1984" s="10" t="str">
        <f>VLOOKUP(B1984,'Base lojas DD'!$B:$C,2,0)</f>
        <v>Planaltina DF</v>
      </c>
      <c r="D1984" s="10"/>
      <c r="E1984" s="10"/>
      <c r="F1984" s="9"/>
      <c r="G1984" s="12"/>
      <c r="H1984" s="12"/>
      <c r="I1984" s="12" t="s">
        <v>603</v>
      </c>
      <c r="J1984" s="12" t="str">
        <f>VLOOKUP(I1984,'Plano de contas'!$B$2:$D$800,3,0)</f>
        <v xml:space="preserve"> OUTRAS DESPESAS COM VEICULACAO DE MIDIAS ELETRONICAS -579</v>
      </c>
      <c r="K1984" s="9" t="s">
        <v>2666</v>
      </c>
      <c r="L1984" s="9" t="s">
        <v>2667</v>
      </c>
      <c r="M1984" s="9" t="s">
        <v>2668</v>
      </c>
      <c r="N1984" s="11">
        <v>-0.87209999999999999</v>
      </c>
      <c r="O1984" s="11">
        <v>-0.87209999999999999</v>
      </c>
      <c r="P1984" s="11">
        <v>-0.87209999999999999</v>
      </c>
      <c r="Q1984" s="11">
        <v>-0.87209999999999999</v>
      </c>
      <c r="R1984" s="11">
        <v>-0.87209999999999999</v>
      </c>
      <c r="S1984" s="11">
        <v>-0.87209999999999999</v>
      </c>
      <c r="T1984" s="11">
        <v>-0.87209999999999999</v>
      </c>
      <c r="U1984" s="11">
        <v>-0.87209999999999999</v>
      </c>
      <c r="V1984" s="11">
        <v>-0.87209999999999999</v>
      </c>
      <c r="W1984" s="11">
        <v>-0.87209999999999999</v>
      </c>
      <c r="X1984" s="11">
        <v>-0.87209999999999999</v>
      </c>
      <c r="Y1984" s="11">
        <v>-0.87209999999999999</v>
      </c>
      <c r="Z1984" s="8">
        <f t="shared" si="126"/>
        <v>-10.465199999999998</v>
      </c>
      <c r="AA1984" s="59" t="str">
        <f t="shared" si="129"/>
        <v>5.1.05.01</v>
      </c>
      <c r="AB1984" s="22" t="str">
        <f t="shared" si="130"/>
        <v xml:space="preserve">     Despesas Lojas</v>
      </c>
      <c r="AC1984" s="1" t="s">
        <v>4842</v>
      </c>
    </row>
    <row r="1985" spans="2:29" hidden="1">
      <c r="B1985" s="10">
        <v>34</v>
      </c>
      <c r="C1985" s="10" t="str">
        <f>VLOOKUP(B1985,'Base lojas DD'!$B:$C,2,0)</f>
        <v>Samambaia 060</v>
      </c>
      <c r="D1985" s="10"/>
      <c r="E1985" s="10"/>
      <c r="F1985" s="9"/>
      <c r="G1985" s="12"/>
      <c r="H1985" s="12"/>
      <c r="I1985" s="12" t="s">
        <v>603</v>
      </c>
      <c r="J1985" s="12" t="str">
        <f>VLOOKUP(I1985,'Plano de contas'!$B$2:$D$800,3,0)</f>
        <v xml:space="preserve"> OUTRAS DESPESAS COM VEICULACAO DE MIDIAS ELETRONICAS -579</v>
      </c>
      <c r="K1985" s="9" t="s">
        <v>2666</v>
      </c>
      <c r="L1985" s="9" t="s">
        <v>2667</v>
      </c>
      <c r="M1985" s="9" t="s">
        <v>2668</v>
      </c>
      <c r="N1985" s="11">
        <v>-0.87209999999999999</v>
      </c>
      <c r="O1985" s="11">
        <v>-0.87209999999999999</v>
      </c>
      <c r="P1985" s="11">
        <v>-0.87209999999999999</v>
      </c>
      <c r="Q1985" s="11">
        <v>-0.87209999999999999</v>
      </c>
      <c r="R1985" s="11">
        <v>-0.87209999999999999</v>
      </c>
      <c r="S1985" s="11">
        <v>-0.87209999999999999</v>
      </c>
      <c r="T1985" s="11">
        <v>-0.87209999999999999</v>
      </c>
      <c r="U1985" s="11">
        <v>-0.87209999999999999</v>
      </c>
      <c r="V1985" s="11">
        <v>-0.87209999999999999</v>
      </c>
      <c r="W1985" s="11">
        <v>-0.87209999999999999</v>
      </c>
      <c r="X1985" s="11">
        <v>-0.87209999999999999</v>
      </c>
      <c r="Y1985" s="11">
        <v>-0.87209999999999999</v>
      </c>
      <c r="Z1985" s="8">
        <f t="shared" si="126"/>
        <v>-10.465199999999998</v>
      </c>
      <c r="AA1985" s="59" t="str">
        <f t="shared" si="129"/>
        <v>5.1.05.01</v>
      </c>
      <c r="AB1985" s="22" t="str">
        <f t="shared" si="130"/>
        <v xml:space="preserve">     Despesas Lojas</v>
      </c>
      <c r="AC1985" s="1" t="s">
        <v>4842</v>
      </c>
    </row>
    <row r="1986" spans="2:29" hidden="1">
      <c r="B1986" s="10">
        <v>37</v>
      </c>
      <c r="C1986" s="10" t="str">
        <f>VLOOKUP(B1986,'Base lojas DD'!$B:$C,2,0)</f>
        <v>Vicente Pires II -R12</v>
      </c>
      <c r="D1986" s="10"/>
      <c r="E1986" s="10"/>
      <c r="F1986" s="9"/>
      <c r="G1986" s="12"/>
      <c r="H1986" s="12"/>
      <c r="I1986" s="12" t="s">
        <v>603</v>
      </c>
      <c r="J1986" s="12" t="str">
        <f>VLOOKUP(I1986,'Plano de contas'!$B$2:$D$800,3,0)</f>
        <v xml:space="preserve"> OUTRAS DESPESAS COM VEICULACAO DE MIDIAS ELETRONICAS -579</v>
      </c>
      <c r="K1986" s="9" t="s">
        <v>2666</v>
      </c>
      <c r="L1986" s="9" t="s">
        <v>2667</v>
      </c>
      <c r="M1986" s="9" t="s">
        <v>2668</v>
      </c>
      <c r="N1986" s="11">
        <v>-0.87209999999999999</v>
      </c>
      <c r="O1986" s="11">
        <v>-0.87209999999999999</v>
      </c>
      <c r="P1986" s="11">
        <v>-0.87209999999999999</v>
      </c>
      <c r="Q1986" s="11">
        <v>-0.87209999999999999</v>
      </c>
      <c r="R1986" s="11">
        <v>-0.87209999999999999</v>
      </c>
      <c r="S1986" s="11">
        <v>-0.87209999999999999</v>
      </c>
      <c r="T1986" s="11">
        <v>-0.87209999999999999</v>
      </c>
      <c r="U1986" s="11">
        <v>-0.87209999999999999</v>
      </c>
      <c r="V1986" s="11">
        <v>-0.87209999999999999</v>
      </c>
      <c r="W1986" s="11">
        <v>-0.87209999999999999</v>
      </c>
      <c r="X1986" s="11">
        <v>-0.87209999999999999</v>
      </c>
      <c r="Y1986" s="11">
        <v>-0.87209999999999999</v>
      </c>
      <c r="Z1986" s="8">
        <f t="shared" si="126"/>
        <v>-10.465199999999998</v>
      </c>
      <c r="AA1986" s="59" t="str">
        <f t="shared" si="129"/>
        <v>5.1.05.01</v>
      </c>
      <c r="AB1986" s="22" t="str">
        <f t="shared" si="130"/>
        <v xml:space="preserve">     Despesas Lojas</v>
      </c>
      <c r="AC1986" s="1" t="s">
        <v>4842</v>
      </c>
    </row>
    <row r="1987" spans="2:29" hidden="1">
      <c r="B1987" s="10">
        <v>38</v>
      </c>
      <c r="C1987" s="10" t="str">
        <f>VLOOKUP(B1987,'Base lojas DD'!$B:$C,2,0)</f>
        <v>Vicente Pires I -R 4A</v>
      </c>
      <c r="D1987" s="10"/>
      <c r="E1987" s="10"/>
      <c r="F1987" s="9"/>
      <c r="G1987" s="12"/>
      <c r="H1987" s="12"/>
      <c r="I1987" s="12" t="s">
        <v>603</v>
      </c>
      <c r="J1987" s="12" t="str">
        <f>VLOOKUP(I1987,'Plano de contas'!$B$2:$D$800,3,0)</f>
        <v xml:space="preserve"> OUTRAS DESPESAS COM VEICULACAO DE MIDIAS ELETRONICAS -579</v>
      </c>
      <c r="K1987" s="9" t="s">
        <v>2666</v>
      </c>
      <c r="L1987" s="9" t="s">
        <v>2667</v>
      </c>
      <c r="M1987" s="9" t="s">
        <v>2668</v>
      </c>
      <c r="N1987" s="11">
        <v>-0.87209999999999999</v>
      </c>
      <c r="O1987" s="11">
        <v>-0.87209999999999999</v>
      </c>
      <c r="P1987" s="11">
        <v>-0.87209999999999999</v>
      </c>
      <c r="Q1987" s="11">
        <v>-0.87209999999999999</v>
      </c>
      <c r="R1987" s="11">
        <v>-0.87209999999999999</v>
      </c>
      <c r="S1987" s="11">
        <v>-0.87209999999999999</v>
      </c>
      <c r="T1987" s="11">
        <v>-0.87209999999999999</v>
      </c>
      <c r="U1987" s="11">
        <v>-0.87209999999999999</v>
      </c>
      <c r="V1987" s="11">
        <v>-0.87209999999999999</v>
      </c>
      <c r="W1987" s="11">
        <v>-0.87209999999999999</v>
      </c>
      <c r="X1987" s="11">
        <v>-0.87209999999999999</v>
      </c>
      <c r="Y1987" s="11">
        <v>-0.87209999999999999</v>
      </c>
      <c r="Z1987" s="8">
        <f t="shared" si="126"/>
        <v>-10.465199999999998</v>
      </c>
      <c r="AA1987" s="59" t="str">
        <f t="shared" si="129"/>
        <v>5.1.05.01</v>
      </c>
      <c r="AB1987" s="22" t="str">
        <f t="shared" si="130"/>
        <v xml:space="preserve">     Despesas Lojas</v>
      </c>
      <c r="AC1987" s="1" t="s">
        <v>4842</v>
      </c>
    </row>
    <row r="1988" spans="2:29" hidden="1">
      <c r="B1988" s="10">
        <v>39</v>
      </c>
      <c r="C1988" s="10" t="str">
        <f>VLOOKUP(B1988,'Base lojas DD'!$B:$C,2,0)</f>
        <v>Goianesia</v>
      </c>
      <c r="D1988" s="10"/>
      <c r="E1988" s="10"/>
      <c r="F1988" s="9"/>
      <c r="G1988" s="12"/>
      <c r="H1988" s="12"/>
      <c r="I1988" s="12" t="s">
        <v>603</v>
      </c>
      <c r="J1988" s="12" t="str">
        <f>VLOOKUP(I1988,'Plano de contas'!$B$2:$D$800,3,0)</f>
        <v xml:space="preserve"> OUTRAS DESPESAS COM VEICULACAO DE MIDIAS ELETRONICAS -579</v>
      </c>
      <c r="K1988" s="9" t="s">
        <v>2666</v>
      </c>
      <c r="L1988" s="9" t="s">
        <v>2667</v>
      </c>
      <c r="M1988" s="9" t="s">
        <v>2668</v>
      </c>
      <c r="N1988" s="11">
        <v>-0.87209999999999999</v>
      </c>
      <c r="O1988" s="11">
        <v>-0.87209999999999999</v>
      </c>
      <c r="P1988" s="11">
        <v>-0.87209999999999999</v>
      </c>
      <c r="Q1988" s="11">
        <v>-0.87209999999999999</v>
      </c>
      <c r="R1988" s="11">
        <v>-0.87209999999999999</v>
      </c>
      <c r="S1988" s="11">
        <v>-0.87209999999999999</v>
      </c>
      <c r="T1988" s="11">
        <v>-0.87209999999999999</v>
      </c>
      <c r="U1988" s="11">
        <v>-0.87209999999999999</v>
      </c>
      <c r="V1988" s="11">
        <v>-0.87209999999999999</v>
      </c>
      <c r="W1988" s="11">
        <v>-0.87209999999999999</v>
      </c>
      <c r="X1988" s="11">
        <v>-0.87209999999999999</v>
      </c>
      <c r="Y1988" s="11">
        <v>-0.87209999999999999</v>
      </c>
      <c r="Z1988" s="8">
        <f t="shared" si="126"/>
        <v>-10.465199999999998</v>
      </c>
      <c r="AA1988" s="59" t="str">
        <f t="shared" si="129"/>
        <v>5.1.05.01</v>
      </c>
      <c r="AB1988" s="22" t="str">
        <f t="shared" si="130"/>
        <v xml:space="preserve">     Despesas Lojas</v>
      </c>
      <c r="AC1988" s="1" t="s">
        <v>4842</v>
      </c>
    </row>
    <row r="1989" spans="2:29" hidden="1">
      <c r="B1989" s="10">
        <v>40</v>
      </c>
      <c r="C1989" s="10" t="str">
        <f>VLOOKUP(B1989,'Base lojas DD'!$B:$C,2,0)</f>
        <v>Gurupi</v>
      </c>
      <c r="D1989" s="10"/>
      <c r="E1989" s="10"/>
      <c r="F1989" s="9"/>
      <c r="G1989" s="12"/>
      <c r="H1989" s="12"/>
      <c r="I1989" s="12" t="s">
        <v>603</v>
      </c>
      <c r="J1989" s="12" t="str">
        <f>VLOOKUP(I1989,'Plano de contas'!$B$2:$D$800,3,0)</f>
        <v xml:space="preserve"> OUTRAS DESPESAS COM VEICULACAO DE MIDIAS ELETRONICAS -579</v>
      </c>
      <c r="K1989" s="9" t="s">
        <v>2666</v>
      </c>
      <c r="L1989" s="9" t="s">
        <v>2667</v>
      </c>
      <c r="M1989" s="9" t="s">
        <v>2668</v>
      </c>
      <c r="N1989" s="11">
        <v>-0.87209999999999999</v>
      </c>
      <c r="O1989" s="11">
        <v>-0.87209999999999999</v>
      </c>
      <c r="P1989" s="11">
        <v>-0.87209999999999999</v>
      </c>
      <c r="Q1989" s="11">
        <v>-0.87209999999999999</v>
      </c>
      <c r="R1989" s="11">
        <v>-0.87209999999999999</v>
      </c>
      <c r="S1989" s="11">
        <v>-0.87209999999999999</v>
      </c>
      <c r="T1989" s="11">
        <v>-0.87209999999999999</v>
      </c>
      <c r="U1989" s="11">
        <v>-0.87209999999999999</v>
      </c>
      <c r="V1989" s="11">
        <v>-0.87209999999999999</v>
      </c>
      <c r="W1989" s="11">
        <v>-0.87209999999999999</v>
      </c>
      <c r="X1989" s="11">
        <v>-0.87209999999999999</v>
      </c>
      <c r="Y1989" s="11">
        <v>-0.87209999999999999</v>
      </c>
      <c r="Z1989" s="8">
        <f t="shared" si="126"/>
        <v>-10.465199999999998</v>
      </c>
      <c r="AA1989" s="59" t="str">
        <f t="shared" si="129"/>
        <v>5.1.05.01</v>
      </c>
      <c r="AB1989" s="22" t="str">
        <f t="shared" si="130"/>
        <v xml:space="preserve">     Despesas Lojas</v>
      </c>
      <c r="AC1989" s="1" t="s">
        <v>4842</v>
      </c>
    </row>
    <row r="1990" spans="2:29" hidden="1">
      <c r="B1990" s="10">
        <v>42</v>
      </c>
      <c r="C1990" s="10" t="str">
        <f>VLOOKUP(B1990,'Base lojas DD'!$B:$C,2,0)</f>
        <v>Lago Sul</v>
      </c>
      <c r="D1990" s="10"/>
      <c r="E1990" s="10"/>
      <c r="F1990" s="9"/>
      <c r="G1990" s="12"/>
      <c r="H1990" s="12"/>
      <c r="I1990" s="12" t="s">
        <v>603</v>
      </c>
      <c r="J1990" s="12" t="str">
        <f>VLOOKUP(I1990,'Plano de contas'!$B$2:$D$800,3,0)</f>
        <v xml:space="preserve"> OUTRAS DESPESAS COM VEICULACAO DE MIDIAS ELETRONICAS -579</v>
      </c>
      <c r="K1990" s="9" t="s">
        <v>2666</v>
      </c>
      <c r="L1990" s="9" t="s">
        <v>2667</v>
      </c>
      <c r="M1990" s="9" t="s">
        <v>2668</v>
      </c>
      <c r="N1990" s="11">
        <v>-0.87209999999999999</v>
      </c>
      <c r="O1990" s="11">
        <v>-0.87209999999999999</v>
      </c>
      <c r="P1990" s="11">
        <v>-0.87209999999999999</v>
      </c>
      <c r="Q1990" s="11">
        <v>-0.87209999999999999</v>
      </c>
      <c r="R1990" s="11">
        <v>-0.87209999999999999</v>
      </c>
      <c r="S1990" s="11">
        <v>-0.87209999999999999</v>
      </c>
      <c r="T1990" s="11">
        <v>-0.87209999999999999</v>
      </c>
      <c r="U1990" s="11">
        <v>-0.87209999999999999</v>
      </c>
      <c r="V1990" s="11">
        <v>-0.87209999999999999</v>
      </c>
      <c r="W1990" s="11">
        <v>-0.87209999999999999</v>
      </c>
      <c r="X1990" s="11">
        <v>-0.87209999999999999</v>
      </c>
      <c r="Y1990" s="11">
        <v>-0.87209999999999999</v>
      </c>
      <c r="Z1990" s="8">
        <f t="shared" si="126"/>
        <v>-10.465199999999998</v>
      </c>
      <c r="AA1990" s="59" t="str">
        <f t="shared" si="129"/>
        <v>5.1.05.01</v>
      </c>
      <c r="AB1990" s="22" t="str">
        <f t="shared" si="130"/>
        <v xml:space="preserve">     Despesas Lojas</v>
      </c>
      <c r="AC1990" s="1" t="s">
        <v>4842</v>
      </c>
    </row>
    <row r="1991" spans="2:29" hidden="1">
      <c r="B1991" s="10">
        <v>47</v>
      </c>
      <c r="C1991" s="10" t="str">
        <f>VLOOKUP(B1991,'Base lojas DD'!$B:$C,2,0)</f>
        <v>Aparecida de Goiânia</v>
      </c>
      <c r="D1991" s="10"/>
      <c r="E1991" s="10"/>
      <c r="F1991" s="9"/>
      <c r="G1991" s="12"/>
      <c r="H1991" s="12"/>
      <c r="I1991" s="12" t="s">
        <v>603</v>
      </c>
      <c r="J1991" s="12" t="str">
        <f>VLOOKUP(I1991,'Plano de contas'!$B$2:$D$800,3,0)</f>
        <v xml:space="preserve"> OUTRAS DESPESAS COM VEICULACAO DE MIDIAS ELETRONICAS -579</v>
      </c>
      <c r="K1991" s="9" t="s">
        <v>2666</v>
      </c>
      <c r="L1991" s="9" t="s">
        <v>2667</v>
      </c>
      <c r="M1991" s="9" t="s">
        <v>2668</v>
      </c>
      <c r="N1991" s="11">
        <v>-0.87209999999999999</v>
      </c>
      <c r="O1991" s="11">
        <v>-0.87209999999999999</v>
      </c>
      <c r="P1991" s="11">
        <v>-0.87209999999999999</v>
      </c>
      <c r="Q1991" s="11">
        <v>-0.87209999999999999</v>
      </c>
      <c r="R1991" s="11">
        <v>-0.87209999999999999</v>
      </c>
      <c r="S1991" s="11">
        <v>-0.87209999999999999</v>
      </c>
      <c r="T1991" s="11">
        <v>-0.87209999999999999</v>
      </c>
      <c r="U1991" s="11">
        <v>-0.87209999999999999</v>
      </c>
      <c r="V1991" s="11">
        <v>-0.87209999999999999</v>
      </c>
      <c r="W1991" s="11">
        <v>-0.87209999999999999</v>
      </c>
      <c r="X1991" s="11">
        <v>-0.87209999999999999</v>
      </c>
      <c r="Y1991" s="11">
        <v>-0.87209999999999999</v>
      </c>
      <c r="Z1991" s="8">
        <f t="shared" ref="Z1991:Z2054" si="131">SUM($N1991:$Y1991)</f>
        <v>-10.465199999999998</v>
      </c>
      <c r="AA1991" s="59" t="str">
        <f t="shared" si="129"/>
        <v>5.1.05.01</v>
      </c>
      <c r="AB1991" s="22" t="str">
        <f t="shared" si="130"/>
        <v xml:space="preserve">     Despesas Lojas</v>
      </c>
      <c r="AC1991" s="1" t="s">
        <v>4842</v>
      </c>
    </row>
    <row r="1992" spans="2:29" hidden="1">
      <c r="B1992" s="10">
        <v>50</v>
      </c>
      <c r="C1992" s="10" t="str">
        <f>VLOOKUP(B1992,'Base lojas DD'!$B:$C,2,0)</f>
        <v>Mestres D'Armas</v>
      </c>
      <c r="D1992" s="10"/>
      <c r="E1992" s="10"/>
      <c r="F1992" s="9"/>
      <c r="G1992" s="12"/>
      <c r="H1992" s="12"/>
      <c r="I1992" s="12" t="s">
        <v>603</v>
      </c>
      <c r="J1992" s="12" t="str">
        <f>VLOOKUP(I1992,'Plano de contas'!$B$2:$D$800,3,0)</f>
        <v xml:space="preserve"> OUTRAS DESPESAS COM VEICULACAO DE MIDIAS ELETRONICAS -579</v>
      </c>
      <c r="K1992" s="9" t="s">
        <v>2666</v>
      </c>
      <c r="L1992" s="9" t="s">
        <v>2667</v>
      </c>
      <c r="M1992" s="9" t="s">
        <v>2668</v>
      </c>
      <c r="N1992" s="11">
        <v>-0.87209999999999999</v>
      </c>
      <c r="O1992" s="11">
        <v>-0.87209999999999999</v>
      </c>
      <c r="P1992" s="11">
        <v>-0.87209999999999999</v>
      </c>
      <c r="Q1992" s="11">
        <v>-0.87209999999999999</v>
      </c>
      <c r="R1992" s="11">
        <v>-0.87209999999999999</v>
      </c>
      <c r="S1992" s="11">
        <v>-0.87209999999999999</v>
      </c>
      <c r="T1992" s="11">
        <v>-0.87209999999999999</v>
      </c>
      <c r="U1992" s="11">
        <v>-0.87209999999999999</v>
      </c>
      <c r="V1992" s="11">
        <v>-0.87209999999999999</v>
      </c>
      <c r="W1992" s="11">
        <v>-0.87209999999999999</v>
      </c>
      <c r="X1992" s="11">
        <v>-0.87209999999999999</v>
      </c>
      <c r="Y1992" s="11">
        <v>-0.87209999999999999</v>
      </c>
      <c r="Z1992" s="8">
        <f t="shared" si="131"/>
        <v>-10.465199999999998</v>
      </c>
      <c r="AA1992" s="59" t="str">
        <f t="shared" si="129"/>
        <v>5.1.05.01</v>
      </c>
      <c r="AB1992" s="22" t="str">
        <f t="shared" si="130"/>
        <v xml:space="preserve">     Despesas Lojas</v>
      </c>
      <c r="AC1992" s="1" t="s">
        <v>4842</v>
      </c>
    </row>
    <row r="1993" spans="2:29" hidden="1">
      <c r="B1993" s="10">
        <v>53</v>
      </c>
      <c r="C1993" s="10" t="str">
        <f>VLOOKUP(B1993,'Base lojas DD'!$B:$C,2,0)</f>
        <v>Rio Verde</v>
      </c>
      <c r="D1993" s="10"/>
      <c r="E1993" s="10"/>
      <c r="F1993" s="9"/>
      <c r="G1993" s="12"/>
      <c r="H1993" s="12"/>
      <c r="I1993" s="12" t="s">
        <v>603</v>
      </c>
      <c r="J1993" s="12" t="str">
        <f>VLOOKUP(I1993,'Plano de contas'!$B$2:$D$800,3,0)</f>
        <v xml:space="preserve"> OUTRAS DESPESAS COM VEICULACAO DE MIDIAS ELETRONICAS -579</v>
      </c>
      <c r="K1993" s="9" t="s">
        <v>2666</v>
      </c>
      <c r="L1993" s="9" t="s">
        <v>2667</v>
      </c>
      <c r="M1993" s="9" t="s">
        <v>2668</v>
      </c>
      <c r="N1993" s="11">
        <v>-0.87209999999999999</v>
      </c>
      <c r="O1993" s="11">
        <v>-0.87209999999999999</v>
      </c>
      <c r="P1993" s="11">
        <v>-0.87209999999999999</v>
      </c>
      <c r="Q1993" s="11">
        <v>-0.87209999999999999</v>
      </c>
      <c r="R1993" s="11">
        <v>-0.87209999999999999</v>
      </c>
      <c r="S1993" s="11">
        <v>-0.87209999999999999</v>
      </c>
      <c r="T1993" s="11">
        <v>-0.87209999999999999</v>
      </c>
      <c r="U1993" s="11">
        <v>-0.87209999999999999</v>
      </c>
      <c r="V1993" s="11">
        <v>-0.87209999999999999</v>
      </c>
      <c r="W1993" s="11">
        <v>-0.87209999999999999</v>
      </c>
      <c r="X1993" s="11">
        <v>-0.87209999999999999</v>
      </c>
      <c r="Y1993" s="11">
        <v>-0.87209999999999999</v>
      </c>
      <c r="Z1993" s="8">
        <f t="shared" si="131"/>
        <v>-10.465199999999998</v>
      </c>
      <c r="AA1993" s="59" t="str">
        <f t="shared" si="129"/>
        <v>5.1.05.01</v>
      </c>
      <c r="AB1993" s="22" t="str">
        <f t="shared" si="130"/>
        <v xml:space="preserve">     Despesas Lojas</v>
      </c>
      <c r="AC1993" s="1" t="s">
        <v>4842</v>
      </c>
    </row>
    <row r="1994" spans="2:29" hidden="1">
      <c r="G1994" s="12"/>
      <c r="H1994" s="12"/>
    </row>
    <row r="1995" spans="2:29" hidden="1">
      <c r="B1995" s="10">
        <v>1</v>
      </c>
      <c r="C1995" s="10" t="str">
        <f>VLOOKUP(B1995,'Base lojas DD'!$B:$C,2,0)</f>
        <v>Ceilândia BR070</v>
      </c>
      <c r="D1995" s="10"/>
      <c r="E1995" s="10"/>
      <c r="F1995" s="9"/>
      <c r="G1995" s="12"/>
      <c r="H1995" s="12"/>
      <c r="I1995" s="12" t="s">
        <v>617</v>
      </c>
      <c r="J1995" s="12" t="str">
        <f>VLOOKUP(I1995,'Plano de contas'!$B$2:$D$800,3,0)</f>
        <v xml:space="preserve"> CAMPANHAS DE ANIVERSARIO -592</v>
      </c>
      <c r="K1995" s="9" t="s">
        <v>2669</v>
      </c>
      <c r="L1995" s="9" t="s">
        <v>2295</v>
      </c>
      <c r="M1995" s="9" t="s">
        <v>2670</v>
      </c>
      <c r="N1995" s="11">
        <v>-24.48</v>
      </c>
      <c r="O1995" s="11">
        <v>-24.48</v>
      </c>
      <c r="P1995" s="11">
        <v>-24.48</v>
      </c>
      <c r="Q1995" s="11">
        <v>-24.48</v>
      </c>
      <c r="R1995" s="11">
        <v>-24.48</v>
      </c>
      <c r="S1995" s="11">
        <v>-24.48</v>
      </c>
      <c r="T1995" s="11">
        <v>-24.48</v>
      </c>
      <c r="U1995" s="11">
        <v>-24.48</v>
      </c>
      <c r="V1995" s="11">
        <v>-24.48</v>
      </c>
      <c r="W1995" s="11">
        <v>-24.48</v>
      </c>
      <c r="X1995" s="11">
        <v>-24.48</v>
      </c>
      <c r="Y1995" s="11">
        <v>-24.48</v>
      </c>
      <c r="Z1995" s="8">
        <f t="shared" si="131"/>
        <v>-293.76</v>
      </c>
      <c r="AA1995" s="59" t="str">
        <f t="shared" ref="AA1995:AA2022" si="132">LEFT($I1995,9)</f>
        <v>5.1.05.04</v>
      </c>
      <c r="AB1995" s="22" t="str">
        <f t="shared" ref="AB1995:AB2022" si="133">IF($B1995=22,"     Administrativo","     Despesas Lojas")</f>
        <v xml:space="preserve">     Despesas Lojas</v>
      </c>
      <c r="AC1995" s="1" t="s">
        <v>4842</v>
      </c>
    </row>
    <row r="1996" spans="2:29" hidden="1">
      <c r="B1996" s="10">
        <v>4</v>
      </c>
      <c r="C1996" s="10" t="str">
        <f>VLOOKUP(B1996,'Base lojas DD'!$B:$C,2,0)</f>
        <v>Sobradinho</v>
      </c>
      <c r="D1996" s="10"/>
      <c r="E1996" s="10"/>
      <c r="F1996" s="9"/>
      <c r="G1996" s="12"/>
      <c r="H1996" s="12"/>
      <c r="I1996" s="12" t="s">
        <v>617</v>
      </c>
      <c r="J1996" s="12" t="str">
        <f>VLOOKUP(I1996,'Plano de contas'!$B$2:$D$800,3,0)</f>
        <v xml:space="preserve"> CAMPANHAS DE ANIVERSARIO -592</v>
      </c>
      <c r="K1996" s="9" t="s">
        <v>2669</v>
      </c>
      <c r="L1996" s="9" t="s">
        <v>2295</v>
      </c>
      <c r="M1996" s="9" t="s">
        <v>2670</v>
      </c>
      <c r="N1996" s="11">
        <v>-24.48</v>
      </c>
      <c r="O1996" s="11">
        <v>-24.48</v>
      </c>
      <c r="P1996" s="11">
        <v>-24.48</v>
      </c>
      <c r="Q1996" s="11">
        <v>-24.48</v>
      </c>
      <c r="R1996" s="11">
        <v>-24.48</v>
      </c>
      <c r="S1996" s="11">
        <v>-24.48</v>
      </c>
      <c r="T1996" s="11">
        <v>-24.48</v>
      </c>
      <c r="U1996" s="11">
        <v>-24.48</v>
      </c>
      <c r="V1996" s="11">
        <v>-24.48</v>
      </c>
      <c r="W1996" s="11">
        <v>-24.48</v>
      </c>
      <c r="X1996" s="11">
        <v>-24.48</v>
      </c>
      <c r="Y1996" s="11">
        <v>-24.48</v>
      </c>
      <c r="Z1996" s="8">
        <f t="shared" si="131"/>
        <v>-293.76</v>
      </c>
      <c r="AA1996" s="59" t="str">
        <f t="shared" si="132"/>
        <v>5.1.05.04</v>
      </c>
      <c r="AB1996" s="22" t="str">
        <f t="shared" si="133"/>
        <v xml:space="preserve">     Despesas Lojas</v>
      </c>
      <c r="AC1996" s="1" t="s">
        <v>4842</v>
      </c>
    </row>
    <row r="1997" spans="2:29" hidden="1">
      <c r="B1997" s="10">
        <v>7</v>
      </c>
      <c r="C1997" s="10" t="str">
        <f>VLOOKUP(B1997,'Base lojas DD'!$B:$C,2,0)</f>
        <v>SIA</v>
      </c>
      <c r="D1997" s="10"/>
      <c r="E1997" s="10"/>
      <c r="F1997" s="9"/>
      <c r="G1997" s="12"/>
      <c r="H1997" s="12"/>
      <c r="I1997" s="12" t="s">
        <v>617</v>
      </c>
      <c r="J1997" s="12" t="str">
        <f>VLOOKUP(I1997,'Plano de contas'!$B$2:$D$800,3,0)</f>
        <v xml:space="preserve"> CAMPANHAS DE ANIVERSARIO -592</v>
      </c>
      <c r="K1997" s="9" t="s">
        <v>2669</v>
      </c>
      <c r="L1997" s="9" t="s">
        <v>2295</v>
      </c>
      <c r="M1997" s="9" t="s">
        <v>2670</v>
      </c>
      <c r="N1997" s="11">
        <v>-24.48</v>
      </c>
      <c r="O1997" s="11">
        <v>-24.48</v>
      </c>
      <c r="P1997" s="11">
        <v>-24.48</v>
      </c>
      <c r="Q1997" s="11">
        <v>-24.48</v>
      </c>
      <c r="R1997" s="11">
        <v>-24.48</v>
      </c>
      <c r="S1997" s="11">
        <v>-24.48</v>
      </c>
      <c r="T1997" s="11">
        <v>-24.48</v>
      </c>
      <c r="U1997" s="11">
        <v>-24.48</v>
      </c>
      <c r="V1997" s="11">
        <v>-24.48</v>
      </c>
      <c r="W1997" s="11">
        <v>-24.48</v>
      </c>
      <c r="X1997" s="11">
        <v>-24.48</v>
      </c>
      <c r="Y1997" s="11">
        <v>-24.48</v>
      </c>
      <c r="Z1997" s="8">
        <f t="shared" si="131"/>
        <v>-293.76</v>
      </c>
      <c r="AA1997" s="59" t="str">
        <f t="shared" si="132"/>
        <v>5.1.05.04</v>
      </c>
      <c r="AB1997" s="22" t="str">
        <f t="shared" si="133"/>
        <v xml:space="preserve">     Despesas Lojas</v>
      </c>
      <c r="AC1997" s="1" t="s">
        <v>4842</v>
      </c>
    </row>
    <row r="1998" spans="2:29" hidden="1">
      <c r="B1998" s="10">
        <v>8</v>
      </c>
      <c r="C1998" s="10" t="str">
        <f>VLOOKUP(B1998,'Base lojas DD'!$B:$C,2,0)</f>
        <v>Taguatinga</v>
      </c>
      <c r="D1998" s="10"/>
      <c r="E1998" s="10"/>
      <c r="F1998" s="9"/>
      <c r="G1998" s="12"/>
      <c r="H1998" s="12"/>
      <c r="I1998" s="12" t="s">
        <v>617</v>
      </c>
      <c r="J1998" s="12" t="str">
        <f>VLOOKUP(I1998,'Plano de contas'!$B$2:$D$800,3,0)</f>
        <v xml:space="preserve"> CAMPANHAS DE ANIVERSARIO -592</v>
      </c>
      <c r="K1998" s="9" t="s">
        <v>2669</v>
      </c>
      <c r="L1998" s="9" t="s">
        <v>2295</v>
      </c>
      <c r="M1998" s="9" t="s">
        <v>2670</v>
      </c>
      <c r="N1998" s="11">
        <v>-24.48</v>
      </c>
      <c r="O1998" s="11">
        <v>-24.48</v>
      </c>
      <c r="P1998" s="11">
        <v>-24.48</v>
      </c>
      <c r="Q1998" s="11">
        <v>-24.48</v>
      </c>
      <c r="R1998" s="11">
        <v>-24.48</v>
      </c>
      <c r="S1998" s="11">
        <v>-24.48</v>
      </c>
      <c r="T1998" s="11">
        <v>-24.48</v>
      </c>
      <c r="U1998" s="11">
        <v>-24.48</v>
      </c>
      <c r="V1998" s="11">
        <v>-24.48</v>
      </c>
      <c r="W1998" s="11">
        <v>-24.48</v>
      </c>
      <c r="X1998" s="11">
        <v>-24.48</v>
      </c>
      <c r="Y1998" s="11">
        <v>-24.48</v>
      </c>
      <c r="Z1998" s="8">
        <f t="shared" si="131"/>
        <v>-293.76</v>
      </c>
      <c r="AA1998" s="59" t="str">
        <f t="shared" si="132"/>
        <v>5.1.05.04</v>
      </c>
      <c r="AB1998" s="22" t="str">
        <f t="shared" si="133"/>
        <v xml:space="preserve">     Despesas Lojas</v>
      </c>
      <c r="AC1998" s="1" t="s">
        <v>4842</v>
      </c>
    </row>
    <row r="1999" spans="2:29" hidden="1">
      <c r="B1999" s="10">
        <v>12</v>
      </c>
      <c r="C1999" s="10" t="str">
        <f>VLOOKUP(B1999,'Base lojas DD'!$B:$C,2,0)</f>
        <v>Gama</v>
      </c>
      <c r="D1999" s="10"/>
      <c r="E1999" s="10"/>
      <c r="F1999" s="9"/>
      <c r="G1999" s="12"/>
      <c r="H1999" s="12"/>
      <c r="I1999" s="12" t="s">
        <v>617</v>
      </c>
      <c r="J1999" s="12" t="str">
        <f>VLOOKUP(I1999,'Plano de contas'!$B$2:$D$800,3,0)</f>
        <v xml:space="preserve"> CAMPANHAS DE ANIVERSARIO -592</v>
      </c>
      <c r="K1999" s="9" t="s">
        <v>2669</v>
      </c>
      <c r="L1999" s="9" t="s">
        <v>2295</v>
      </c>
      <c r="M1999" s="9" t="s">
        <v>2670</v>
      </c>
      <c r="N1999" s="11">
        <v>-24.48</v>
      </c>
      <c r="O1999" s="11">
        <v>-24.48</v>
      </c>
      <c r="P1999" s="11">
        <v>-24.48</v>
      </c>
      <c r="Q1999" s="11">
        <v>-24.48</v>
      </c>
      <c r="R1999" s="11">
        <v>-24.48</v>
      </c>
      <c r="S1999" s="11">
        <v>-24.48</v>
      </c>
      <c r="T1999" s="11">
        <v>-24.48</v>
      </c>
      <c r="U1999" s="11">
        <v>-24.48</v>
      </c>
      <c r="V1999" s="11">
        <v>-24.48</v>
      </c>
      <c r="W1999" s="11">
        <v>-24.48</v>
      </c>
      <c r="X1999" s="11">
        <v>-24.48</v>
      </c>
      <c r="Y1999" s="11">
        <v>-24.48</v>
      </c>
      <c r="Z1999" s="8">
        <f t="shared" si="131"/>
        <v>-293.76</v>
      </c>
      <c r="AA1999" s="59" t="str">
        <f t="shared" si="132"/>
        <v>5.1.05.04</v>
      </c>
      <c r="AB1999" s="22" t="str">
        <f t="shared" si="133"/>
        <v xml:space="preserve">     Despesas Lojas</v>
      </c>
      <c r="AC1999" s="1" t="s">
        <v>4842</v>
      </c>
    </row>
    <row r="2000" spans="2:29" hidden="1">
      <c r="B2000" s="10">
        <v>13</v>
      </c>
      <c r="C2000" s="10" t="str">
        <f>VLOOKUP(B2000,'Base lojas DD'!$B:$C,2,0)</f>
        <v>Luziânia</v>
      </c>
      <c r="D2000" s="10"/>
      <c r="E2000" s="10"/>
      <c r="F2000" s="9"/>
      <c r="G2000" s="12"/>
      <c r="H2000" s="12"/>
      <c r="I2000" s="12" t="s">
        <v>617</v>
      </c>
      <c r="J2000" s="12" t="str">
        <f>VLOOKUP(I2000,'Plano de contas'!$B$2:$D$800,3,0)</f>
        <v xml:space="preserve"> CAMPANHAS DE ANIVERSARIO -592</v>
      </c>
      <c r="K2000" s="9" t="s">
        <v>2669</v>
      </c>
      <c r="L2000" s="9" t="s">
        <v>2295</v>
      </c>
      <c r="M2000" s="9" t="s">
        <v>2670</v>
      </c>
      <c r="N2000" s="11">
        <v>-24.48</v>
      </c>
      <c r="O2000" s="11">
        <v>-24.48</v>
      </c>
      <c r="P2000" s="11">
        <v>-24.48</v>
      </c>
      <c r="Q2000" s="11">
        <v>-24.48</v>
      </c>
      <c r="R2000" s="11">
        <v>-24.48</v>
      </c>
      <c r="S2000" s="11">
        <v>-24.48</v>
      </c>
      <c r="T2000" s="11">
        <v>-24.48</v>
      </c>
      <c r="U2000" s="11">
        <v>-24.48</v>
      </c>
      <c r="V2000" s="11">
        <v>-24.48</v>
      </c>
      <c r="W2000" s="11">
        <v>-24.48</v>
      </c>
      <c r="X2000" s="11">
        <v>-24.48</v>
      </c>
      <c r="Y2000" s="11">
        <v>-24.48</v>
      </c>
      <c r="Z2000" s="8">
        <f t="shared" si="131"/>
        <v>-293.76</v>
      </c>
      <c r="AA2000" s="59" t="str">
        <f t="shared" si="132"/>
        <v>5.1.05.04</v>
      </c>
      <c r="AB2000" s="22" t="str">
        <f t="shared" si="133"/>
        <v xml:space="preserve">     Despesas Lojas</v>
      </c>
      <c r="AC2000" s="1" t="s">
        <v>4842</v>
      </c>
    </row>
    <row r="2001" spans="2:29" hidden="1">
      <c r="B2001" s="10">
        <v>15</v>
      </c>
      <c r="C2001" s="10" t="str">
        <f>VLOOKUP(B2001,'Base lojas DD'!$B:$C,2,0)</f>
        <v>Balneário</v>
      </c>
      <c r="D2001" s="10"/>
      <c r="E2001" s="10"/>
      <c r="F2001" s="9"/>
      <c r="G2001" s="12"/>
      <c r="H2001" s="12"/>
      <c r="I2001" s="12" t="s">
        <v>617</v>
      </c>
      <c r="J2001" s="12" t="str">
        <f>VLOOKUP(I2001,'Plano de contas'!$B$2:$D$800,3,0)</f>
        <v xml:space="preserve"> CAMPANHAS DE ANIVERSARIO -592</v>
      </c>
      <c r="K2001" s="9" t="s">
        <v>2669</v>
      </c>
      <c r="L2001" s="9" t="s">
        <v>2295</v>
      </c>
      <c r="M2001" s="9" t="s">
        <v>2670</v>
      </c>
      <c r="N2001" s="11">
        <v>-24.48</v>
      </c>
      <c r="O2001" s="11">
        <v>-24.48</v>
      </c>
      <c r="P2001" s="11">
        <v>-24.48</v>
      </c>
      <c r="Q2001" s="11">
        <v>-24.48</v>
      </c>
      <c r="R2001" s="11">
        <v>-24.48</v>
      </c>
      <c r="S2001" s="11">
        <v>-24.48</v>
      </c>
      <c r="T2001" s="11">
        <v>-24.48</v>
      </c>
      <c r="U2001" s="11">
        <v>-24.48</v>
      </c>
      <c r="V2001" s="11">
        <v>-24.48</v>
      </c>
      <c r="W2001" s="11">
        <v>-24.48</v>
      </c>
      <c r="X2001" s="11">
        <v>-24.48</v>
      </c>
      <c r="Y2001" s="11">
        <v>-24.48</v>
      </c>
      <c r="Z2001" s="8">
        <f t="shared" si="131"/>
        <v>-293.76</v>
      </c>
      <c r="AA2001" s="59" t="str">
        <f t="shared" si="132"/>
        <v>5.1.05.04</v>
      </c>
      <c r="AB2001" s="22" t="str">
        <f t="shared" si="133"/>
        <v xml:space="preserve">     Despesas Lojas</v>
      </c>
      <c r="AC2001" s="1" t="s">
        <v>4842</v>
      </c>
    </row>
    <row r="2002" spans="2:29" hidden="1">
      <c r="B2002" s="10">
        <v>16</v>
      </c>
      <c r="C2002" s="10" t="str">
        <f>VLOOKUP(B2002,'Base lojas DD'!$B:$C,2,0)</f>
        <v>Santo Antônio</v>
      </c>
      <c r="D2002" s="10"/>
      <c r="E2002" s="10"/>
      <c r="F2002" s="9"/>
      <c r="G2002" s="12"/>
      <c r="H2002" s="12"/>
      <c r="I2002" s="12" t="s">
        <v>617</v>
      </c>
      <c r="J2002" s="12" t="str">
        <f>VLOOKUP(I2002,'Plano de contas'!$B$2:$D$800,3,0)</f>
        <v xml:space="preserve"> CAMPANHAS DE ANIVERSARIO -592</v>
      </c>
      <c r="K2002" s="9" t="s">
        <v>2669</v>
      </c>
      <c r="L2002" s="9" t="s">
        <v>2295</v>
      </c>
      <c r="M2002" s="9" t="s">
        <v>2670</v>
      </c>
      <c r="N2002" s="11">
        <v>-24.48</v>
      </c>
      <c r="O2002" s="11">
        <v>-24.48</v>
      </c>
      <c r="P2002" s="11">
        <v>-24.48</v>
      </c>
      <c r="Q2002" s="11">
        <v>-24.48</v>
      </c>
      <c r="R2002" s="11">
        <v>-24.48</v>
      </c>
      <c r="S2002" s="11">
        <v>-24.48</v>
      </c>
      <c r="T2002" s="11">
        <v>-24.48</v>
      </c>
      <c r="U2002" s="11">
        <v>-24.48</v>
      </c>
      <c r="V2002" s="11">
        <v>-24.48</v>
      </c>
      <c r="W2002" s="11">
        <v>-24.48</v>
      </c>
      <c r="X2002" s="11">
        <v>-24.48</v>
      </c>
      <c r="Y2002" s="11">
        <v>-24.48</v>
      </c>
      <c r="Z2002" s="8">
        <f t="shared" si="131"/>
        <v>-293.76</v>
      </c>
      <c r="AA2002" s="59" t="str">
        <f t="shared" si="132"/>
        <v>5.1.05.04</v>
      </c>
      <c r="AB2002" s="22" t="str">
        <f t="shared" si="133"/>
        <v xml:space="preserve">     Despesas Lojas</v>
      </c>
      <c r="AC2002" s="1" t="s">
        <v>4842</v>
      </c>
    </row>
    <row r="2003" spans="2:29" hidden="1">
      <c r="B2003" s="10">
        <v>18</v>
      </c>
      <c r="C2003" s="10" t="str">
        <f>VLOOKUP(B2003,'Base lojas DD'!$B:$C,2,0)</f>
        <v>Águas Lindas</v>
      </c>
      <c r="D2003" s="10"/>
      <c r="E2003" s="10"/>
      <c r="F2003" s="9"/>
      <c r="G2003" s="12"/>
      <c r="H2003" s="12"/>
      <c r="I2003" s="12" t="s">
        <v>617</v>
      </c>
      <c r="J2003" s="12" t="str">
        <f>VLOOKUP(I2003,'Plano de contas'!$B$2:$D$800,3,0)</f>
        <v xml:space="preserve"> CAMPANHAS DE ANIVERSARIO -592</v>
      </c>
      <c r="K2003" s="9" t="s">
        <v>2669</v>
      </c>
      <c r="L2003" s="9" t="s">
        <v>2295</v>
      </c>
      <c r="M2003" s="9" t="s">
        <v>2670</v>
      </c>
      <c r="N2003" s="11">
        <v>-24.48</v>
      </c>
      <c r="O2003" s="11">
        <v>-24.48</v>
      </c>
      <c r="P2003" s="11">
        <v>-24.48</v>
      </c>
      <c r="Q2003" s="11">
        <v>-24.48</v>
      </c>
      <c r="R2003" s="11">
        <v>-24.48</v>
      </c>
      <c r="S2003" s="11">
        <v>-24.48</v>
      </c>
      <c r="T2003" s="11">
        <v>-24.48</v>
      </c>
      <c r="U2003" s="11">
        <v>-24.48</v>
      </c>
      <c r="V2003" s="11">
        <v>-24.48</v>
      </c>
      <c r="W2003" s="11">
        <v>-24.48</v>
      </c>
      <c r="X2003" s="11">
        <v>-24.48</v>
      </c>
      <c r="Y2003" s="11">
        <v>-24.48</v>
      </c>
      <c r="Z2003" s="8">
        <f t="shared" si="131"/>
        <v>-293.76</v>
      </c>
      <c r="AA2003" s="59" t="str">
        <f t="shared" si="132"/>
        <v>5.1.05.04</v>
      </c>
      <c r="AB2003" s="22" t="str">
        <f t="shared" si="133"/>
        <v xml:space="preserve">     Despesas Lojas</v>
      </c>
      <c r="AC2003" s="1" t="s">
        <v>4842</v>
      </c>
    </row>
    <row r="2004" spans="2:29" hidden="1">
      <c r="B2004" s="10">
        <v>19</v>
      </c>
      <c r="C2004" s="10" t="str">
        <f>VLOOKUP(B2004,'Base lojas DD'!$B:$C,2,0)</f>
        <v>Caldas Novas</v>
      </c>
      <c r="D2004" s="10"/>
      <c r="E2004" s="10"/>
      <c r="F2004" s="9"/>
      <c r="G2004" s="12"/>
      <c r="H2004" s="12"/>
      <c r="I2004" s="12" t="s">
        <v>617</v>
      </c>
      <c r="J2004" s="12" t="str">
        <f>VLOOKUP(I2004,'Plano de contas'!$B$2:$D$800,3,0)</f>
        <v xml:space="preserve"> CAMPANHAS DE ANIVERSARIO -592</v>
      </c>
      <c r="K2004" s="9" t="s">
        <v>2669</v>
      </c>
      <c r="L2004" s="9" t="s">
        <v>2295</v>
      </c>
      <c r="M2004" s="9" t="s">
        <v>2670</v>
      </c>
      <c r="N2004" s="11">
        <v>-24.48</v>
      </c>
      <c r="O2004" s="11">
        <v>-24.48</v>
      </c>
      <c r="P2004" s="11">
        <v>-24.48</v>
      </c>
      <c r="Q2004" s="11">
        <v>-24.48</v>
      </c>
      <c r="R2004" s="11">
        <v>-24.48</v>
      </c>
      <c r="S2004" s="11">
        <v>-24.48</v>
      </c>
      <c r="T2004" s="11">
        <v>-24.48</v>
      </c>
      <c r="U2004" s="11">
        <v>-24.48</v>
      </c>
      <c r="V2004" s="11">
        <v>-24.48</v>
      </c>
      <c r="W2004" s="11">
        <v>-24.48</v>
      </c>
      <c r="X2004" s="11">
        <v>-24.48</v>
      </c>
      <c r="Y2004" s="11">
        <v>-24.48</v>
      </c>
      <c r="Z2004" s="8">
        <f t="shared" si="131"/>
        <v>-293.76</v>
      </c>
      <c r="AA2004" s="59" t="str">
        <f t="shared" si="132"/>
        <v>5.1.05.04</v>
      </c>
      <c r="AB2004" s="22" t="str">
        <f t="shared" si="133"/>
        <v xml:space="preserve">     Despesas Lojas</v>
      </c>
      <c r="AC2004" s="1" t="s">
        <v>4842</v>
      </c>
    </row>
    <row r="2005" spans="2:29" hidden="1">
      <c r="B2005" s="10">
        <v>21</v>
      </c>
      <c r="C2005" s="10" t="str">
        <f>VLOOKUP(B2005,'Base lojas DD'!$B:$C,2,0)</f>
        <v>P Sul</v>
      </c>
      <c r="D2005" s="10"/>
      <c r="E2005" s="10"/>
      <c r="F2005" s="9"/>
      <c r="G2005" s="12"/>
      <c r="H2005" s="12"/>
      <c r="I2005" s="12" t="s">
        <v>617</v>
      </c>
      <c r="J2005" s="12" t="str">
        <f>VLOOKUP(I2005,'Plano de contas'!$B$2:$D$800,3,0)</f>
        <v xml:space="preserve"> CAMPANHAS DE ANIVERSARIO -592</v>
      </c>
      <c r="K2005" s="9" t="s">
        <v>2669</v>
      </c>
      <c r="L2005" s="9" t="s">
        <v>2295</v>
      </c>
      <c r="M2005" s="9" t="s">
        <v>2670</v>
      </c>
      <c r="N2005" s="11">
        <v>-24.48</v>
      </c>
      <c r="O2005" s="11">
        <v>-24.48</v>
      </c>
      <c r="P2005" s="11">
        <v>-24.48</v>
      </c>
      <c r="Q2005" s="11">
        <v>-24.48</v>
      </c>
      <c r="R2005" s="11">
        <v>-24.48</v>
      </c>
      <c r="S2005" s="11">
        <v>-24.48</v>
      </c>
      <c r="T2005" s="11">
        <v>-24.48</v>
      </c>
      <c r="U2005" s="11">
        <v>-24.48</v>
      </c>
      <c r="V2005" s="11">
        <v>-24.48</v>
      </c>
      <c r="W2005" s="11">
        <v>-24.48</v>
      </c>
      <c r="X2005" s="11">
        <v>-24.48</v>
      </c>
      <c r="Y2005" s="11">
        <v>-24.48</v>
      </c>
      <c r="Z2005" s="8">
        <f t="shared" si="131"/>
        <v>-293.76</v>
      </c>
      <c r="AA2005" s="59" t="str">
        <f t="shared" si="132"/>
        <v>5.1.05.04</v>
      </c>
      <c r="AB2005" s="22" t="str">
        <f t="shared" si="133"/>
        <v xml:space="preserve">     Despesas Lojas</v>
      </c>
      <c r="AC2005" s="1" t="s">
        <v>4842</v>
      </c>
    </row>
    <row r="2006" spans="2:29" hidden="1">
      <c r="B2006" s="10">
        <v>25</v>
      </c>
      <c r="C2006" s="10" t="str">
        <f>VLOOKUP(B2006,'Base lojas DD'!$B:$C,2,0)</f>
        <v>Novo Gama</v>
      </c>
      <c r="D2006" s="10"/>
      <c r="E2006" s="10"/>
      <c r="F2006" s="9"/>
      <c r="G2006" s="12"/>
      <c r="H2006" s="12"/>
      <c r="I2006" s="12" t="s">
        <v>617</v>
      </c>
      <c r="J2006" s="12" t="str">
        <f>VLOOKUP(I2006,'Plano de contas'!$B$2:$D$800,3,0)</f>
        <v xml:space="preserve"> CAMPANHAS DE ANIVERSARIO -592</v>
      </c>
      <c r="K2006" s="9" t="s">
        <v>2669</v>
      </c>
      <c r="L2006" s="9" t="s">
        <v>2295</v>
      </c>
      <c r="M2006" s="9" t="s">
        <v>2670</v>
      </c>
      <c r="N2006" s="11">
        <v>-24.48</v>
      </c>
      <c r="O2006" s="11">
        <v>-24.48</v>
      </c>
      <c r="P2006" s="11">
        <v>-24.48</v>
      </c>
      <c r="Q2006" s="11">
        <v>-24.48</v>
      </c>
      <c r="R2006" s="11">
        <v>-24.48</v>
      </c>
      <c r="S2006" s="11">
        <v>-24.48</v>
      </c>
      <c r="T2006" s="11">
        <v>-24.48</v>
      </c>
      <c r="U2006" s="11">
        <v>-24.48</v>
      </c>
      <c r="V2006" s="11">
        <v>-24.48</v>
      </c>
      <c r="W2006" s="11">
        <v>-24.48</v>
      </c>
      <c r="X2006" s="11">
        <v>-24.48</v>
      </c>
      <c r="Y2006" s="11">
        <v>-24.48</v>
      </c>
      <c r="Z2006" s="8">
        <f t="shared" si="131"/>
        <v>-293.76</v>
      </c>
      <c r="AA2006" s="59" t="str">
        <f t="shared" si="132"/>
        <v>5.1.05.04</v>
      </c>
      <c r="AB2006" s="22" t="str">
        <f t="shared" si="133"/>
        <v xml:space="preserve">     Despesas Lojas</v>
      </c>
      <c r="AC2006" s="1" t="s">
        <v>4842</v>
      </c>
    </row>
    <row r="2007" spans="2:29" hidden="1">
      <c r="B2007" s="10">
        <v>26</v>
      </c>
      <c r="C2007" s="10" t="str">
        <f>VLOOKUP(B2007,'Base lojas DD'!$B:$C,2,0)</f>
        <v>Cesar Lattes</v>
      </c>
      <c r="D2007" s="10"/>
      <c r="E2007" s="10"/>
      <c r="F2007" s="9"/>
      <c r="G2007" s="12"/>
      <c r="H2007" s="12"/>
      <c r="I2007" s="12" t="s">
        <v>617</v>
      </c>
      <c r="J2007" s="12" t="str">
        <f>VLOOKUP(I2007,'Plano de contas'!$B$2:$D$800,3,0)</f>
        <v xml:space="preserve"> CAMPANHAS DE ANIVERSARIO -592</v>
      </c>
      <c r="K2007" s="9" t="s">
        <v>2669</v>
      </c>
      <c r="L2007" s="9" t="s">
        <v>2295</v>
      </c>
      <c r="M2007" s="9" t="s">
        <v>2670</v>
      </c>
      <c r="N2007" s="11">
        <v>-24.48</v>
      </c>
      <c r="O2007" s="11">
        <v>-24.48</v>
      </c>
      <c r="P2007" s="11">
        <v>-24.48</v>
      </c>
      <c r="Q2007" s="11">
        <v>-24.48</v>
      </c>
      <c r="R2007" s="11">
        <v>-24.48</v>
      </c>
      <c r="S2007" s="11">
        <v>-24.48</v>
      </c>
      <c r="T2007" s="11">
        <v>-24.48</v>
      </c>
      <c r="U2007" s="11">
        <v>-24.48</v>
      </c>
      <c r="V2007" s="11">
        <v>-24.48</v>
      </c>
      <c r="W2007" s="11">
        <v>-24.48</v>
      </c>
      <c r="X2007" s="11">
        <v>-24.48</v>
      </c>
      <c r="Y2007" s="11">
        <v>-24.48</v>
      </c>
      <c r="Z2007" s="8">
        <f t="shared" si="131"/>
        <v>-293.76</v>
      </c>
      <c r="AA2007" s="59" t="str">
        <f t="shared" si="132"/>
        <v>5.1.05.04</v>
      </c>
      <c r="AB2007" s="22" t="str">
        <f t="shared" si="133"/>
        <v xml:space="preserve">     Despesas Lojas</v>
      </c>
      <c r="AC2007" s="1" t="s">
        <v>4842</v>
      </c>
    </row>
    <row r="2008" spans="2:29" hidden="1">
      <c r="B2008" s="10">
        <v>27</v>
      </c>
      <c r="C2008" s="10" t="str">
        <f>VLOOKUP(B2008,'Base lojas DD'!$B:$C,2,0)</f>
        <v>Planaltina GO</v>
      </c>
      <c r="D2008" s="10"/>
      <c r="E2008" s="10"/>
      <c r="F2008" s="9"/>
      <c r="G2008" s="12"/>
      <c r="H2008" s="12"/>
      <c r="I2008" s="12" t="s">
        <v>617</v>
      </c>
      <c r="J2008" s="12" t="str">
        <f>VLOOKUP(I2008,'Plano de contas'!$B$2:$D$800,3,0)</f>
        <v xml:space="preserve"> CAMPANHAS DE ANIVERSARIO -592</v>
      </c>
      <c r="K2008" s="9" t="s">
        <v>2669</v>
      </c>
      <c r="L2008" s="9" t="s">
        <v>2295</v>
      </c>
      <c r="M2008" s="9" t="s">
        <v>2670</v>
      </c>
      <c r="N2008" s="11">
        <v>-24.48</v>
      </c>
      <c r="O2008" s="11">
        <v>-24.48</v>
      </c>
      <c r="P2008" s="11">
        <v>-24.48</v>
      </c>
      <c r="Q2008" s="11">
        <v>-24.48</v>
      </c>
      <c r="R2008" s="11">
        <v>-24.48</v>
      </c>
      <c r="S2008" s="11">
        <v>-24.48</v>
      </c>
      <c r="T2008" s="11">
        <v>-24.48</v>
      </c>
      <c r="U2008" s="11">
        <v>-24.48</v>
      </c>
      <c r="V2008" s="11">
        <v>-24.48</v>
      </c>
      <c r="W2008" s="11">
        <v>-24.48</v>
      </c>
      <c r="X2008" s="11">
        <v>-24.48</v>
      </c>
      <c r="Y2008" s="11">
        <v>-24.48</v>
      </c>
      <c r="Z2008" s="8">
        <f t="shared" si="131"/>
        <v>-293.76</v>
      </c>
      <c r="AA2008" s="59" t="str">
        <f t="shared" si="132"/>
        <v>5.1.05.04</v>
      </c>
      <c r="AB2008" s="22" t="str">
        <f t="shared" si="133"/>
        <v xml:space="preserve">     Despesas Lojas</v>
      </c>
      <c r="AC2008" s="1" t="s">
        <v>4842</v>
      </c>
    </row>
    <row r="2009" spans="2:29" hidden="1">
      <c r="B2009" s="10">
        <v>28</v>
      </c>
      <c r="C2009" s="10" t="str">
        <f>VLOOKUP(B2009,'Base lojas DD'!$B:$C,2,0)</f>
        <v>Águas Claras</v>
      </c>
      <c r="D2009" s="10"/>
      <c r="E2009" s="10"/>
      <c r="F2009" s="9"/>
      <c r="G2009" s="12"/>
      <c r="H2009" s="12"/>
      <c r="I2009" s="12" t="s">
        <v>617</v>
      </c>
      <c r="J2009" s="12" t="str">
        <f>VLOOKUP(I2009,'Plano de contas'!$B$2:$D$800,3,0)</f>
        <v xml:space="preserve"> CAMPANHAS DE ANIVERSARIO -592</v>
      </c>
      <c r="K2009" s="9" t="s">
        <v>2669</v>
      </c>
      <c r="L2009" s="9" t="s">
        <v>2295</v>
      </c>
      <c r="M2009" s="9" t="s">
        <v>2670</v>
      </c>
      <c r="N2009" s="11">
        <v>-24.48</v>
      </c>
      <c r="O2009" s="11">
        <v>-24.48</v>
      </c>
      <c r="P2009" s="11">
        <v>-24.48</v>
      </c>
      <c r="Q2009" s="11">
        <v>-24.48</v>
      </c>
      <c r="R2009" s="11">
        <v>-24.48</v>
      </c>
      <c r="S2009" s="11">
        <v>-24.48</v>
      </c>
      <c r="T2009" s="11">
        <v>-24.48</v>
      </c>
      <c r="U2009" s="11">
        <v>-24.48</v>
      </c>
      <c r="V2009" s="11">
        <v>-24.48</v>
      </c>
      <c r="W2009" s="11">
        <v>-24.48</v>
      </c>
      <c r="X2009" s="11">
        <v>-24.48</v>
      </c>
      <c r="Y2009" s="11">
        <v>-24.48</v>
      </c>
      <c r="Z2009" s="8">
        <f t="shared" si="131"/>
        <v>-293.76</v>
      </c>
      <c r="AA2009" s="59" t="str">
        <f t="shared" si="132"/>
        <v>5.1.05.04</v>
      </c>
      <c r="AB2009" s="22" t="str">
        <f t="shared" si="133"/>
        <v xml:space="preserve">     Despesas Lojas</v>
      </c>
      <c r="AC2009" s="1" t="s">
        <v>4842</v>
      </c>
    </row>
    <row r="2010" spans="2:29" hidden="1">
      <c r="B2010" s="10">
        <v>29</v>
      </c>
      <c r="C2010" s="10" t="str">
        <f>VLOOKUP(B2010,'Base lojas DD'!$B:$C,2,0)</f>
        <v xml:space="preserve">Guará </v>
      </c>
      <c r="D2010" s="10"/>
      <c r="E2010" s="10"/>
      <c r="F2010" s="9"/>
      <c r="G2010" s="12"/>
      <c r="H2010" s="12"/>
      <c r="I2010" s="12" t="s">
        <v>617</v>
      </c>
      <c r="J2010" s="12" t="str">
        <f>VLOOKUP(I2010,'Plano de contas'!$B$2:$D$800,3,0)</f>
        <v xml:space="preserve"> CAMPANHAS DE ANIVERSARIO -592</v>
      </c>
      <c r="K2010" s="9" t="s">
        <v>2669</v>
      </c>
      <c r="L2010" s="9" t="s">
        <v>2295</v>
      </c>
      <c r="M2010" s="9" t="s">
        <v>2670</v>
      </c>
      <c r="N2010" s="11">
        <v>-24.48</v>
      </c>
      <c r="O2010" s="11">
        <v>-24.48</v>
      </c>
      <c r="P2010" s="11">
        <v>-24.48</v>
      </c>
      <c r="Q2010" s="11">
        <v>-24.48</v>
      </c>
      <c r="R2010" s="11">
        <v>-24.48</v>
      </c>
      <c r="S2010" s="11">
        <v>-24.48</v>
      </c>
      <c r="T2010" s="11">
        <v>-24.48</v>
      </c>
      <c r="U2010" s="11">
        <v>-24.48</v>
      </c>
      <c r="V2010" s="11">
        <v>-24.48</v>
      </c>
      <c r="W2010" s="11">
        <v>-24.48</v>
      </c>
      <c r="X2010" s="11">
        <v>-24.48</v>
      </c>
      <c r="Y2010" s="11">
        <v>-24.48</v>
      </c>
      <c r="Z2010" s="8">
        <f t="shared" si="131"/>
        <v>-293.76</v>
      </c>
      <c r="AA2010" s="59" t="str">
        <f t="shared" si="132"/>
        <v>5.1.05.04</v>
      </c>
      <c r="AB2010" s="22" t="str">
        <f t="shared" si="133"/>
        <v xml:space="preserve">     Despesas Lojas</v>
      </c>
      <c r="AC2010" s="1" t="s">
        <v>4842</v>
      </c>
    </row>
    <row r="2011" spans="2:29" hidden="1">
      <c r="B2011" s="10">
        <v>30</v>
      </c>
      <c r="C2011" s="10" t="str">
        <f>VLOOKUP(B2011,'Base lojas DD'!$B:$C,2,0)</f>
        <v>LEM/BA</v>
      </c>
      <c r="D2011" s="10"/>
      <c r="E2011" s="10"/>
      <c r="F2011" s="9"/>
      <c r="G2011" s="12"/>
      <c r="H2011" s="12"/>
      <c r="I2011" s="12" t="s">
        <v>617</v>
      </c>
      <c r="J2011" s="12" t="str">
        <f>VLOOKUP(I2011,'Plano de contas'!$B$2:$D$800,3,0)</f>
        <v xml:space="preserve"> CAMPANHAS DE ANIVERSARIO -592</v>
      </c>
      <c r="K2011" s="9" t="s">
        <v>2669</v>
      </c>
      <c r="L2011" s="9" t="s">
        <v>2295</v>
      </c>
      <c r="M2011" s="9" t="s">
        <v>2670</v>
      </c>
      <c r="N2011" s="11">
        <v>-24.48</v>
      </c>
      <c r="O2011" s="11">
        <v>-24.48</v>
      </c>
      <c r="P2011" s="11">
        <v>-24.48</v>
      </c>
      <c r="Q2011" s="11">
        <v>-24.48</v>
      </c>
      <c r="R2011" s="11">
        <v>-24.48</v>
      </c>
      <c r="S2011" s="11">
        <v>-24.48</v>
      </c>
      <c r="T2011" s="11">
        <v>-24.48</v>
      </c>
      <c r="U2011" s="11">
        <v>-24.48</v>
      </c>
      <c r="V2011" s="11">
        <v>-24.48</v>
      </c>
      <c r="W2011" s="11">
        <v>-24.48</v>
      </c>
      <c r="X2011" s="11">
        <v>-24.48</v>
      </c>
      <c r="Y2011" s="11">
        <v>-24.48</v>
      </c>
      <c r="Z2011" s="8">
        <f t="shared" si="131"/>
        <v>-293.76</v>
      </c>
      <c r="AA2011" s="59" t="str">
        <f t="shared" si="132"/>
        <v>5.1.05.04</v>
      </c>
      <c r="AB2011" s="22" t="str">
        <f t="shared" si="133"/>
        <v xml:space="preserve">     Despesas Lojas</v>
      </c>
      <c r="AC2011" s="1" t="s">
        <v>4842</v>
      </c>
    </row>
    <row r="2012" spans="2:29" hidden="1">
      <c r="B2012" s="10">
        <v>32</v>
      </c>
      <c r="C2012" s="10" t="str">
        <f>VLOOKUP(B2012,'Base lojas DD'!$B:$C,2,0)</f>
        <v>Ceilandia Centro</v>
      </c>
      <c r="D2012" s="10"/>
      <c r="E2012" s="10"/>
      <c r="F2012" s="9"/>
      <c r="G2012" s="12"/>
      <c r="H2012" s="12"/>
      <c r="I2012" s="12" t="s">
        <v>617</v>
      </c>
      <c r="J2012" s="12" t="str">
        <f>VLOOKUP(I2012,'Plano de contas'!$B$2:$D$800,3,0)</f>
        <v xml:space="preserve"> CAMPANHAS DE ANIVERSARIO -592</v>
      </c>
      <c r="K2012" s="9" t="s">
        <v>2669</v>
      </c>
      <c r="L2012" s="9" t="s">
        <v>2295</v>
      </c>
      <c r="M2012" s="9" t="s">
        <v>2670</v>
      </c>
      <c r="N2012" s="11">
        <v>-24.48</v>
      </c>
      <c r="O2012" s="11">
        <v>-24.48</v>
      </c>
      <c r="P2012" s="11">
        <v>-24.48</v>
      </c>
      <c r="Q2012" s="11">
        <v>-24.48</v>
      </c>
      <c r="R2012" s="11">
        <v>-24.48</v>
      </c>
      <c r="S2012" s="11">
        <v>-24.48</v>
      </c>
      <c r="T2012" s="11">
        <v>-24.48</v>
      </c>
      <c r="U2012" s="11">
        <v>-24.48</v>
      </c>
      <c r="V2012" s="11">
        <v>-24.48</v>
      </c>
      <c r="W2012" s="11">
        <v>-24.48</v>
      </c>
      <c r="X2012" s="11">
        <v>-24.48</v>
      </c>
      <c r="Y2012" s="11">
        <v>-24.48</v>
      </c>
      <c r="Z2012" s="8">
        <f t="shared" si="131"/>
        <v>-293.76</v>
      </c>
      <c r="AA2012" s="59" t="str">
        <f t="shared" si="132"/>
        <v>5.1.05.04</v>
      </c>
      <c r="AB2012" s="22" t="str">
        <f t="shared" si="133"/>
        <v xml:space="preserve">     Despesas Lojas</v>
      </c>
      <c r="AC2012" s="1" t="s">
        <v>4842</v>
      </c>
    </row>
    <row r="2013" spans="2:29" hidden="1">
      <c r="B2013" s="10">
        <v>33</v>
      </c>
      <c r="C2013" s="10" t="str">
        <f>VLOOKUP(B2013,'Base lojas DD'!$B:$C,2,0)</f>
        <v>Planaltina DF</v>
      </c>
      <c r="D2013" s="10"/>
      <c r="E2013" s="10"/>
      <c r="F2013" s="9"/>
      <c r="G2013" s="12"/>
      <c r="H2013" s="12"/>
      <c r="I2013" s="12" t="s">
        <v>617</v>
      </c>
      <c r="J2013" s="12" t="str">
        <f>VLOOKUP(I2013,'Plano de contas'!$B$2:$D$800,3,0)</f>
        <v xml:space="preserve"> CAMPANHAS DE ANIVERSARIO -592</v>
      </c>
      <c r="K2013" s="9" t="s">
        <v>2669</v>
      </c>
      <c r="L2013" s="9" t="s">
        <v>2295</v>
      </c>
      <c r="M2013" s="9" t="s">
        <v>2670</v>
      </c>
      <c r="N2013" s="11">
        <v>-24.48</v>
      </c>
      <c r="O2013" s="11">
        <v>-24.48</v>
      </c>
      <c r="P2013" s="11">
        <v>-24.48</v>
      </c>
      <c r="Q2013" s="11">
        <v>-24.48</v>
      </c>
      <c r="R2013" s="11">
        <v>-24.48</v>
      </c>
      <c r="S2013" s="11">
        <v>-24.48</v>
      </c>
      <c r="T2013" s="11">
        <v>-24.48</v>
      </c>
      <c r="U2013" s="11">
        <v>-24.48</v>
      </c>
      <c r="V2013" s="11">
        <v>-24.48</v>
      </c>
      <c r="W2013" s="11">
        <v>-24.48</v>
      </c>
      <c r="X2013" s="11">
        <v>-24.48</v>
      </c>
      <c r="Y2013" s="11">
        <v>-24.48</v>
      </c>
      <c r="Z2013" s="8">
        <f t="shared" si="131"/>
        <v>-293.76</v>
      </c>
      <c r="AA2013" s="59" t="str">
        <f t="shared" si="132"/>
        <v>5.1.05.04</v>
      </c>
      <c r="AB2013" s="22" t="str">
        <f t="shared" si="133"/>
        <v xml:space="preserve">     Despesas Lojas</v>
      </c>
      <c r="AC2013" s="1" t="s">
        <v>4842</v>
      </c>
    </row>
    <row r="2014" spans="2:29" hidden="1">
      <c r="B2014" s="10">
        <v>34</v>
      </c>
      <c r="C2014" s="10" t="str">
        <f>VLOOKUP(B2014,'Base lojas DD'!$B:$C,2,0)</f>
        <v>Samambaia 060</v>
      </c>
      <c r="D2014" s="10"/>
      <c r="E2014" s="10"/>
      <c r="F2014" s="9"/>
      <c r="G2014" s="12"/>
      <c r="H2014" s="12"/>
      <c r="I2014" s="12" t="s">
        <v>617</v>
      </c>
      <c r="J2014" s="12" t="str">
        <f>VLOOKUP(I2014,'Plano de contas'!$B$2:$D$800,3,0)</f>
        <v xml:space="preserve"> CAMPANHAS DE ANIVERSARIO -592</v>
      </c>
      <c r="K2014" s="9" t="s">
        <v>2669</v>
      </c>
      <c r="L2014" s="9" t="s">
        <v>2295</v>
      </c>
      <c r="M2014" s="9" t="s">
        <v>2670</v>
      </c>
      <c r="N2014" s="11">
        <v>-24.48</v>
      </c>
      <c r="O2014" s="11">
        <v>-24.48</v>
      </c>
      <c r="P2014" s="11">
        <v>-24.48</v>
      </c>
      <c r="Q2014" s="11">
        <v>-24.48</v>
      </c>
      <c r="R2014" s="11">
        <v>-24.48</v>
      </c>
      <c r="S2014" s="11">
        <v>-24.48</v>
      </c>
      <c r="T2014" s="11">
        <v>-24.48</v>
      </c>
      <c r="U2014" s="11">
        <v>-24.48</v>
      </c>
      <c r="V2014" s="11">
        <v>-24.48</v>
      </c>
      <c r="W2014" s="11">
        <v>-24.48</v>
      </c>
      <c r="X2014" s="11">
        <v>-24.48</v>
      </c>
      <c r="Y2014" s="11">
        <v>-24.48</v>
      </c>
      <c r="Z2014" s="8">
        <f t="shared" si="131"/>
        <v>-293.76</v>
      </c>
      <c r="AA2014" s="59" t="str">
        <f t="shared" si="132"/>
        <v>5.1.05.04</v>
      </c>
      <c r="AB2014" s="22" t="str">
        <f t="shared" si="133"/>
        <v xml:space="preserve">     Despesas Lojas</v>
      </c>
      <c r="AC2014" s="1" t="s">
        <v>4842</v>
      </c>
    </row>
    <row r="2015" spans="2:29" hidden="1">
      <c r="B2015" s="10">
        <v>37</v>
      </c>
      <c r="C2015" s="10" t="str">
        <f>VLOOKUP(B2015,'Base lojas DD'!$B:$C,2,0)</f>
        <v>Vicente Pires II -R12</v>
      </c>
      <c r="D2015" s="10"/>
      <c r="E2015" s="10"/>
      <c r="F2015" s="9"/>
      <c r="G2015" s="12"/>
      <c r="H2015" s="12"/>
      <c r="I2015" s="12" t="s">
        <v>617</v>
      </c>
      <c r="J2015" s="12" t="str">
        <f>VLOOKUP(I2015,'Plano de contas'!$B$2:$D$800,3,0)</f>
        <v xml:space="preserve"> CAMPANHAS DE ANIVERSARIO -592</v>
      </c>
      <c r="K2015" s="9" t="s">
        <v>2669</v>
      </c>
      <c r="L2015" s="9" t="s">
        <v>2295</v>
      </c>
      <c r="M2015" s="9" t="s">
        <v>2670</v>
      </c>
      <c r="N2015" s="11">
        <v>-24.48</v>
      </c>
      <c r="O2015" s="11">
        <v>-24.48</v>
      </c>
      <c r="P2015" s="11">
        <v>-24.48</v>
      </c>
      <c r="Q2015" s="11">
        <v>-24.48</v>
      </c>
      <c r="R2015" s="11">
        <v>-24.48</v>
      </c>
      <c r="S2015" s="11">
        <v>-24.48</v>
      </c>
      <c r="T2015" s="11">
        <v>-24.48</v>
      </c>
      <c r="U2015" s="11">
        <v>-24.48</v>
      </c>
      <c r="V2015" s="11">
        <v>-24.48</v>
      </c>
      <c r="W2015" s="11">
        <v>-24.48</v>
      </c>
      <c r="X2015" s="11">
        <v>-24.48</v>
      </c>
      <c r="Y2015" s="11">
        <v>-24.48</v>
      </c>
      <c r="Z2015" s="8">
        <f t="shared" si="131"/>
        <v>-293.76</v>
      </c>
      <c r="AA2015" s="59" t="str">
        <f t="shared" si="132"/>
        <v>5.1.05.04</v>
      </c>
      <c r="AB2015" s="22" t="str">
        <f t="shared" si="133"/>
        <v xml:space="preserve">     Despesas Lojas</v>
      </c>
      <c r="AC2015" s="1" t="s">
        <v>4842</v>
      </c>
    </row>
    <row r="2016" spans="2:29" hidden="1">
      <c r="B2016" s="10">
        <v>38</v>
      </c>
      <c r="C2016" s="10" t="str">
        <f>VLOOKUP(B2016,'Base lojas DD'!$B:$C,2,0)</f>
        <v>Vicente Pires I -R 4A</v>
      </c>
      <c r="D2016" s="10"/>
      <c r="E2016" s="10"/>
      <c r="F2016" s="9"/>
      <c r="G2016" s="12"/>
      <c r="H2016" s="12"/>
      <c r="I2016" s="12" t="s">
        <v>617</v>
      </c>
      <c r="J2016" s="12" t="str">
        <f>VLOOKUP(I2016,'Plano de contas'!$B$2:$D$800,3,0)</f>
        <v xml:space="preserve"> CAMPANHAS DE ANIVERSARIO -592</v>
      </c>
      <c r="K2016" s="9" t="s">
        <v>2669</v>
      </c>
      <c r="L2016" s="9" t="s">
        <v>2295</v>
      </c>
      <c r="M2016" s="9" t="s">
        <v>2670</v>
      </c>
      <c r="N2016" s="11">
        <v>-24.48</v>
      </c>
      <c r="O2016" s="11">
        <v>-24.48</v>
      </c>
      <c r="P2016" s="11">
        <v>-24.48</v>
      </c>
      <c r="Q2016" s="11">
        <v>-24.48</v>
      </c>
      <c r="R2016" s="11">
        <v>-24.48</v>
      </c>
      <c r="S2016" s="11">
        <v>-24.48</v>
      </c>
      <c r="T2016" s="11">
        <v>-24.48</v>
      </c>
      <c r="U2016" s="11">
        <v>-24.48</v>
      </c>
      <c r="V2016" s="11">
        <v>-24.48</v>
      </c>
      <c r="W2016" s="11">
        <v>-24.48</v>
      </c>
      <c r="X2016" s="11">
        <v>-24.48</v>
      </c>
      <c r="Y2016" s="11">
        <v>-24.48</v>
      </c>
      <c r="Z2016" s="8">
        <f t="shared" si="131"/>
        <v>-293.76</v>
      </c>
      <c r="AA2016" s="59" t="str">
        <f t="shared" si="132"/>
        <v>5.1.05.04</v>
      </c>
      <c r="AB2016" s="22" t="str">
        <f t="shared" si="133"/>
        <v xml:space="preserve">     Despesas Lojas</v>
      </c>
      <c r="AC2016" s="1" t="s">
        <v>4842</v>
      </c>
    </row>
    <row r="2017" spans="2:29" hidden="1">
      <c r="B2017" s="10">
        <v>39</v>
      </c>
      <c r="C2017" s="10" t="str">
        <f>VLOOKUP(B2017,'Base lojas DD'!$B:$C,2,0)</f>
        <v>Goianesia</v>
      </c>
      <c r="D2017" s="10"/>
      <c r="E2017" s="10"/>
      <c r="F2017" s="9"/>
      <c r="G2017" s="12"/>
      <c r="H2017" s="12"/>
      <c r="I2017" s="12" t="s">
        <v>617</v>
      </c>
      <c r="J2017" s="12" t="str">
        <f>VLOOKUP(I2017,'Plano de contas'!$B$2:$D$800,3,0)</f>
        <v xml:space="preserve"> CAMPANHAS DE ANIVERSARIO -592</v>
      </c>
      <c r="K2017" s="9" t="s">
        <v>2669</v>
      </c>
      <c r="L2017" s="9" t="s">
        <v>2295</v>
      </c>
      <c r="M2017" s="9" t="s">
        <v>2670</v>
      </c>
      <c r="N2017" s="11">
        <v>-24.48</v>
      </c>
      <c r="O2017" s="11">
        <v>-24.48</v>
      </c>
      <c r="P2017" s="11">
        <v>-24.48</v>
      </c>
      <c r="Q2017" s="11">
        <v>-24.48</v>
      </c>
      <c r="R2017" s="11">
        <v>-24.48</v>
      </c>
      <c r="S2017" s="11">
        <v>-24.48</v>
      </c>
      <c r="T2017" s="11">
        <v>-24.48</v>
      </c>
      <c r="U2017" s="11">
        <v>-24.48</v>
      </c>
      <c r="V2017" s="11">
        <v>-24.48</v>
      </c>
      <c r="W2017" s="11">
        <v>-24.48</v>
      </c>
      <c r="X2017" s="11">
        <v>-24.48</v>
      </c>
      <c r="Y2017" s="11">
        <v>-24.48</v>
      </c>
      <c r="Z2017" s="8">
        <f t="shared" si="131"/>
        <v>-293.76</v>
      </c>
      <c r="AA2017" s="59" t="str">
        <f t="shared" si="132"/>
        <v>5.1.05.04</v>
      </c>
      <c r="AB2017" s="22" t="str">
        <f t="shared" si="133"/>
        <v xml:space="preserve">     Despesas Lojas</v>
      </c>
      <c r="AC2017" s="1" t="s">
        <v>4842</v>
      </c>
    </row>
    <row r="2018" spans="2:29" hidden="1">
      <c r="B2018" s="10">
        <v>40</v>
      </c>
      <c r="C2018" s="10" t="str">
        <f>VLOOKUP(B2018,'Base lojas DD'!$B:$C,2,0)</f>
        <v>Gurupi</v>
      </c>
      <c r="D2018" s="10"/>
      <c r="E2018" s="10"/>
      <c r="F2018" s="9"/>
      <c r="G2018" s="12"/>
      <c r="H2018" s="12"/>
      <c r="I2018" s="12" t="s">
        <v>617</v>
      </c>
      <c r="J2018" s="12" t="str">
        <f>VLOOKUP(I2018,'Plano de contas'!$B$2:$D$800,3,0)</f>
        <v xml:space="preserve"> CAMPANHAS DE ANIVERSARIO -592</v>
      </c>
      <c r="K2018" s="9" t="s">
        <v>2669</v>
      </c>
      <c r="L2018" s="9" t="s">
        <v>2295</v>
      </c>
      <c r="M2018" s="9" t="s">
        <v>2670</v>
      </c>
      <c r="N2018" s="11">
        <v>-24.48</v>
      </c>
      <c r="O2018" s="11">
        <v>-24.48</v>
      </c>
      <c r="P2018" s="11">
        <v>-24.48</v>
      </c>
      <c r="Q2018" s="11">
        <v>-24.48</v>
      </c>
      <c r="R2018" s="11">
        <v>-24.48</v>
      </c>
      <c r="S2018" s="11">
        <v>-24.48</v>
      </c>
      <c r="T2018" s="11">
        <v>-24.48</v>
      </c>
      <c r="U2018" s="11">
        <v>-24.48</v>
      </c>
      <c r="V2018" s="11">
        <v>-24.48</v>
      </c>
      <c r="W2018" s="11">
        <v>-24.48</v>
      </c>
      <c r="X2018" s="11">
        <v>-24.48</v>
      </c>
      <c r="Y2018" s="11">
        <v>-24.48</v>
      </c>
      <c r="Z2018" s="8">
        <f t="shared" si="131"/>
        <v>-293.76</v>
      </c>
      <c r="AA2018" s="59" t="str">
        <f t="shared" si="132"/>
        <v>5.1.05.04</v>
      </c>
      <c r="AB2018" s="22" t="str">
        <f t="shared" si="133"/>
        <v xml:space="preserve">     Despesas Lojas</v>
      </c>
      <c r="AC2018" s="1" t="s">
        <v>4842</v>
      </c>
    </row>
    <row r="2019" spans="2:29" hidden="1">
      <c r="B2019" s="10">
        <v>42</v>
      </c>
      <c r="C2019" s="10" t="str">
        <f>VLOOKUP(B2019,'Base lojas DD'!$B:$C,2,0)</f>
        <v>Lago Sul</v>
      </c>
      <c r="D2019" s="10"/>
      <c r="E2019" s="10"/>
      <c r="F2019" s="9"/>
      <c r="G2019" s="12"/>
      <c r="H2019" s="12"/>
      <c r="I2019" s="12" t="s">
        <v>617</v>
      </c>
      <c r="J2019" s="12" t="str">
        <f>VLOOKUP(I2019,'Plano de contas'!$B$2:$D$800,3,0)</f>
        <v xml:space="preserve"> CAMPANHAS DE ANIVERSARIO -592</v>
      </c>
      <c r="K2019" s="9" t="s">
        <v>2669</v>
      </c>
      <c r="L2019" s="9" t="s">
        <v>2295</v>
      </c>
      <c r="M2019" s="9" t="s">
        <v>2670</v>
      </c>
      <c r="N2019" s="11">
        <v>-24.48</v>
      </c>
      <c r="O2019" s="11">
        <v>-24.48</v>
      </c>
      <c r="P2019" s="11">
        <v>-24.48</v>
      </c>
      <c r="Q2019" s="11">
        <v>-24.48</v>
      </c>
      <c r="R2019" s="11">
        <v>-24.48</v>
      </c>
      <c r="S2019" s="11">
        <v>-24.48</v>
      </c>
      <c r="T2019" s="11">
        <v>-24.48</v>
      </c>
      <c r="U2019" s="11">
        <v>-24.48</v>
      </c>
      <c r="V2019" s="11">
        <v>-24.48</v>
      </c>
      <c r="W2019" s="11">
        <v>-24.48</v>
      </c>
      <c r="X2019" s="11">
        <v>-24.48</v>
      </c>
      <c r="Y2019" s="11">
        <v>-24.48</v>
      </c>
      <c r="Z2019" s="8">
        <f t="shared" si="131"/>
        <v>-293.76</v>
      </c>
      <c r="AA2019" s="59" t="str">
        <f t="shared" si="132"/>
        <v>5.1.05.04</v>
      </c>
      <c r="AB2019" s="22" t="str">
        <f t="shared" si="133"/>
        <v xml:space="preserve">     Despesas Lojas</v>
      </c>
      <c r="AC2019" s="1" t="s">
        <v>4842</v>
      </c>
    </row>
    <row r="2020" spans="2:29" hidden="1">
      <c r="B2020" s="10">
        <v>47</v>
      </c>
      <c r="C2020" s="10" t="str">
        <f>VLOOKUP(B2020,'Base lojas DD'!$B:$C,2,0)</f>
        <v>Aparecida de Goiânia</v>
      </c>
      <c r="D2020" s="10"/>
      <c r="E2020" s="10"/>
      <c r="F2020" s="9"/>
      <c r="G2020" s="12"/>
      <c r="H2020" s="12"/>
      <c r="I2020" s="12" t="s">
        <v>617</v>
      </c>
      <c r="J2020" s="12" t="str">
        <f>VLOOKUP(I2020,'Plano de contas'!$B$2:$D$800,3,0)</f>
        <v xml:space="preserve"> CAMPANHAS DE ANIVERSARIO -592</v>
      </c>
      <c r="K2020" s="9" t="s">
        <v>2669</v>
      </c>
      <c r="L2020" s="9" t="s">
        <v>2295</v>
      </c>
      <c r="M2020" s="9" t="s">
        <v>2670</v>
      </c>
      <c r="N2020" s="11">
        <v>-24.48</v>
      </c>
      <c r="O2020" s="11">
        <v>-24.48</v>
      </c>
      <c r="P2020" s="11">
        <v>-24.48</v>
      </c>
      <c r="Q2020" s="11">
        <v>-24.48</v>
      </c>
      <c r="R2020" s="11">
        <v>-24.48</v>
      </c>
      <c r="S2020" s="11">
        <v>-24.48</v>
      </c>
      <c r="T2020" s="11">
        <v>-24.48</v>
      </c>
      <c r="U2020" s="11">
        <v>-24.48</v>
      </c>
      <c r="V2020" s="11">
        <v>-24.48</v>
      </c>
      <c r="W2020" s="11">
        <v>-24.48</v>
      </c>
      <c r="X2020" s="11">
        <v>-24.48</v>
      </c>
      <c r="Y2020" s="11">
        <v>-24.48</v>
      </c>
      <c r="Z2020" s="8">
        <f t="shared" si="131"/>
        <v>-293.76</v>
      </c>
      <c r="AA2020" s="59" t="str">
        <f t="shared" si="132"/>
        <v>5.1.05.04</v>
      </c>
      <c r="AB2020" s="22" t="str">
        <f t="shared" si="133"/>
        <v xml:space="preserve">     Despesas Lojas</v>
      </c>
      <c r="AC2020" s="1" t="s">
        <v>4842</v>
      </c>
    </row>
    <row r="2021" spans="2:29" hidden="1">
      <c r="B2021" s="10">
        <v>50</v>
      </c>
      <c r="C2021" s="10" t="str">
        <f>VLOOKUP(B2021,'Base lojas DD'!$B:$C,2,0)</f>
        <v>Mestres D'Armas</v>
      </c>
      <c r="D2021" s="10"/>
      <c r="E2021" s="10"/>
      <c r="F2021" s="9"/>
      <c r="G2021" s="12"/>
      <c r="H2021" s="12"/>
      <c r="I2021" s="12" t="s">
        <v>617</v>
      </c>
      <c r="J2021" s="12" t="str">
        <f>VLOOKUP(I2021,'Plano de contas'!$B$2:$D$800,3,0)</f>
        <v xml:space="preserve"> CAMPANHAS DE ANIVERSARIO -592</v>
      </c>
      <c r="K2021" s="9" t="s">
        <v>2669</v>
      </c>
      <c r="L2021" s="9" t="s">
        <v>2295</v>
      </c>
      <c r="M2021" s="9" t="s">
        <v>2670</v>
      </c>
      <c r="N2021" s="11">
        <v>-24.48</v>
      </c>
      <c r="O2021" s="11">
        <v>-24.48</v>
      </c>
      <c r="P2021" s="11">
        <v>-24.48</v>
      </c>
      <c r="Q2021" s="11">
        <v>-24.48</v>
      </c>
      <c r="R2021" s="11">
        <v>-24.48</v>
      </c>
      <c r="S2021" s="11">
        <v>-24.48</v>
      </c>
      <c r="T2021" s="11">
        <v>-24.48</v>
      </c>
      <c r="U2021" s="11">
        <v>-24.48</v>
      </c>
      <c r="V2021" s="11">
        <v>-24.48</v>
      </c>
      <c r="W2021" s="11">
        <v>-24.48</v>
      </c>
      <c r="X2021" s="11">
        <v>-24.48</v>
      </c>
      <c r="Y2021" s="11">
        <v>-24.48</v>
      </c>
      <c r="Z2021" s="8">
        <f t="shared" si="131"/>
        <v>-293.76</v>
      </c>
      <c r="AA2021" s="59" t="str">
        <f t="shared" si="132"/>
        <v>5.1.05.04</v>
      </c>
      <c r="AB2021" s="22" t="str">
        <f t="shared" si="133"/>
        <v xml:space="preserve">     Despesas Lojas</v>
      </c>
      <c r="AC2021" s="1" t="s">
        <v>4842</v>
      </c>
    </row>
    <row r="2022" spans="2:29" hidden="1">
      <c r="B2022" s="10">
        <v>53</v>
      </c>
      <c r="C2022" s="10" t="str">
        <f>VLOOKUP(B2022,'Base lojas DD'!$B:$C,2,0)</f>
        <v>Rio Verde</v>
      </c>
      <c r="D2022" s="10"/>
      <c r="E2022" s="10"/>
      <c r="F2022" s="9"/>
      <c r="G2022" s="12"/>
      <c r="H2022" s="12"/>
      <c r="I2022" s="12" t="s">
        <v>617</v>
      </c>
      <c r="J2022" s="12" t="str">
        <f>VLOOKUP(I2022,'Plano de contas'!$B$2:$D$800,3,0)</f>
        <v xml:space="preserve"> CAMPANHAS DE ANIVERSARIO -592</v>
      </c>
      <c r="K2022" s="9" t="s">
        <v>2669</v>
      </c>
      <c r="L2022" s="9" t="s">
        <v>2295</v>
      </c>
      <c r="M2022" s="9" t="s">
        <v>2670</v>
      </c>
      <c r="N2022" s="11">
        <v>-24.48</v>
      </c>
      <c r="O2022" s="11">
        <v>-24.48</v>
      </c>
      <c r="P2022" s="11">
        <v>-24.48</v>
      </c>
      <c r="Q2022" s="11">
        <v>-24.48</v>
      </c>
      <c r="R2022" s="11">
        <v>-24.48</v>
      </c>
      <c r="S2022" s="11">
        <v>-24.48</v>
      </c>
      <c r="T2022" s="11">
        <v>-24.48</v>
      </c>
      <c r="U2022" s="11">
        <v>-24.48</v>
      </c>
      <c r="V2022" s="11">
        <v>-24.48</v>
      </c>
      <c r="W2022" s="11">
        <v>-24.48</v>
      </c>
      <c r="X2022" s="11">
        <v>-24.48</v>
      </c>
      <c r="Y2022" s="11">
        <v>-24.48</v>
      </c>
      <c r="Z2022" s="8">
        <f t="shared" si="131"/>
        <v>-293.76</v>
      </c>
      <c r="AA2022" s="59" t="str">
        <f t="shared" si="132"/>
        <v>5.1.05.04</v>
      </c>
      <c r="AB2022" s="22" t="str">
        <f t="shared" si="133"/>
        <v xml:space="preserve">     Despesas Lojas</v>
      </c>
      <c r="AC2022" s="1" t="s">
        <v>4842</v>
      </c>
    </row>
    <row r="2023" spans="2:29" hidden="1">
      <c r="G2023" s="12"/>
      <c r="H2023" s="12"/>
    </row>
    <row r="2024" spans="2:29" hidden="1">
      <c r="B2024" s="10">
        <v>22</v>
      </c>
      <c r="C2024" s="10" t="e">
        <f>VLOOKUP(B2024,'Base lojas DD'!$B:$C,2,0)</f>
        <v>#N/A</v>
      </c>
      <c r="D2024" s="10"/>
      <c r="E2024" s="10"/>
      <c r="F2024" s="9"/>
      <c r="G2024" s="12"/>
      <c r="H2024" s="12"/>
      <c r="I2024" s="12" t="s">
        <v>631</v>
      </c>
      <c r="J2024" s="12" t="str">
        <f>VLOOKUP(I2024,'Plano de contas'!$B$2:$D$800,3,0)</f>
        <v xml:space="preserve"> ALUGUEL DE VEICULOS -605</v>
      </c>
      <c r="K2024" s="9" t="s">
        <v>2671</v>
      </c>
      <c r="L2024" s="9" t="s">
        <v>2672</v>
      </c>
      <c r="M2024" s="9" t="s">
        <v>2673</v>
      </c>
      <c r="N2024" s="11">
        <v>-39.783749999999998</v>
      </c>
      <c r="O2024" s="11">
        <v>-39.783749999999998</v>
      </c>
      <c r="P2024" s="11">
        <v>-39.783749999999998</v>
      </c>
      <c r="Q2024" s="11">
        <v>-39.783749999999998</v>
      </c>
      <c r="R2024" s="11">
        <v>-39.783749999999998</v>
      </c>
      <c r="S2024" s="11">
        <v>-39.783749999999998</v>
      </c>
      <c r="T2024" s="11">
        <v>-39.783749999999998</v>
      </c>
      <c r="U2024" s="11">
        <v>-39.783749999999998</v>
      </c>
      <c r="V2024" s="11">
        <v>-39.783749999999998</v>
      </c>
      <c r="W2024" s="11">
        <v>-39.783749999999998</v>
      </c>
      <c r="X2024" s="11">
        <v>-39.783749999999998</v>
      </c>
      <c r="Y2024" s="11">
        <v>-39.783749999999998</v>
      </c>
      <c r="Z2024" s="8">
        <f t="shared" si="131"/>
        <v>-477.40499999999997</v>
      </c>
      <c r="AA2024" s="59" t="str">
        <f>LEFT($I2024,9)</f>
        <v>5.1.06.01</v>
      </c>
      <c r="AB2024" s="22" t="str">
        <f>IF($B2024=22,"     Administrativo","     Despesas Lojas")</f>
        <v xml:space="preserve">     Administrativo</v>
      </c>
      <c r="AC2024" s="1" t="s">
        <v>4836</v>
      </c>
    </row>
    <row r="2025" spans="2:29" hidden="1">
      <c r="G2025" s="12"/>
      <c r="H2025" s="12"/>
    </row>
    <row r="2026" spans="2:29" hidden="1">
      <c r="B2026" s="10">
        <v>1</v>
      </c>
      <c r="C2026" s="10" t="str">
        <f>VLOOKUP(B2026,'Base lojas DD'!$B:$C,2,0)</f>
        <v>Ceilândia BR070</v>
      </c>
      <c r="D2026" s="10"/>
      <c r="E2026" s="10"/>
      <c r="F2026" s="9"/>
      <c r="G2026" s="12"/>
      <c r="H2026" s="12"/>
      <c r="I2026" s="12" t="s">
        <v>564</v>
      </c>
      <c r="J2026" s="12" t="str">
        <f>VLOOKUP(I2026,'Plano de contas'!$B$2:$D$800,3,0)</f>
        <v xml:space="preserve"> SERVICOS DE SISTEMAS TI -820</v>
      </c>
      <c r="K2026" s="9" t="s">
        <v>2674</v>
      </c>
      <c r="L2026" s="9" t="s">
        <v>2675</v>
      </c>
      <c r="M2026" s="9" t="s">
        <v>2676</v>
      </c>
      <c r="N2026" s="11">
        <v>-6.8</v>
      </c>
      <c r="O2026" s="11">
        <v>-6.8</v>
      </c>
      <c r="P2026" s="11">
        <v>-6.8</v>
      </c>
      <c r="Q2026" s="11">
        <v>-6.8</v>
      </c>
      <c r="R2026" s="11">
        <v>-6.8</v>
      </c>
      <c r="S2026" s="11">
        <v>-6.8</v>
      </c>
      <c r="T2026" s="11">
        <v>-6.8</v>
      </c>
      <c r="U2026" s="11">
        <v>-6.8</v>
      </c>
      <c r="V2026" s="11">
        <v>-6.8</v>
      </c>
      <c r="W2026" s="11">
        <v>-6.8</v>
      </c>
      <c r="X2026" s="11">
        <v>-6.8</v>
      </c>
      <c r="Y2026" s="11">
        <v>-6.8</v>
      </c>
      <c r="Z2026" s="8">
        <f t="shared" si="131"/>
        <v>-81.59999999999998</v>
      </c>
      <c r="AA2026" s="59" t="str">
        <f t="shared" ref="AA2026:AA2089" si="134">LEFT($I2026,9)</f>
        <v>5.1.04.02</v>
      </c>
      <c r="AB2026" s="22" t="str">
        <f t="shared" ref="AB2026:AB2089" si="135">IF($B2026=22,"     Administrativo","     Despesas Lojas")</f>
        <v xml:space="preserve">     Despesas Lojas</v>
      </c>
      <c r="AC2026" s="1" t="s">
        <v>4843</v>
      </c>
    </row>
    <row r="2027" spans="2:29" hidden="1">
      <c r="B2027" s="10">
        <v>1</v>
      </c>
      <c r="C2027" s="10" t="str">
        <f>VLOOKUP(B2027,'Base lojas DD'!$B:$C,2,0)</f>
        <v>Ceilândia BR070</v>
      </c>
      <c r="D2027" s="10"/>
      <c r="E2027" s="10"/>
      <c r="F2027" s="9"/>
      <c r="G2027" s="12"/>
      <c r="H2027" s="12"/>
      <c r="I2027" s="12" t="s">
        <v>564</v>
      </c>
      <c r="J2027" s="12" t="str">
        <f>VLOOKUP(I2027,'Plano de contas'!$B$2:$D$800,3,0)</f>
        <v xml:space="preserve"> SERVICOS DE SISTEMAS TI -820</v>
      </c>
      <c r="K2027" s="9" t="s">
        <v>2677</v>
      </c>
      <c r="L2027" s="9" t="s">
        <v>2675</v>
      </c>
      <c r="M2027" s="9" t="s">
        <v>2678</v>
      </c>
      <c r="N2027" s="11">
        <v>-8.3000000000000007</v>
      </c>
      <c r="O2027" s="11">
        <v>-8.3000000000000007</v>
      </c>
      <c r="P2027" s="11">
        <v>-8.3000000000000007</v>
      </c>
      <c r="Q2027" s="11">
        <v>-8.3000000000000007</v>
      </c>
      <c r="R2027" s="11">
        <v>-8.3000000000000007</v>
      </c>
      <c r="S2027" s="11">
        <v>-8.3000000000000007</v>
      </c>
      <c r="T2027" s="11">
        <v>-8.3000000000000007</v>
      </c>
      <c r="U2027" s="11">
        <v>-8.3000000000000007</v>
      </c>
      <c r="V2027" s="11">
        <v>-8.3000000000000007</v>
      </c>
      <c r="W2027" s="11">
        <v>-8.3000000000000007</v>
      </c>
      <c r="X2027" s="11">
        <v>-8.3000000000000007</v>
      </c>
      <c r="Y2027" s="11">
        <v>-8.3000000000000007</v>
      </c>
      <c r="Z2027" s="8">
        <f t="shared" si="131"/>
        <v>-99.59999999999998</v>
      </c>
      <c r="AA2027" s="59" t="str">
        <f t="shared" si="134"/>
        <v>5.1.04.02</v>
      </c>
      <c r="AB2027" s="22" t="str">
        <f t="shared" si="135"/>
        <v xml:space="preserve">     Despesas Lojas</v>
      </c>
      <c r="AC2027" s="1" t="s">
        <v>4843</v>
      </c>
    </row>
    <row r="2028" spans="2:29" hidden="1">
      <c r="B2028" s="10">
        <v>1</v>
      </c>
      <c r="C2028" s="10" t="str">
        <f>VLOOKUP(B2028,'Base lojas DD'!$B:$C,2,0)</f>
        <v>Ceilândia BR070</v>
      </c>
      <c r="D2028" s="10"/>
      <c r="E2028" s="10"/>
      <c r="F2028" s="9"/>
      <c r="G2028" s="12"/>
      <c r="H2028" s="12"/>
      <c r="I2028" s="12" t="s">
        <v>564</v>
      </c>
      <c r="J2028" s="12" t="str">
        <f>VLOOKUP(I2028,'Plano de contas'!$B$2:$D$800,3,0)</f>
        <v xml:space="preserve"> SERVICOS DE SISTEMAS TI -820</v>
      </c>
      <c r="K2028" s="9" t="s">
        <v>2679</v>
      </c>
      <c r="L2028" s="9" t="s">
        <v>2675</v>
      </c>
      <c r="M2028" s="9" t="s">
        <v>2680</v>
      </c>
      <c r="N2028" s="11">
        <v>-3.92</v>
      </c>
      <c r="O2028" s="11">
        <v>-3.92</v>
      </c>
      <c r="P2028" s="11">
        <v>-3.92</v>
      </c>
      <c r="Q2028" s="11">
        <v>-3.92</v>
      </c>
      <c r="R2028" s="11">
        <v>-3.92</v>
      </c>
      <c r="S2028" s="11">
        <v>-3.92</v>
      </c>
      <c r="T2028" s="11">
        <v>-3.92</v>
      </c>
      <c r="U2028" s="11">
        <v>-3.92</v>
      </c>
      <c r="V2028" s="11">
        <v>-3.92</v>
      </c>
      <c r="W2028" s="11">
        <v>-3.92</v>
      </c>
      <c r="X2028" s="11">
        <v>-3.92</v>
      </c>
      <c r="Y2028" s="11">
        <v>-3.92</v>
      </c>
      <c r="Z2028" s="8">
        <f t="shared" si="131"/>
        <v>-47.040000000000013</v>
      </c>
      <c r="AA2028" s="59" t="str">
        <f t="shared" si="134"/>
        <v>5.1.04.02</v>
      </c>
      <c r="AB2028" s="22" t="str">
        <f t="shared" si="135"/>
        <v xml:space="preserve">     Despesas Lojas</v>
      </c>
      <c r="AC2028" s="1" t="s">
        <v>4843</v>
      </c>
    </row>
    <row r="2029" spans="2:29" hidden="1">
      <c r="B2029" s="10">
        <v>1</v>
      </c>
      <c r="C2029" s="10" t="str">
        <f>VLOOKUP(B2029,'Base lojas DD'!$B:$C,2,0)</f>
        <v>Ceilândia BR070</v>
      </c>
      <c r="D2029" s="10"/>
      <c r="E2029" s="10"/>
      <c r="F2029" s="9"/>
      <c r="G2029" s="12"/>
      <c r="H2029" s="12"/>
      <c r="I2029" s="12" t="s">
        <v>564</v>
      </c>
      <c r="J2029" s="12" t="str">
        <f>VLOOKUP(I2029,'Plano de contas'!$B$2:$D$800,3,0)</f>
        <v xml:space="preserve"> SERVICOS DE SISTEMAS TI -820</v>
      </c>
      <c r="K2029" s="9" t="s">
        <v>2681</v>
      </c>
      <c r="L2029" s="9" t="s">
        <v>2675</v>
      </c>
      <c r="M2029" s="9" t="s">
        <v>2682</v>
      </c>
      <c r="N2029" s="11">
        <v>-24.229099999999999</v>
      </c>
      <c r="O2029" s="11">
        <v>-24.229099999999999</v>
      </c>
      <c r="P2029" s="11">
        <v>-24.229099999999999</v>
      </c>
      <c r="Q2029" s="11">
        <v>-24.229099999999999</v>
      </c>
      <c r="R2029" s="11">
        <v>-24.229099999999999</v>
      </c>
      <c r="S2029" s="11">
        <v>-24.229099999999999</v>
      </c>
      <c r="T2029" s="11">
        <v>-24.229099999999999</v>
      </c>
      <c r="U2029" s="11">
        <v>-24.229099999999999</v>
      </c>
      <c r="V2029" s="11">
        <v>-24.229099999999999</v>
      </c>
      <c r="W2029" s="11">
        <v>-24.229099999999999</v>
      </c>
      <c r="X2029" s="11">
        <v>-24.229099999999999</v>
      </c>
      <c r="Y2029" s="11">
        <v>-24.229099999999999</v>
      </c>
      <c r="Z2029" s="8">
        <f t="shared" si="131"/>
        <v>-290.74919999999997</v>
      </c>
      <c r="AA2029" s="59" t="str">
        <f t="shared" si="134"/>
        <v>5.1.04.02</v>
      </c>
      <c r="AB2029" s="22" t="str">
        <f t="shared" si="135"/>
        <v xml:space="preserve">     Despesas Lojas</v>
      </c>
      <c r="AC2029" s="1" t="s">
        <v>4843</v>
      </c>
    </row>
    <row r="2030" spans="2:29" hidden="1">
      <c r="B2030" s="10">
        <v>1</v>
      </c>
      <c r="C2030" s="10" t="str">
        <f>VLOOKUP(B2030,'Base lojas DD'!$B:$C,2,0)</f>
        <v>Ceilândia BR070</v>
      </c>
      <c r="D2030" s="10"/>
      <c r="E2030" s="10"/>
      <c r="F2030" s="9"/>
      <c r="G2030" s="12"/>
      <c r="H2030" s="12"/>
      <c r="I2030" s="12" t="s">
        <v>564</v>
      </c>
      <c r="J2030" s="12" t="str">
        <f>VLOOKUP(I2030,'Plano de contas'!$B$2:$D$800,3,0)</f>
        <v xml:space="preserve"> SERVICOS DE SISTEMAS TI -820</v>
      </c>
      <c r="K2030" s="9" t="s">
        <v>2683</v>
      </c>
      <c r="L2030" s="9" t="s">
        <v>2675</v>
      </c>
      <c r="M2030" s="9" t="s">
        <v>2684</v>
      </c>
      <c r="N2030" s="11">
        <v>-3.5</v>
      </c>
      <c r="O2030" s="11">
        <v>-3.5</v>
      </c>
      <c r="P2030" s="11">
        <v>-3.5</v>
      </c>
      <c r="Q2030" s="11">
        <v>-3.5</v>
      </c>
      <c r="R2030" s="11">
        <v>-3.5</v>
      </c>
      <c r="S2030" s="11">
        <v>-3.5</v>
      </c>
      <c r="T2030" s="11">
        <v>-3.5</v>
      </c>
      <c r="U2030" s="11">
        <v>-3.5</v>
      </c>
      <c r="V2030" s="11">
        <v>-3.5</v>
      </c>
      <c r="W2030" s="11">
        <v>-3.5</v>
      </c>
      <c r="X2030" s="11">
        <v>-3.5</v>
      </c>
      <c r="Y2030" s="11">
        <v>-3.5</v>
      </c>
      <c r="Z2030" s="8">
        <f t="shared" si="131"/>
        <v>-42</v>
      </c>
      <c r="AA2030" s="59" t="str">
        <f t="shared" si="134"/>
        <v>5.1.04.02</v>
      </c>
      <c r="AB2030" s="22" t="str">
        <f t="shared" si="135"/>
        <v xml:space="preserve">     Despesas Lojas</v>
      </c>
      <c r="AC2030" s="1" t="s">
        <v>4843</v>
      </c>
    </row>
    <row r="2031" spans="2:29" hidden="1">
      <c r="B2031" s="10">
        <v>1</v>
      </c>
      <c r="C2031" s="10" t="str">
        <f>VLOOKUP(B2031,'Base lojas DD'!$B:$C,2,0)</f>
        <v>Ceilândia BR070</v>
      </c>
      <c r="D2031" s="10"/>
      <c r="E2031" s="10"/>
      <c r="F2031" s="9"/>
      <c r="G2031" s="12"/>
      <c r="H2031" s="12"/>
      <c r="I2031" s="12" t="s">
        <v>564</v>
      </c>
      <c r="J2031" s="12" t="str">
        <f>VLOOKUP(I2031,'Plano de contas'!$B$2:$D$800,3,0)</f>
        <v xml:space="preserve"> SERVICOS DE SISTEMAS TI -820</v>
      </c>
      <c r="K2031" s="9" t="s">
        <v>2685</v>
      </c>
      <c r="L2031" s="9" t="s">
        <v>2675</v>
      </c>
      <c r="M2031" s="9" t="s">
        <v>2686</v>
      </c>
      <c r="N2031" s="11">
        <v>-2.70234</v>
      </c>
      <c r="O2031" s="11">
        <v>-2.70234</v>
      </c>
      <c r="P2031" s="11">
        <v>-2.70234</v>
      </c>
      <c r="Q2031" s="11">
        <v>-2.70234</v>
      </c>
      <c r="R2031" s="11">
        <v>-2.70234</v>
      </c>
      <c r="S2031" s="11">
        <v>-2.70234</v>
      </c>
      <c r="T2031" s="11">
        <v>-2.70234</v>
      </c>
      <c r="U2031" s="11">
        <v>-2.70234</v>
      </c>
      <c r="V2031" s="11">
        <v>-2.70234</v>
      </c>
      <c r="W2031" s="11">
        <v>-2.70234</v>
      </c>
      <c r="X2031" s="11">
        <v>-2.70234</v>
      </c>
      <c r="Y2031" s="11">
        <v>-2.70234</v>
      </c>
      <c r="Z2031" s="8">
        <f t="shared" si="131"/>
        <v>-32.428080000000001</v>
      </c>
      <c r="AA2031" s="59" t="str">
        <f t="shared" si="134"/>
        <v>5.1.04.02</v>
      </c>
      <c r="AB2031" s="22" t="str">
        <f t="shared" si="135"/>
        <v xml:space="preserve">     Despesas Lojas</v>
      </c>
      <c r="AC2031" s="1" t="s">
        <v>4843</v>
      </c>
    </row>
    <row r="2032" spans="2:29" hidden="1">
      <c r="B2032" s="10">
        <v>1</v>
      </c>
      <c r="C2032" s="10" t="str">
        <f>VLOOKUP(B2032,'Base lojas DD'!$B:$C,2,0)</f>
        <v>Ceilândia BR070</v>
      </c>
      <c r="D2032" s="10"/>
      <c r="E2032" s="10"/>
      <c r="F2032" s="9"/>
      <c r="G2032" s="12"/>
      <c r="H2032" s="12"/>
      <c r="I2032" s="12" t="s">
        <v>564</v>
      </c>
      <c r="J2032" s="12" t="str">
        <f>VLOOKUP(I2032,'Plano de contas'!$B$2:$D$800,3,0)</f>
        <v xml:space="preserve"> SERVICOS DE SISTEMAS TI -820</v>
      </c>
      <c r="K2032" s="9" t="s">
        <v>2687</v>
      </c>
      <c r="L2032" s="9" t="s">
        <v>2675</v>
      </c>
      <c r="M2032" s="9" t="s">
        <v>2688</v>
      </c>
      <c r="N2032" s="11">
        <v>-11.35506</v>
      </c>
      <c r="O2032" s="11">
        <v>-11.35506</v>
      </c>
      <c r="P2032" s="11">
        <v>-11.35506</v>
      </c>
      <c r="Q2032" s="11">
        <v>-11.35506</v>
      </c>
      <c r="R2032" s="11">
        <v>-11.35506</v>
      </c>
      <c r="S2032" s="11">
        <v>-11.35506</v>
      </c>
      <c r="T2032" s="11">
        <v>-11.35506</v>
      </c>
      <c r="U2032" s="11">
        <v>-11.35506</v>
      </c>
      <c r="V2032" s="11">
        <v>-11.35506</v>
      </c>
      <c r="W2032" s="11">
        <v>-11.35506</v>
      </c>
      <c r="X2032" s="11">
        <v>-11.35506</v>
      </c>
      <c r="Y2032" s="11">
        <v>-11.35506</v>
      </c>
      <c r="Z2032" s="8">
        <f t="shared" si="131"/>
        <v>-136.26071999999996</v>
      </c>
      <c r="AA2032" s="59" t="str">
        <f t="shared" si="134"/>
        <v>5.1.04.02</v>
      </c>
      <c r="AB2032" s="22" t="str">
        <f t="shared" si="135"/>
        <v xml:space="preserve">     Despesas Lojas</v>
      </c>
      <c r="AC2032" s="1" t="s">
        <v>4843</v>
      </c>
    </row>
    <row r="2033" spans="2:29" hidden="1">
      <c r="B2033" s="10">
        <v>1</v>
      </c>
      <c r="C2033" s="10" t="str">
        <f>VLOOKUP(B2033,'Base lojas DD'!$B:$C,2,0)</f>
        <v>Ceilândia BR070</v>
      </c>
      <c r="D2033" s="10"/>
      <c r="E2033" s="10"/>
      <c r="F2033" s="9"/>
      <c r="G2033" s="12"/>
      <c r="H2033" s="12"/>
      <c r="I2033" s="12" t="s">
        <v>564</v>
      </c>
      <c r="J2033" s="12" t="str">
        <f>VLOOKUP(I2033,'Plano de contas'!$B$2:$D$800,3,0)</f>
        <v xml:space="preserve"> SERVICOS DE SISTEMAS TI -820</v>
      </c>
      <c r="K2033" s="9" t="s">
        <v>2689</v>
      </c>
      <c r="L2033" s="9" t="s">
        <v>2675</v>
      </c>
      <c r="M2033" s="9" t="s">
        <v>2688</v>
      </c>
      <c r="N2033" s="11">
        <v>-0.90490999999999999</v>
      </c>
      <c r="O2033" s="11">
        <v>-0.90490999999999999</v>
      </c>
      <c r="P2033" s="11">
        <v>-0.90490999999999999</v>
      </c>
      <c r="Q2033" s="11">
        <v>-0.90490999999999999</v>
      </c>
      <c r="R2033" s="11">
        <v>-0.90490999999999999</v>
      </c>
      <c r="S2033" s="11">
        <v>-0.90490999999999999</v>
      </c>
      <c r="T2033" s="11">
        <v>-0.90490999999999999</v>
      </c>
      <c r="U2033" s="11">
        <v>-0.90490999999999999</v>
      </c>
      <c r="V2033" s="11">
        <v>-0.90490999999999999</v>
      </c>
      <c r="W2033" s="11">
        <v>-0.90490999999999999</v>
      </c>
      <c r="X2033" s="11">
        <v>-0.90490999999999999</v>
      </c>
      <c r="Y2033" s="11">
        <v>-0.90490999999999999</v>
      </c>
      <c r="Z2033" s="8">
        <f t="shared" si="131"/>
        <v>-10.858919999999998</v>
      </c>
      <c r="AA2033" s="59" t="str">
        <f t="shared" si="134"/>
        <v>5.1.04.02</v>
      </c>
      <c r="AB2033" s="22" t="str">
        <f t="shared" si="135"/>
        <v xml:space="preserve">     Despesas Lojas</v>
      </c>
      <c r="AC2033" s="1" t="s">
        <v>4843</v>
      </c>
    </row>
    <row r="2034" spans="2:29" hidden="1">
      <c r="B2034" s="10">
        <v>1</v>
      </c>
      <c r="C2034" s="10" t="str">
        <f>VLOOKUP(B2034,'Base lojas DD'!$B:$C,2,0)</f>
        <v>Ceilândia BR070</v>
      </c>
      <c r="D2034" s="10"/>
      <c r="E2034" s="10"/>
      <c r="F2034" s="9"/>
      <c r="G2034" s="12"/>
      <c r="H2034" s="12"/>
      <c r="I2034" s="12" t="s">
        <v>564</v>
      </c>
      <c r="J2034" s="12" t="str">
        <f>VLOOKUP(I2034,'Plano de contas'!$B$2:$D$800,3,0)</f>
        <v xml:space="preserve"> SERVICOS DE SISTEMAS TI -820</v>
      </c>
      <c r="K2034" s="9" t="s">
        <v>2690</v>
      </c>
      <c r="L2034" s="9" t="s">
        <v>2675</v>
      </c>
      <c r="M2034" s="9" t="s">
        <v>2691</v>
      </c>
      <c r="N2034" s="11">
        <v>-1.5</v>
      </c>
      <c r="O2034" s="11">
        <v>-1.5</v>
      </c>
      <c r="P2034" s="11">
        <v>-1.5</v>
      </c>
      <c r="Q2034" s="11">
        <v>-1.5</v>
      </c>
      <c r="R2034" s="11">
        <v>-1.5</v>
      </c>
      <c r="S2034" s="11">
        <v>-1.5</v>
      </c>
      <c r="T2034" s="11">
        <v>-1.5</v>
      </c>
      <c r="U2034" s="11">
        <v>-1.5</v>
      </c>
      <c r="V2034" s="11">
        <v>-1.5</v>
      </c>
      <c r="W2034" s="11">
        <v>-1.5</v>
      </c>
      <c r="X2034" s="11">
        <v>-1.5</v>
      </c>
      <c r="Y2034" s="11">
        <v>-1.5</v>
      </c>
      <c r="Z2034" s="8">
        <f t="shared" si="131"/>
        <v>-18</v>
      </c>
      <c r="AA2034" s="59" t="str">
        <f t="shared" si="134"/>
        <v>5.1.04.02</v>
      </c>
      <c r="AB2034" s="22" t="str">
        <f t="shared" si="135"/>
        <v xml:space="preserve">     Despesas Lojas</v>
      </c>
      <c r="AC2034" s="1" t="s">
        <v>4843</v>
      </c>
    </row>
    <row r="2035" spans="2:29" hidden="1">
      <c r="B2035" s="10">
        <v>1</v>
      </c>
      <c r="C2035" s="10" t="str">
        <f>VLOOKUP(B2035,'Base lojas DD'!$B:$C,2,0)</f>
        <v>Ceilândia BR070</v>
      </c>
      <c r="D2035" s="10"/>
      <c r="E2035" s="10"/>
      <c r="F2035" s="9"/>
      <c r="G2035" s="12"/>
      <c r="H2035" s="12"/>
      <c r="I2035" s="12" t="s">
        <v>564</v>
      </c>
      <c r="J2035" s="12" t="str">
        <f>VLOOKUP(I2035,'Plano de contas'!$B$2:$D$800,3,0)</f>
        <v xml:space="preserve"> SERVICOS DE SISTEMAS TI -820</v>
      </c>
      <c r="K2035" s="9" t="s">
        <v>2692</v>
      </c>
      <c r="L2035" s="9" t="s">
        <v>2675</v>
      </c>
      <c r="M2035" s="9" t="s">
        <v>2693</v>
      </c>
      <c r="N2035" s="11">
        <v>-6.1</v>
      </c>
      <c r="O2035" s="11">
        <v>-6.1</v>
      </c>
      <c r="P2035" s="11">
        <v>-6.1</v>
      </c>
      <c r="Q2035" s="11">
        <v>-6.1</v>
      </c>
      <c r="R2035" s="11">
        <v>-6.1</v>
      </c>
      <c r="S2035" s="11">
        <v>-6.1</v>
      </c>
      <c r="T2035" s="11">
        <v>-6.1</v>
      </c>
      <c r="U2035" s="11">
        <v>-6.1</v>
      </c>
      <c r="V2035" s="11">
        <v>-6.1</v>
      </c>
      <c r="W2035" s="11">
        <v>-6.1</v>
      </c>
      <c r="X2035" s="11">
        <v>-6.1</v>
      </c>
      <c r="Y2035" s="11">
        <v>-6.1</v>
      </c>
      <c r="Z2035" s="8">
        <f t="shared" si="131"/>
        <v>-73.2</v>
      </c>
      <c r="AA2035" s="59" t="str">
        <f t="shared" si="134"/>
        <v>5.1.04.02</v>
      </c>
      <c r="AB2035" s="22" t="str">
        <f t="shared" si="135"/>
        <v xml:space="preserve">     Despesas Lojas</v>
      </c>
      <c r="AC2035" s="1" t="s">
        <v>4843</v>
      </c>
    </row>
    <row r="2036" spans="2:29" hidden="1">
      <c r="B2036" s="10">
        <v>1</v>
      </c>
      <c r="C2036" s="10" t="str">
        <f>VLOOKUP(B2036,'Base lojas DD'!$B:$C,2,0)</f>
        <v>Ceilândia BR070</v>
      </c>
      <c r="D2036" s="10"/>
      <c r="E2036" s="10"/>
      <c r="F2036" s="9"/>
      <c r="G2036" s="12"/>
      <c r="H2036" s="12"/>
      <c r="I2036" s="12" t="s">
        <v>564</v>
      </c>
      <c r="J2036" s="12" t="str">
        <f>VLOOKUP(I2036,'Plano de contas'!$B$2:$D$800,3,0)</f>
        <v xml:space="preserve"> SERVICOS DE SISTEMAS TI -820</v>
      </c>
      <c r="K2036" s="9" t="s">
        <v>2694</v>
      </c>
      <c r="L2036" s="9" t="s">
        <v>2675</v>
      </c>
      <c r="M2036" s="9" t="s">
        <v>2695</v>
      </c>
      <c r="N2036" s="11">
        <v>-4.0050999999999997</v>
      </c>
      <c r="O2036" s="11">
        <v>-4.0050999999999997</v>
      </c>
      <c r="P2036" s="11">
        <v>-4.0050999999999997</v>
      </c>
      <c r="Q2036" s="11">
        <v>-4.0050999999999997</v>
      </c>
      <c r="R2036" s="11">
        <v>-4.0050999999999997</v>
      </c>
      <c r="S2036" s="11">
        <v>-4.0050999999999997</v>
      </c>
      <c r="T2036" s="11">
        <v>-4.0050999999999997</v>
      </c>
      <c r="U2036" s="11">
        <v>-4.0050999999999997</v>
      </c>
      <c r="V2036" s="11">
        <v>-4.0050999999999997</v>
      </c>
      <c r="W2036" s="11">
        <v>-4.0050999999999997</v>
      </c>
      <c r="X2036" s="11">
        <v>-4.0050999999999997</v>
      </c>
      <c r="Y2036" s="11">
        <v>-4.0050999999999997</v>
      </c>
      <c r="Z2036" s="8">
        <f t="shared" si="131"/>
        <v>-48.061199999999992</v>
      </c>
      <c r="AA2036" s="59" t="str">
        <f t="shared" si="134"/>
        <v>5.1.04.02</v>
      </c>
      <c r="AB2036" s="22" t="str">
        <f t="shared" si="135"/>
        <v xml:space="preserve">     Despesas Lojas</v>
      </c>
      <c r="AC2036" s="1" t="s">
        <v>4843</v>
      </c>
    </row>
    <row r="2037" spans="2:29" hidden="1">
      <c r="B2037" s="10">
        <v>1</v>
      </c>
      <c r="C2037" s="10" t="str">
        <f>VLOOKUP(B2037,'Base lojas DD'!$B:$C,2,0)</f>
        <v>Ceilândia BR070</v>
      </c>
      <c r="D2037" s="10"/>
      <c r="E2037" s="10"/>
      <c r="F2037" s="9"/>
      <c r="G2037" s="12"/>
      <c r="H2037" s="12"/>
      <c r="I2037" s="12" t="s">
        <v>564</v>
      </c>
      <c r="J2037" s="12" t="str">
        <f>VLOOKUP(I2037,'Plano de contas'!$B$2:$D$800,3,0)</f>
        <v xml:space="preserve"> SERVICOS DE SISTEMAS TI -820</v>
      </c>
      <c r="K2037" s="9" t="s">
        <v>2696</v>
      </c>
      <c r="L2037" s="9" t="s">
        <v>2675</v>
      </c>
      <c r="M2037" s="9" t="s">
        <v>2697</v>
      </c>
      <c r="N2037" s="11">
        <v>-49.428890000000003</v>
      </c>
      <c r="O2037" s="11">
        <v>-49.428890000000003</v>
      </c>
      <c r="P2037" s="11">
        <v>-49.428890000000003</v>
      </c>
      <c r="Q2037" s="11">
        <v>-49.428890000000003</v>
      </c>
      <c r="R2037" s="11">
        <v>-49.428890000000003</v>
      </c>
      <c r="S2037" s="11">
        <v>-49.428890000000003</v>
      </c>
      <c r="T2037" s="11">
        <v>-49.428890000000003</v>
      </c>
      <c r="U2037" s="11">
        <v>-49.428890000000003</v>
      </c>
      <c r="V2037" s="11">
        <v>-49.428890000000003</v>
      </c>
      <c r="W2037" s="11">
        <v>-49.428890000000003</v>
      </c>
      <c r="X2037" s="11">
        <v>-49.428890000000003</v>
      </c>
      <c r="Y2037" s="11">
        <v>-49.428890000000003</v>
      </c>
      <c r="Z2037" s="8">
        <f t="shared" si="131"/>
        <v>-593.14668000000017</v>
      </c>
      <c r="AA2037" s="59" t="str">
        <f t="shared" si="134"/>
        <v>5.1.04.02</v>
      </c>
      <c r="AB2037" s="22" t="str">
        <f t="shared" si="135"/>
        <v xml:space="preserve">     Despesas Lojas</v>
      </c>
      <c r="AC2037" s="1" t="s">
        <v>4843</v>
      </c>
    </row>
    <row r="2038" spans="2:29" hidden="1">
      <c r="B2038" s="10">
        <v>1</v>
      </c>
      <c r="C2038" s="10" t="str">
        <f>VLOOKUP(B2038,'Base lojas DD'!$B:$C,2,0)</f>
        <v>Ceilândia BR070</v>
      </c>
      <c r="D2038" s="10"/>
      <c r="E2038" s="10"/>
      <c r="F2038" s="9"/>
      <c r="G2038" s="12"/>
      <c r="H2038" s="12"/>
      <c r="I2038" s="12" t="s">
        <v>564</v>
      </c>
      <c r="J2038" s="12" t="str">
        <f>VLOOKUP(I2038,'Plano de contas'!$B$2:$D$800,3,0)</f>
        <v xml:space="preserve"> SERVICOS DE SISTEMAS TI -820</v>
      </c>
      <c r="K2038" s="9" t="s">
        <v>2698</v>
      </c>
      <c r="L2038" s="9" t="s">
        <v>2675</v>
      </c>
      <c r="M2038" s="9" t="s">
        <v>2678</v>
      </c>
      <c r="N2038" s="11">
        <v>-2.7960799999999999</v>
      </c>
      <c r="O2038" s="11">
        <v>-2.7960799999999999</v>
      </c>
      <c r="P2038" s="11">
        <v>-2.7960799999999999</v>
      </c>
      <c r="Q2038" s="11">
        <v>-2.7960799999999999</v>
      </c>
      <c r="R2038" s="11">
        <v>-2.7960799999999999</v>
      </c>
      <c r="S2038" s="11">
        <v>-2.7960799999999999</v>
      </c>
      <c r="T2038" s="11">
        <v>-2.7960799999999999</v>
      </c>
      <c r="U2038" s="11">
        <v>-2.7960799999999999</v>
      </c>
      <c r="V2038" s="11">
        <v>-2.7960799999999999</v>
      </c>
      <c r="W2038" s="11">
        <v>-2.7960799999999999</v>
      </c>
      <c r="X2038" s="11">
        <v>-2.7960799999999999</v>
      </c>
      <c r="Y2038" s="11">
        <v>-2.7960799999999999</v>
      </c>
      <c r="Z2038" s="8">
        <f t="shared" si="131"/>
        <v>-33.552959999999999</v>
      </c>
      <c r="AA2038" s="59" t="str">
        <f t="shared" si="134"/>
        <v>5.1.04.02</v>
      </c>
      <c r="AB2038" s="22" t="str">
        <f t="shared" si="135"/>
        <v xml:space="preserve">     Despesas Lojas</v>
      </c>
      <c r="AC2038" s="1" t="s">
        <v>4843</v>
      </c>
    </row>
    <row r="2039" spans="2:29" hidden="1">
      <c r="B2039" s="10">
        <v>1</v>
      </c>
      <c r="C2039" s="10" t="str">
        <f>VLOOKUP(B2039,'Base lojas DD'!$B:$C,2,0)</f>
        <v>Ceilândia BR070</v>
      </c>
      <c r="D2039" s="10"/>
      <c r="E2039" s="10"/>
      <c r="F2039" s="9"/>
      <c r="G2039" s="12"/>
      <c r="H2039" s="12"/>
      <c r="I2039" s="12" t="s">
        <v>564</v>
      </c>
      <c r="J2039" s="12" t="str">
        <f>VLOOKUP(I2039,'Plano de contas'!$B$2:$D$800,3,0)</f>
        <v xml:space="preserve"> SERVICOS DE SISTEMAS TI -820</v>
      </c>
      <c r="K2039" s="9" t="s">
        <v>2414</v>
      </c>
      <c r="L2039" s="9" t="s">
        <v>2675</v>
      </c>
      <c r="M2039" s="9" t="s">
        <v>2699</v>
      </c>
      <c r="N2039" s="11">
        <v>-0.47017999999999999</v>
      </c>
      <c r="O2039" s="11">
        <v>-0.47017999999999999</v>
      </c>
      <c r="P2039" s="11">
        <v>-0.47017999999999999</v>
      </c>
      <c r="Q2039" s="11">
        <v>-0.47017999999999999</v>
      </c>
      <c r="R2039" s="11">
        <v>-0.47017999999999999</v>
      </c>
      <c r="S2039" s="11">
        <v>-0.47017999999999999</v>
      </c>
      <c r="T2039" s="11">
        <v>-0.47017999999999999</v>
      </c>
      <c r="U2039" s="11">
        <v>-0.47017999999999999</v>
      </c>
      <c r="V2039" s="11">
        <v>-0.47017999999999999</v>
      </c>
      <c r="W2039" s="11">
        <v>-0.47017999999999999</v>
      </c>
      <c r="X2039" s="11">
        <v>-0.47017999999999999</v>
      </c>
      <c r="Y2039" s="11">
        <v>-0.47017999999999999</v>
      </c>
      <c r="Z2039" s="8">
        <f t="shared" si="131"/>
        <v>-5.6421599999999996</v>
      </c>
      <c r="AA2039" s="59" t="str">
        <f t="shared" si="134"/>
        <v>5.1.04.02</v>
      </c>
      <c r="AB2039" s="22" t="str">
        <f t="shared" si="135"/>
        <v xml:space="preserve">     Despesas Lojas</v>
      </c>
      <c r="AC2039" s="1" t="s">
        <v>4843</v>
      </c>
    </row>
    <row r="2040" spans="2:29" hidden="1">
      <c r="B2040" s="10">
        <v>1</v>
      </c>
      <c r="C2040" s="10" t="str">
        <f>VLOOKUP(B2040,'Base lojas DD'!$B:$C,2,0)</f>
        <v>Ceilândia BR070</v>
      </c>
      <c r="D2040" s="10"/>
      <c r="E2040" s="10"/>
      <c r="F2040" s="9"/>
      <c r="G2040" s="12"/>
      <c r="H2040" s="12"/>
      <c r="I2040" s="12" t="s">
        <v>564</v>
      </c>
      <c r="J2040" s="12" t="str">
        <f>VLOOKUP(I2040,'Plano de contas'!$B$2:$D$800,3,0)</f>
        <v xml:space="preserve"> SERVICOS DE SISTEMAS TI -820</v>
      </c>
      <c r="K2040" s="9" t="s">
        <v>2700</v>
      </c>
      <c r="L2040" s="9" t="s">
        <v>2675</v>
      </c>
      <c r="M2040" s="9" t="s">
        <v>2701</v>
      </c>
      <c r="N2040" s="11">
        <v>-0.15</v>
      </c>
      <c r="O2040" s="11">
        <v>-0.15</v>
      </c>
      <c r="P2040" s="11">
        <v>-0.15</v>
      </c>
      <c r="Q2040" s="11">
        <v>-0.15</v>
      </c>
      <c r="R2040" s="11">
        <v>-0.15</v>
      </c>
      <c r="S2040" s="11">
        <v>-0.15</v>
      </c>
      <c r="T2040" s="11">
        <v>-0.15</v>
      </c>
      <c r="U2040" s="11">
        <v>-0.15</v>
      </c>
      <c r="V2040" s="11">
        <v>-0.15</v>
      </c>
      <c r="W2040" s="11">
        <v>-0.15</v>
      </c>
      <c r="X2040" s="11">
        <v>-0.15</v>
      </c>
      <c r="Y2040" s="11">
        <v>-0.15</v>
      </c>
      <c r="Z2040" s="8">
        <f t="shared" si="131"/>
        <v>-1.7999999999999996</v>
      </c>
      <c r="AA2040" s="59" t="str">
        <f t="shared" si="134"/>
        <v>5.1.04.02</v>
      </c>
      <c r="AB2040" s="22" t="str">
        <f t="shared" si="135"/>
        <v xml:space="preserve">     Despesas Lojas</v>
      </c>
      <c r="AC2040" s="1" t="s">
        <v>4843</v>
      </c>
    </row>
    <row r="2041" spans="2:29" hidden="1">
      <c r="B2041" s="10">
        <v>1</v>
      </c>
      <c r="C2041" s="10" t="str">
        <f>VLOOKUP(B2041,'Base lojas DD'!$B:$C,2,0)</f>
        <v>Ceilândia BR070</v>
      </c>
      <c r="D2041" s="10"/>
      <c r="E2041" s="10"/>
      <c r="F2041" s="9"/>
      <c r="G2041" s="12"/>
      <c r="H2041" s="12"/>
      <c r="I2041" s="12" t="s">
        <v>564</v>
      </c>
      <c r="J2041" s="12" t="str">
        <f>VLOOKUP(I2041,'Plano de contas'!$B$2:$D$800,3,0)</f>
        <v xml:space="preserve"> SERVICOS DE SISTEMAS TI -820</v>
      </c>
      <c r="K2041" s="9" t="s">
        <v>2702</v>
      </c>
      <c r="L2041" s="9" t="s">
        <v>2675</v>
      </c>
      <c r="M2041" s="9" t="s">
        <v>2703</v>
      </c>
      <c r="N2041" s="11">
        <v>-1.89934</v>
      </c>
      <c r="O2041" s="11">
        <v>-1.89934</v>
      </c>
      <c r="P2041" s="11">
        <v>-1.89934</v>
      </c>
      <c r="Q2041" s="11">
        <v>-1.89934</v>
      </c>
      <c r="R2041" s="11">
        <v>-1.89934</v>
      </c>
      <c r="S2041" s="11">
        <v>-1.89934</v>
      </c>
      <c r="T2041" s="11">
        <v>-1.89934</v>
      </c>
      <c r="U2041" s="11">
        <v>-1.89934</v>
      </c>
      <c r="V2041" s="11">
        <v>-1.89934</v>
      </c>
      <c r="W2041" s="11">
        <v>-1.89934</v>
      </c>
      <c r="X2041" s="11">
        <v>-1.89934</v>
      </c>
      <c r="Y2041" s="11">
        <v>-1.89934</v>
      </c>
      <c r="Z2041" s="8">
        <f t="shared" si="131"/>
        <v>-22.792079999999999</v>
      </c>
      <c r="AA2041" s="59" t="str">
        <f t="shared" si="134"/>
        <v>5.1.04.02</v>
      </c>
      <c r="AB2041" s="22" t="str">
        <f t="shared" si="135"/>
        <v xml:space="preserve">     Despesas Lojas</v>
      </c>
      <c r="AC2041" s="1" t="s">
        <v>4843</v>
      </c>
    </row>
    <row r="2042" spans="2:29" hidden="1">
      <c r="B2042" s="10">
        <v>4</v>
      </c>
      <c r="C2042" s="10" t="str">
        <f>VLOOKUP(B2042,'Base lojas DD'!$B:$C,2,0)</f>
        <v>Sobradinho</v>
      </c>
      <c r="D2042" s="10"/>
      <c r="E2042" s="10"/>
      <c r="F2042" s="9"/>
      <c r="G2042" s="12"/>
      <c r="H2042" s="12"/>
      <c r="I2042" s="12" t="s">
        <v>564</v>
      </c>
      <c r="J2042" s="12" t="str">
        <f>VLOOKUP(I2042,'Plano de contas'!$B$2:$D$800,3,0)</f>
        <v xml:space="preserve"> SERVICOS DE SISTEMAS TI -820</v>
      </c>
      <c r="K2042" s="9" t="s">
        <v>2685</v>
      </c>
      <c r="L2042" s="9" t="s">
        <v>2675</v>
      </c>
      <c r="M2042" s="9" t="s">
        <v>2686</v>
      </c>
      <c r="N2042" s="11">
        <v>-2.5261799999999996</v>
      </c>
      <c r="O2042" s="11">
        <v>-2.5261799999999996</v>
      </c>
      <c r="P2042" s="11">
        <v>-2.5261799999999996</v>
      </c>
      <c r="Q2042" s="11">
        <v>-2.5261799999999996</v>
      </c>
      <c r="R2042" s="11">
        <v>-2.5261799999999996</v>
      </c>
      <c r="S2042" s="11">
        <v>-2.5261799999999996</v>
      </c>
      <c r="T2042" s="11">
        <v>-2.5261799999999996</v>
      </c>
      <c r="U2042" s="11">
        <v>-2.5261799999999996</v>
      </c>
      <c r="V2042" s="11">
        <v>-2.5261799999999996</v>
      </c>
      <c r="W2042" s="11">
        <v>-2.5261799999999996</v>
      </c>
      <c r="X2042" s="11">
        <v>-2.5261799999999996</v>
      </c>
      <c r="Y2042" s="11">
        <v>-2.5261799999999996</v>
      </c>
      <c r="Z2042" s="8">
        <f t="shared" si="131"/>
        <v>-30.314159999999998</v>
      </c>
      <c r="AA2042" s="59" t="str">
        <f t="shared" si="134"/>
        <v>5.1.04.02</v>
      </c>
      <c r="AB2042" s="22" t="str">
        <f t="shared" si="135"/>
        <v xml:space="preserve">     Despesas Lojas</v>
      </c>
      <c r="AC2042" s="1" t="s">
        <v>4843</v>
      </c>
    </row>
    <row r="2043" spans="2:29" hidden="1">
      <c r="B2043" s="10">
        <v>4</v>
      </c>
      <c r="C2043" s="10" t="str">
        <f>VLOOKUP(B2043,'Base lojas DD'!$B:$C,2,0)</f>
        <v>Sobradinho</v>
      </c>
      <c r="D2043" s="10"/>
      <c r="E2043" s="10"/>
      <c r="F2043" s="9"/>
      <c r="G2043" s="12"/>
      <c r="H2043" s="12"/>
      <c r="I2043" s="12" t="s">
        <v>564</v>
      </c>
      <c r="J2043" s="12" t="str">
        <f>VLOOKUP(I2043,'Plano de contas'!$B$2:$D$800,3,0)</f>
        <v xml:space="preserve"> SERVICOS DE SISTEMAS TI -820</v>
      </c>
      <c r="K2043" s="9" t="s">
        <v>2702</v>
      </c>
      <c r="L2043" s="9" t="s">
        <v>2675</v>
      </c>
      <c r="M2043" s="9" t="s">
        <v>2703</v>
      </c>
      <c r="N2043" s="11">
        <v>-2.6315</v>
      </c>
      <c r="O2043" s="11">
        <v>-2.6315</v>
      </c>
      <c r="P2043" s="11">
        <v>-2.6315</v>
      </c>
      <c r="Q2043" s="11">
        <v>-2.6315</v>
      </c>
      <c r="R2043" s="11">
        <v>-2.6315</v>
      </c>
      <c r="S2043" s="11">
        <v>-2.6315</v>
      </c>
      <c r="T2043" s="11">
        <v>-2.6315</v>
      </c>
      <c r="U2043" s="11">
        <v>-2.6315</v>
      </c>
      <c r="V2043" s="11">
        <v>-2.6315</v>
      </c>
      <c r="W2043" s="11">
        <v>-2.6315</v>
      </c>
      <c r="X2043" s="11">
        <v>-2.6315</v>
      </c>
      <c r="Y2043" s="11">
        <v>-2.6315</v>
      </c>
      <c r="Z2043" s="8">
        <f t="shared" si="131"/>
        <v>-31.577999999999992</v>
      </c>
      <c r="AA2043" s="59" t="str">
        <f t="shared" si="134"/>
        <v>5.1.04.02</v>
      </c>
      <c r="AB2043" s="22" t="str">
        <f t="shared" si="135"/>
        <v xml:space="preserve">     Despesas Lojas</v>
      </c>
      <c r="AC2043" s="1" t="s">
        <v>4843</v>
      </c>
    </row>
    <row r="2044" spans="2:29" hidden="1">
      <c r="B2044" s="10">
        <v>7</v>
      </c>
      <c r="C2044" s="10" t="str">
        <f>VLOOKUP(B2044,'Base lojas DD'!$B:$C,2,0)</f>
        <v>SIA</v>
      </c>
      <c r="D2044" s="10"/>
      <c r="E2044" s="10"/>
      <c r="F2044" s="9"/>
      <c r="G2044" s="12"/>
      <c r="H2044" s="12"/>
      <c r="I2044" s="12" t="s">
        <v>564</v>
      </c>
      <c r="J2044" s="12" t="str">
        <f>VLOOKUP(I2044,'Plano de contas'!$B$2:$D$800,3,0)</f>
        <v xml:space="preserve"> SERVICOS DE SISTEMAS TI -820</v>
      </c>
      <c r="K2044" s="9" t="s">
        <v>2685</v>
      </c>
      <c r="L2044" s="9" t="s">
        <v>2675</v>
      </c>
      <c r="M2044" s="9" t="s">
        <v>2686</v>
      </c>
      <c r="N2044" s="11">
        <v>-5.2285200000000005</v>
      </c>
      <c r="O2044" s="11">
        <v>-5.2285200000000005</v>
      </c>
      <c r="P2044" s="11">
        <v>-5.2285200000000005</v>
      </c>
      <c r="Q2044" s="11">
        <v>-5.2285200000000005</v>
      </c>
      <c r="R2044" s="11">
        <v>-5.2285200000000005</v>
      </c>
      <c r="S2044" s="11">
        <v>-5.2285200000000005</v>
      </c>
      <c r="T2044" s="11">
        <v>-5.2285200000000005</v>
      </c>
      <c r="U2044" s="11">
        <v>-5.2285200000000005</v>
      </c>
      <c r="V2044" s="11">
        <v>-5.2285200000000005</v>
      </c>
      <c r="W2044" s="11">
        <v>-5.2285200000000005</v>
      </c>
      <c r="X2044" s="11">
        <v>-5.2285200000000005</v>
      </c>
      <c r="Y2044" s="11">
        <v>-5.2285200000000005</v>
      </c>
      <c r="Z2044" s="8">
        <f t="shared" si="131"/>
        <v>-62.742240000000017</v>
      </c>
      <c r="AA2044" s="59" t="str">
        <f t="shared" si="134"/>
        <v>5.1.04.02</v>
      </c>
      <c r="AB2044" s="22" t="str">
        <f t="shared" si="135"/>
        <v xml:space="preserve">     Despesas Lojas</v>
      </c>
      <c r="AC2044" s="1" t="s">
        <v>4843</v>
      </c>
    </row>
    <row r="2045" spans="2:29" hidden="1">
      <c r="B2045" s="10">
        <v>7</v>
      </c>
      <c r="C2045" s="10" t="str">
        <f>VLOOKUP(B2045,'Base lojas DD'!$B:$C,2,0)</f>
        <v>SIA</v>
      </c>
      <c r="D2045" s="10"/>
      <c r="E2045" s="10"/>
      <c r="F2045" s="9"/>
      <c r="G2045" s="12"/>
      <c r="H2045" s="12"/>
      <c r="I2045" s="12" t="s">
        <v>564</v>
      </c>
      <c r="J2045" s="12" t="str">
        <f>VLOOKUP(I2045,'Plano de contas'!$B$2:$D$800,3,0)</f>
        <v xml:space="preserve"> SERVICOS DE SISTEMAS TI -820</v>
      </c>
      <c r="K2045" s="9" t="s">
        <v>2702</v>
      </c>
      <c r="L2045" s="9" t="s">
        <v>2675</v>
      </c>
      <c r="M2045" s="9" t="s">
        <v>2703</v>
      </c>
      <c r="N2045" s="11">
        <v>-3.4302199999999998</v>
      </c>
      <c r="O2045" s="11">
        <v>-3.4302199999999998</v>
      </c>
      <c r="P2045" s="11">
        <v>-3.4302199999999998</v>
      </c>
      <c r="Q2045" s="11">
        <v>-3.4302199999999998</v>
      </c>
      <c r="R2045" s="11">
        <v>-3.4302199999999998</v>
      </c>
      <c r="S2045" s="11">
        <v>-3.4302199999999998</v>
      </c>
      <c r="T2045" s="11">
        <v>-3.4302199999999998</v>
      </c>
      <c r="U2045" s="11">
        <v>-3.4302199999999998</v>
      </c>
      <c r="V2045" s="11">
        <v>-3.4302199999999998</v>
      </c>
      <c r="W2045" s="11">
        <v>-3.4302199999999998</v>
      </c>
      <c r="X2045" s="11">
        <v>-3.4302199999999998</v>
      </c>
      <c r="Y2045" s="11">
        <v>-3.4302199999999998</v>
      </c>
      <c r="Z2045" s="8">
        <f t="shared" si="131"/>
        <v>-41.162639999999989</v>
      </c>
      <c r="AA2045" s="59" t="str">
        <f t="shared" si="134"/>
        <v>5.1.04.02</v>
      </c>
      <c r="AB2045" s="22" t="str">
        <f t="shared" si="135"/>
        <v xml:space="preserve">     Despesas Lojas</v>
      </c>
      <c r="AC2045" s="1" t="s">
        <v>4843</v>
      </c>
    </row>
    <row r="2046" spans="2:29" hidden="1">
      <c r="B2046" s="10">
        <v>7</v>
      </c>
      <c r="C2046" s="10" t="str">
        <f>VLOOKUP(B2046,'Base lojas DD'!$B:$C,2,0)</f>
        <v>SIA</v>
      </c>
      <c r="D2046" s="10"/>
      <c r="E2046" s="10"/>
      <c r="F2046" s="9"/>
      <c r="G2046" s="12"/>
      <c r="H2046" s="12"/>
      <c r="I2046" s="12" t="s">
        <v>564</v>
      </c>
      <c r="J2046" s="12" t="str">
        <f>VLOOKUP(I2046,'Plano de contas'!$B$2:$D$800,3,0)</f>
        <v xml:space="preserve"> SERVICOS DE SISTEMAS TI -820</v>
      </c>
      <c r="K2046" s="9" t="s">
        <v>2704</v>
      </c>
      <c r="L2046" s="9" t="s">
        <v>2675</v>
      </c>
      <c r="M2046" s="9" t="s">
        <v>2686</v>
      </c>
      <c r="N2046" s="11">
        <v>-4.0709100000000005</v>
      </c>
      <c r="O2046" s="11">
        <v>-4.0709100000000005</v>
      </c>
      <c r="P2046" s="11">
        <v>-4.0709100000000005</v>
      </c>
      <c r="Q2046" s="11">
        <v>-4.0709100000000005</v>
      </c>
      <c r="R2046" s="11">
        <v>-4.0709100000000005</v>
      </c>
      <c r="S2046" s="11">
        <v>-4.0709100000000005</v>
      </c>
      <c r="T2046" s="11">
        <v>-4.0709100000000005</v>
      </c>
      <c r="U2046" s="11">
        <v>-4.0709100000000005</v>
      </c>
      <c r="V2046" s="11">
        <v>-4.0709100000000005</v>
      </c>
      <c r="W2046" s="11">
        <v>-4.0709100000000005</v>
      </c>
      <c r="X2046" s="11">
        <v>-4.0709100000000005</v>
      </c>
      <c r="Y2046" s="11">
        <v>-4.0709100000000005</v>
      </c>
      <c r="Z2046" s="8">
        <f t="shared" si="131"/>
        <v>-48.850919999999995</v>
      </c>
      <c r="AA2046" s="59" t="str">
        <f t="shared" si="134"/>
        <v>5.1.04.02</v>
      </c>
      <c r="AB2046" s="22" t="str">
        <f t="shared" si="135"/>
        <v xml:space="preserve">     Despesas Lojas</v>
      </c>
      <c r="AC2046" s="1" t="s">
        <v>4843</v>
      </c>
    </row>
    <row r="2047" spans="2:29" hidden="1">
      <c r="B2047" s="10">
        <v>8</v>
      </c>
      <c r="C2047" s="10" t="str">
        <f>VLOOKUP(B2047,'Base lojas DD'!$B:$C,2,0)</f>
        <v>Taguatinga</v>
      </c>
      <c r="D2047" s="10"/>
      <c r="E2047" s="10"/>
      <c r="F2047" s="9"/>
      <c r="G2047" s="12"/>
      <c r="H2047" s="12"/>
      <c r="I2047" s="12" t="s">
        <v>564</v>
      </c>
      <c r="J2047" s="12" t="str">
        <f>VLOOKUP(I2047,'Plano de contas'!$B$2:$D$800,3,0)</f>
        <v xml:space="preserve"> SERVICOS DE SISTEMAS TI -820</v>
      </c>
      <c r="K2047" s="9" t="s">
        <v>2685</v>
      </c>
      <c r="L2047" s="9" t="s">
        <v>2675</v>
      </c>
      <c r="M2047" s="9" t="s">
        <v>2686</v>
      </c>
      <c r="N2047" s="11">
        <v>-2.70234</v>
      </c>
      <c r="O2047" s="11">
        <v>-2.70234</v>
      </c>
      <c r="P2047" s="11">
        <v>-2.70234</v>
      </c>
      <c r="Q2047" s="11">
        <v>-2.70234</v>
      </c>
      <c r="R2047" s="11">
        <v>-2.70234</v>
      </c>
      <c r="S2047" s="11">
        <v>-2.70234</v>
      </c>
      <c r="T2047" s="11">
        <v>-2.70234</v>
      </c>
      <c r="U2047" s="11">
        <v>-2.70234</v>
      </c>
      <c r="V2047" s="11">
        <v>-2.70234</v>
      </c>
      <c r="W2047" s="11">
        <v>-2.70234</v>
      </c>
      <c r="X2047" s="11">
        <v>-2.70234</v>
      </c>
      <c r="Y2047" s="11">
        <v>-2.70234</v>
      </c>
      <c r="Z2047" s="8">
        <f t="shared" si="131"/>
        <v>-32.428080000000001</v>
      </c>
      <c r="AA2047" s="59" t="str">
        <f t="shared" si="134"/>
        <v>5.1.04.02</v>
      </c>
      <c r="AB2047" s="22" t="str">
        <f t="shared" si="135"/>
        <v xml:space="preserve">     Despesas Lojas</v>
      </c>
      <c r="AC2047" s="1" t="s">
        <v>4843</v>
      </c>
    </row>
    <row r="2048" spans="2:29" hidden="1">
      <c r="B2048" s="10">
        <v>8</v>
      </c>
      <c r="C2048" s="10" t="str">
        <f>VLOOKUP(B2048,'Base lojas DD'!$B:$C,2,0)</f>
        <v>Taguatinga</v>
      </c>
      <c r="D2048" s="10"/>
      <c r="E2048" s="10"/>
      <c r="F2048" s="9"/>
      <c r="G2048" s="12"/>
      <c r="H2048" s="12"/>
      <c r="I2048" s="12" t="s">
        <v>564</v>
      </c>
      <c r="J2048" s="12" t="str">
        <f>VLOOKUP(I2048,'Plano de contas'!$B$2:$D$800,3,0)</f>
        <v xml:space="preserve"> SERVICOS DE SISTEMAS TI -820</v>
      </c>
      <c r="K2048" s="9" t="s">
        <v>2702</v>
      </c>
      <c r="L2048" s="9" t="s">
        <v>2675</v>
      </c>
      <c r="M2048" s="9" t="s">
        <v>2703</v>
      </c>
      <c r="N2048" s="11">
        <v>-2.6980599999999999</v>
      </c>
      <c r="O2048" s="11">
        <v>-2.6980599999999999</v>
      </c>
      <c r="P2048" s="11">
        <v>-2.6980599999999999</v>
      </c>
      <c r="Q2048" s="11">
        <v>-2.6980599999999999</v>
      </c>
      <c r="R2048" s="11">
        <v>-2.6980599999999999</v>
      </c>
      <c r="S2048" s="11">
        <v>-2.6980599999999999</v>
      </c>
      <c r="T2048" s="11">
        <v>-2.6980599999999999</v>
      </c>
      <c r="U2048" s="11">
        <v>-2.6980599999999999</v>
      </c>
      <c r="V2048" s="11">
        <v>-2.6980599999999999</v>
      </c>
      <c r="W2048" s="11">
        <v>-2.6980599999999999</v>
      </c>
      <c r="X2048" s="11">
        <v>-2.6980599999999999</v>
      </c>
      <c r="Y2048" s="11">
        <v>-2.6980599999999999</v>
      </c>
      <c r="Z2048" s="8">
        <f t="shared" si="131"/>
        <v>-32.376719999999992</v>
      </c>
      <c r="AA2048" s="59" t="str">
        <f t="shared" si="134"/>
        <v>5.1.04.02</v>
      </c>
      <c r="AB2048" s="22" t="str">
        <f t="shared" si="135"/>
        <v xml:space="preserve">     Despesas Lojas</v>
      </c>
      <c r="AC2048" s="1" t="s">
        <v>4843</v>
      </c>
    </row>
    <row r="2049" spans="2:29" hidden="1">
      <c r="B2049" s="10">
        <v>12</v>
      </c>
      <c r="C2049" s="10" t="str">
        <f>VLOOKUP(B2049,'Base lojas DD'!$B:$C,2,0)</f>
        <v>Gama</v>
      </c>
      <c r="D2049" s="10"/>
      <c r="E2049" s="10"/>
      <c r="F2049" s="9"/>
      <c r="G2049" s="12"/>
      <c r="H2049" s="12"/>
      <c r="I2049" s="12" t="s">
        <v>564</v>
      </c>
      <c r="J2049" s="12" t="str">
        <f>VLOOKUP(I2049,'Plano de contas'!$B$2:$D$800,3,0)</f>
        <v xml:space="preserve"> SERVICOS DE SISTEMAS TI -820</v>
      </c>
      <c r="K2049" s="9" t="s">
        <v>2685</v>
      </c>
      <c r="L2049" s="9" t="s">
        <v>2675</v>
      </c>
      <c r="M2049" s="9" t="s">
        <v>2686</v>
      </c>
      <c r="N2049" s="11">
        <v>-1.4392400000000001</v>
      </c>
      <c r="O2049" s="11">
        <v>-1.4392400000000001</v>
      </c>
      <c r="P2049" s="11">
        <v>-1.4392400000000001</v>
      </c>
      <c r="Q2049" s="11">
        <v>-1.4392400000000001</v>
      </c>
      <c r="R2049" s="11">
        <v>-1.4392400000000001</v>
      </c>
      <c r="S2049" s="11">
        <v>-1.4392400000000001</v>
      </c>
      <c r="T2049" s="11">
        <v>-1.4392400000000001</v>
      </c>
      <c r="U2049" s="11">
        <v>-1.4392400000000001</v>
      </c>
      <c r="V2049" s="11">
        <v>-1.4392400000000001</v>
      </c>
      <c r="W2049" s="11">
        <v>-1.4392400000000001</v>
      </c>
      <c r="X2049" s="11">
        <v>-1.4392400000000001</v>
      </c>
      <c r="Y2049" s="11">
        <v>-1.4392400000000001</v>
      </c>
      <c r="Z2049" s="8">
        <f t="shared" si="131"/>
        <v>-17.270880000000002</v>
      </c>
      <c r="AA2049" s="59" t="str">
        <f t="shared" si="134"/>
        <v>5.1.04.02</v>
      </c>
      <c r="AB2049" s="22" t="str">
        <f t="shared" si="135"/>
        <v xml:space="preserve">     Despesas Lojas</v>
      </c>
      <c r="AC2049" s="1" t="s">
        <v>4843</v>
      </c>
    </row>
    <row r="2050" spans="2:29" hidden="1">
      <c r="B2050" s="10">
        <v>12</v>
      </c>
      <c r="C2050" s="10" t="str">
        <f>VLOOKUP(B2050,'Base lojas DD'!$B:$C,2,0)</f>
        <v>Gama</v>
      </c>
      <c r="D2050" s="10"/>
      <c r="E2050" s="10"/>
      <c r="F2050" s="9"/>
      <c r="G2050" s="12"/>
      <c r="H2050" s="12"/>
      <c r="I2050" s="12" t="s">
        <v>564</v>
      </c>
      <c r="J2050" s="12" t="str">
        <f>VLOOKUP(I2050,'Plano de contas'!$B$2:$D$800,3,0)</f>
        <v xml:space="preserve"> SERVICOS DE SISTEMAS TI -820</v>
      </c>
      <c r="K2050" s="9" t="s">
        <v>2702</v>
      </c>
      <c r="L2050" s="9" t="s">
        <v>2675</v>
      </c>
      <c r="M2050" s="9" t="s">
        <v>2703</v>
      </c>
      <c r="N2050" s="11">
        <v>-1.89934</v>
      </c>
      <c r="O2050" s="11">
        <v>-1.89934</v>
      </c>
      <c r="P2050" s="11">
        <v>-1.89934</v>
      </c>
      <c r="Q2050" s="11">
        <v>-1.89934</v>
      </c>
      <c r="R2050" s="11">
        <v>-1.89934</v>
      </c>
      <c r="S2050" s="11">
        <v>-1.89934</v>
      </c>
      <c r="T2050" s="11">
        <v>-1.89934</v>
      </c>
      <c r="U2050" s="11">
        <v>-1.89934</v>
      </c>
      <c r="V2050" s="11">
        <v>-1.89934</v>
      </c>
      <c r="W2050" s="11">
        <v>-1.89934</v>
      </c>
      <c r="X2050" s="11">
        <v>-1.89934</v>
      </c>
      <c r="Y2050" s="11">
        <v>-1.89934</v>
      </c>
      <c r="Z2050" s="8">
        <f t="shared" si="131"/>
        <v>-22.792079999999999</v>
      </c>
      <c r="AA2050" s="59" t="str">
        <f t="shared" si="134"/>
        <v>5.1.04.02</v>
      </c>
      <c r="AB2050" s="22" t="str">
        <f t="shared" si="135"/>
        <v xml:space="preserve">     Despesas Lojas</v>
      </c>
      <c r="AC2050" s="1" t="s">
        <v>4843</v>
      </c>
    </row>
    <row r="2051" spans="2:29" hidden="1">
      <c r="B2051" s="10">
        <v>13</v>
      </c>
      <c r="C2051" s="10" t="str">
        <f>VLOOKUP(B2051,'Base lojas DD'!$B:$C,2,0)</f>
        <v>Luziânia</v>
      </c>
      <c r="D2051" s="10"/>
      <c r="E2051" s="10"/>
      <c r="F2051" s="9"/>
      <c r="G2051" s="12"/>
      <c r="H2051" s="12"/>
      <c r="I2051" s="12" t="s">
        <v>564</v>
      </c>
      <c r="J2051" s="12" t="str">
        <f>VLOOKUP(I2051,'Plano de contas'!$B$2:$D$800,3,0)</f>
        <v xml:space="preserve"> SERVICOS DE SISTEMAS TI -820</v>
      </c>
      <c r="K2051" s="9" t="s">
        <v>2685</v>
      </c>
      <c r="L2051" s="9" t="s">
        <v>2675</v>
      </c>
      <c r="M2051" s="9" t="s">
        <v>2686</v>
      </c>
      <c r="N2051" s="11">
        <v>-2.70234</v>
      </c>
      <c r="O2051" s="11">
        <v>-2.70234</v>
      </c>
      <c r="P2051" s="11">
        <v>-2.70234</v>
      </c>
      <c r="Q2051" s="11">
        <v>-2.70234</v>
      </c>
      <c r="R2051" s="11">
        <v>-2.70234</v>
      </c>
      <c r="S2051" s="11">
        <v>-2.70234</v>
      </c>
      <c r="T2051" s="11">
        <v>-2.70234</v>
      </c>
      <c r="U2051" s="11">
        <v>-2.70234</v>
      </c>
      <c r="V2051" s="11">
        <v>-2.70234</v>
      </c>
      <c r="W2051" s="11">
        <v>-2.70234</v>
      </c>
      <c r="X2051" s="11">
        <v>-2.70234</v>
      </c>
      <c r="Y2051" s="11">
        <v>-2.70234</v>
      </c>
      <c r="Z2051" s="8">
        <f t="shared" si="131"/>
        <v>-32.428080000000001</v>
      </c>
      <c r="AA2051" s="59" t="str">
        <f t="shared" si="134"/>
        <v>5.1.04.02</v>
      </c>
      <c r="AB2051" s="22" t="str">
        <f t="shared" si="135"/>
        <v xml:space="preserve">     Despesas Lojas</v>
      </c>
      <c r="AC2051" s="1" t="s">
        <v>4843</v>
      </c>
    </row>
    <row r="2052" spans="2:29" hidden="1">
      <c r="B2052" s="10">
        <v>13</v>
      </c>
      <c r="C2052" s="10" t="str">
        <f>VLOOKUP(B2052,'Base lojas DD'!$B:$C,2,0)</f>
        <v>Luziânia</v>
      </c>
      <c r="D2052" s="10"/>
      <c r="E2052" s="10"/>
      <c r="F2052" s="9"/>
      <c r="G2052" s="12"/>
      <c r="H2052" s="12"/>
      <c r="I2052" s="12" t="s">
        <v>564</v>
      </c>
      <c r="J2052" s="12" t="str">
        <f>VLOOKUP(I2052,'Plano de contas'!$B$2:$D$800,3,0)</f>
        <v xml:space="preserve"> SERVICOS DE SISTEMAS TI -820</v>
      </c>
      <c r="K2052" s="9" t="s">
        <v>2702</v>
      </c>
      <c r="L2052" s="9" t="s">
        <v>2675</v>
      </c>
      <c r="M2052" s="9" t="s">
        <v>2703</v>
      </c>
      <c r="N2052" s="11">
        <v>-2.0324599999999999</v>
      </c>
      <c r="O2052" s="11">
        <v>-2.0324599999999999</v>
      </c>
      <c r="P2052" s="11">
        <v>-2.0324599999999999</v>
      </c>
      <c r="Q2052" s="11">
        <v>-2.0324599999999999</v>
      </c>
      <c r="R2052" s="11">
        <v>-2.0324599999999999</v>
      </c>
      <c r="S2052" s="11">
        <v>-2.0324599999999999</v>
      </c>
      <c r="T2052" s="11">
        <v>-2.0324599999999999</v>
      </c>
      <c r="U2052" s="11">
        <v>-2.0324599999999999</v>
      </c>
      <c r="V2052" s="11">
        <v>-2.0324599999999999</v>
      </c>
      <c r="W2052" s="11">
        <v>-2.0324599999999999</v>
      </c>
      <c r="X2052" s="11">
        <v>-2.0324599999999999</v>
      </c>
      <c r="Y2052" s="11">
        <v>-2.0324599999999999</v>
      </c>
      <c r="Z2052" s="8">
        <f t="shared" si="131"/>
        <v>-24.389520000000001</v>
      </c>
      <c r="AA2052" s="59" t="str">
        <f t="shared" si="134"/>
        <v>5.1.04.02</v>
      </c>
      <c r="AB2052" s="22" t="str">
        <f t="shared" si="135"/>
        <v xml:space="preserve">     Despesas Lojas</v>
      </c>
      <c r="AC2052" s="1" t="s">
        <v>4843</v>
      </c>
    </row>
    <row r="2053" spans="2:29" hidden="1">
      <c r="B2053" s="10">
        <v>15</v>
      </c>
      <c r="C2053" s="10" t="str">
        <f>VLOOKUP(B2053,'Base lojas DD'!$B:$C,2,0)</f>
        <v>Balneário</v>
      </c>
      <c r="D2053" s="10"/>
      <c r="E2053" s="10"/>
      <c r="F2053" s="9"/>
      <c r="G2053" s="12"/>
      <c r="H2053" s="12"/>
      <c r="I2053" s="12" t="s">
        <v>564</v>
      </c>
      <c r="J2053" s="12" t="str">
        <f>VLOOKUP(I2053,'Plano de contas'!$B$2:$D$800,3,0)</f>
        <v xml:space="preserve"> SERVICOS DE SISTEMAS TI -820</v>
      </c>
      <c r="K2053" s="9" t="s">
        <v>2685</v>
      </c>
      <c r="L2053" s="9" t="s">
        <v>2675</v>
      </c>
      <c r="M2053" s="9" t="s">
        <v>2686</v>
      </c>
      <c r="N2053" s="11">
        <v>-1.4392400000000001</v>
      </c>
      <c r="O2053" s="11">
        <v>-1.4392400000000001</v>
      </c>
      <c r="P2053" s="11">
        <v>-1.4392400000000001</v>
      </c>
      <c r="Q2053" s="11">
        <v>-1.4392400000000001</v>
      </c>
      <c r="R2053" s="11">
        <v>-1.4392400000000001</v>
      </c>
      <c r="S2053" s="11">
        <v>-1.4392400000000001</v>
      </c>
      <c r="T2053" s="11">
        <v>-1.4392400000000001</v>
      </c>
      <c r="U2053" s="11">
        <v>-1.4392400000000001</v>
      </c>
      <c r="V2053" s="11">
        <v>-1.4392400000000001</v>
      </c>
      <c r="W2053" s="11">
        <v>-1.4392400000000001</v>
      </c>
      <c r="X2053" s="11">
        <v>-1.4392400000000001</v>
      </c>
      <c r="Y2053" s="11">
        <v>-1.4392400000000001</v>
      </c>
      <c r="Z2053" s="8">
        <f t="shared" si="131"/>
        <v>-17.270880000000002</v>
      </c>
      <c r="AA2053" s="59" t="str">
        <f t="shared" si="134"/>
        <v>5.1.04.02</v>
      </c>
      <c r="AB2053" s="22" t="str">
        <f t="shared" si="135"/>
        <v xml:space="preserve">     Despesas Lojas</v>
      </c>
      <c r="AC2053" s="1" t="s">
        <v>4843</v>
      </c>
    </row>
    <row r="2054" spans="2:29" hidden="1">
      <c r="B2054" s="10">
        <v>15</v>
      </c>
      <c r="C2054" s="10" t="str">
        <f>VLOOKUP(B2054,'Base lojas DD'!$B:$C,2,0)</f>
        <v>Balneário</v>
      </c>
      <c r="D2054" s="10"/>
      <c r="E2054" s="10"/>
      <c r="F2054" s="9"/>
      <c r="G2054" s="12"/>
      <c r="H2054" s="12"/>
      <c r="I2054" s="12" t="s">
        <v>564</v>
      </c>
      <c r="J2054" s="12" t="str">
        <f>VLOOKUP(I2054,'Plano de contas'!$B$2:$D$800,3,0)</f>
        <v xml:space="preserve"> SERVICOS DE SISTEMAS TI -820</v>
      </c>
      <c r="K2054" s="9" t="s">
        <v>2702</v>
      </c>
      <c r="L2054" s="9" t="s">
        <v>2675</v>
      </c>
      <c r="M2054" s="9" t="s">
        <v>2703</v>
      </c>
      <c r="N2054" s="11">
        <v>-1.8327800000000001</v>
      </c>
      <c r="O2054" s="11">
        <v>-1.8327800000000001</v>
      </c>
      <c r="P2054" s="11">
        <v>-1.8327800000000001</v>
      </c>
      <c r="Q2054" s="11">
        <v>-1.8327800000000001</v>
      </c>
      <c r="R2054" s="11">
        <v>-1.8327800000000001</v>
      </c>
      <c r="S2054" s="11">
        <v>-1.8327800000000001</v>
      </c>
      <c r="T2054" s="11">
        <v>-1.8327800000000001</v>
      </c>
      <c r="U2054" s="11">
        <v>-1.8327800000000001</v>
      </c>
      <c r="V2054" s="11">
        <v>-1.8327800000000001</v>
      </c>
      <c r="W2054" s="11">
        <v>-1.8327800000000001</v>
      </c>
      <c r="X2054" s="11">
        <v>-1.8327800000000001</v>
      </c>
      <c r="Y2054" s="11">
        <v>-1.8327800000000001</v>
      </c>
      <c r="Z2054" s="8">
        <f t="shared" si="131"/>
        <v>-21.993359999999999</v>
      </c>
      <c r="AA2054" s="59" t="str">
        <f t="shared" si="134"/>
        <v>5.1.04.02</v>
      </c>
      <c r="AB2054" s="22" t="str">
        <f t="shared" si="135"/>
        <v xml:space="preserve">     Despesas Lojas</v>
      </c>
      <c r="AC2054" s="1" t="s">
        <v>4843</v>
      </c>
    </row>
    <row r="2055" spans="2:29" hidden="1">
      <c r="B2055" s="10">
        <v>16</v>
      </c>
      <c r="C2055" s="10" t="str">
        <f>VLOOKUP(B2055,'Base lojas DD'!$B:$C,2,0)</f>
        <v>Santo Antônio</v>
      </c>
      <c r="D2055" s="10"/>
      <c r="E2055" s="10"/>
      <c r="F2055" s="9"/>
      <c r="G2055" s="12"/>
      <c r="H2055" s="12"/>
      <c r="I2055" s="12" t="s">
        <v>564</v>
      </c>
      <c r="J2055" s="12" t="str">
        <f>VLOOKUP(I2055,'Plano de contas'!$B$2:$D$800,3,0)</f>
        <v xml:space="preserve"> SERVICOS DE SISTEMAS TI -820</v>
      </c>
      <c r="K2055" s="9" t="s">
        <v>2685</v>
      </c>
      <c r="L2055" s="9" t="s">
        <v>2675</v>
      </c>
      <c r="M2055" s="9" t="s">
        <v>2686</v>
      </c>
      <c r="N2055" s="11">
        <v>-1.4392400000000001</v>
      </c>
      <c r="O2055" s="11">
        <v>-1.4392400000000001</v>
      </c>
      <c r="P2055" s="11">
        <v>-1.4392400000000001</v>
      </c>
      <c r="Q2055" s="11">
        <v>-1.4392400000000001</v>
      </c>
      <c r="R2055" s="11">
        <v>-1.4392400000000001</v>
      </c>
      <c r="S2055" s="11">
        <v>-1.4392400000000001</v>
      </c>
      <c r="T2055" s="11">
        <v>-1.4392400000000001</v>
      </c>
      <c r="U2055" s="11">
        <v>-1.4392400000000001</v>
      </c>
      <c r="V2055" s="11">
        <v>-1.4392400000000001</v>
      </c>
      <c r="W2055" s="11">
        <v>-1.4392400000000001</v>
      </c>
      <c r="X2055" s="11">
        <v>-1.4392400000000001</v>
      </c>
      <c r="Y2055" s="11">
        <v>-1.4392400000000001</v>
      </c>
      <c r="Z2055" s="8">
        <f t="shared" ref="Z2055:Z2118" si="136">SUM($N2055:$Y2055)</f>
        <v>-17.270880000000002</v>
      </c>
      <c r="AA2055" s="59" t="str">
        <f t="shared" si="134"/>
        <v>5.1.04.02</v>
      </c>
      <c r="AB2055" s="22" t="str">
        <f t="shared" si="135"/>
        <v xml:space="preserve">     Despesas Lojas</v>
      </c>
      <c r="AC2055" s="1" t="s">
        <v>4843</v>
      </c>
    </row>
    <row r="2056" spans="2:29" hidden="1">
      <c r="B2056" s="10">
        <v>16</v>
      </c>
      <c r="C2056" s="10" t="str">
        <f>VLOOKUP(B2056,'Base lojas DD'!$B:$C,2,0)</f>
        <v>Santo Antônio</v>
      </c>
      <c r="D2056" s="10"/>
      <c r="E2056" s="10"/>
      <c r="F2056" s="9"/>
      <c r="G2056" s="12"/>
      <c r="H2056" s="12"/>
      <c r="I2056" s="12" t="s">
        <v>564</v>
      </c>
      <c r="J2056" s="12" t="str">
        <f>VLOOKUP(I2056,'Plano de contas'!$B$2:$D$800,3,0)</f>
        <v xml:space="preserve"> SERVICOS DE SISTEMAS TI -820</v>
      </c>
      <c r="K2056" s="9" t="s">
        <v>2702</v>
      </c>
      <c r="L2056" s="9" t="s">
        <v>2675</v>
      </c>
      <c r="M2056" s="9" t="s">
        <v>2703</v>
      </c>
      <c r="N2056" s="11">
        <v>-1.6331</v>
      </c>
      <c r="O2056" s="11">
        <v>-1.6331</v>
      </c>
      <c r="P2056" s="11">
        <v>-1.6331</v>
      </c>
      <c r="Q2056" s="11">
        <v>-1.6331</v>
      </c>
      <c r="R2056" s="11">
        <v>-1.6331</v>
      </c>
      <c r="S2056" s="11">
        <v>-1.6331</v>
      </c>
      <c r="T2056" s="11">
        <v>-1.6331</v>
      </c>
      <c r="U2056" s="11">
        <v>-1.6331</v>
      </c>
      <c r="V2056" s="11">
        <v>-1.6331</v>
      </c>
      <c r="W2056" s="11">
        <v>-1.6331</v>
      </c>
      <c r="X2056" s="11">
        <v>-1.6331</v>
      </c>
      <c r="Y2056" s="11">
        <v>-1.6331</v>
      </c>
      <c r="Z2056" s="8">
        <f t="shared" si="136"/>
        <v>-19.597200000000001</v>
      </c>
      <c r="AA2056" s="59" t="str">
        <f t="shared" si="134"/>
        <v>5.1.04.02</v>
      </c>
      <c r="AB2056" s="22" t="str">
        <f t="shared" si="135"/>
        <v xml:space="preserve">     Despesas Lojas</v>
      </c>
      <c r="AC2056" s="1" t="s">
        <v>4843</v>
      </c>
    </row>
    <row r="2057" spans="2:29" hidden="1">
      <c r="B2057" s="10">
        <v>18</v>
      </c>
      <c r="C2057" s="10" t="str">
        <f>VLOOKUP(B2057,'Base lojas DD'!$B:$C,2,0)</f>
        <v>Águas Lindas</v>
      </c>
      <c r="D2057" s="10"/>
      <c r="E2057" s="10"/>
      <c r="F2057" s="9"/>
      <c r="G2057" s="12"/>
      <c r="H2057" s="12"/>
      <c r="I2057" s="12" t="s">
        <v>564</v>
      </c>
      <c r="J2057" s="12" t="str">
        <f>VLOOKUP(I2057,'Plano de contas'!$B$2:$D$800,3,0)</f>
        <v xml:space="preserve"> SERVICOS DE SISTEMAS TI -820</v>
      </c>
      <c r="K2057" s="9" t="s">
        <v>2685</v>
      </c>
      <c r="L2057" s="9" t="s">
        <v>2675</v>
      </c>
      <c r="M2057" s="9" t="s">
        <v>2686</v>
      </c>
      <c r="N2057" s="11">
        <v>-2.70234</v>
      </c>
      <c r="O2057" s="11">
        <v>-2.70234</v>
      </c>
      <c r="P2057" s="11">
        <v>-2.70234</v>
      </c>
      <c r="Q2057" s="11">
        <v>-2.70234</v>
      </c>
      <c r="R2057" s="11">
        <v>-2.70234</v>
      </c>
      <c r="S2057" s="11">
        <v>-2.70234</v>
      </c>
      <c r="T2057" s="11">
        <v>-2.70234</v>
      </c>
      <c r="U2057" s="11">
        <v>-2.70234</v>
      </c>
      <c r="V2057" s="11">
        <v>-2.70234</v>
      </c>
      <c r="W2057" s="11">
        <v>-2.70234</v>
      </c>
      <c r="X2057" s="11">
        <v>-2.70234</v>
      </c>
      <c r="Y2057" s="11">
        <v>-2.70234</v>
      </c>
      <c r="Z2057" s="8">
        <f t="shared" si="136"/>
        <v>-32.428080000000001</v>
      </c>
      <c r="AA2057" s="59" t="str">
        <f t="shared" si="134"/>
        <v>5.1.04.02</v>
      </c>
      <c r="AB2057" s="22" t="str">
        <f t="shared" si="135"/>
        <v xml:space="preserve">     Despesas Lojas</v>
      </c>
      <c r="AC2057" s="1" t="s">
        <v>4843</v>
      </c>
    </row>
    <row r="2058" spans="2:29" hidden="1">
      <c r="B2058" s="10">
        <v>18</v>
      </c>
      <c r="C2058" s="10" t="str">
        <f>VLOOKUP(B2058,'Base lojas DD'!$B:$C,2,0)</f>
        <v>Águas Lindas</v>
      </c>
      <c r="D2058" s="10"/>
      <c r="E2058" s="10"/>
      <c r="F2058" s="9"/>
      <c r="G2058" s="12"/>
      <c r="H2058" s="12"/>
      <c r="I2058" s="12" t="s">
        <v>564</v>
      </c>
      <c r="J2058" s="12" t="str">
        <f>VLOOKUP(I2058,'Plano de contas'!$B$2:$D$800,3,0)</f>
        <v xml:space="preserve"> SERVICOS DE SISTEMAS TI -820</v>
      </c>
      <c r="K2058" s="9" t="s">
        <v>2702</v>
      </c>
      <c r="L2058" s="9" t="s">
        <v>2675</v>
      </c>
      <c r="M2058" s="9" t="s">
        <v>2703</v>
      </c>
      <c r="N2058" s="11">
        <v>-2.0324599999999999</v>
      </c>
      <c r="O2058" s="11">
        <v>-2.0324599999999999</v>
      </c>
      <c r="P2058" s="11">
        <v>-2.0324599999999999</v>
      </c>
      <c r="Q2058" s="11">
        <v>-2.0324599999999999</v>
      </c>
      <c r="R2058" s="11">
        <v>-2.0324599999999999</v>
      </c>
      <c r="S2058" s="11">
        <v>-2.0324599999999999</v>
      </c>
      <c r="T2058" s="11">
        <v>-2.0324599999999999</v>
      </c>
      <c r="U2058" s="11">
        <v>-2.0324599999999999</v>
      </c>
      <c r="V2058" s="11">
        <v>-2.0324599999999999</v>
      </c>
      <c r="W2058" s="11">
        <v>-2.0324599999999999</v>
      </c>
      <c r="X2058" s="11">
        <v>-2.0324599999999999</v>
      </c>
      <c r="Y2058" s="11">
        <v>-2.0324599999999999</v>
      </c>
      <c r="Z2058" s="8">
        <f t="shared" si="136"/>
        <v>-24.389520000000001</v>
      </c>
      <c r="AA2058" s="59" t="str">
        <f t="shared" si="134"/>
        <v>5.1.04.02</v>
      </c>
      <c r="AB2058" s="22" t="str">
        <f t="shared" si="135"/>
        <v xml:space="preserve">     Despesas Lojas</v>
      </c>
      <c r="AC2058" s="1" t="s">
        <v>4843</v>
      </c>
    </row>
    <row r="2059" spans="2:29" hidden="1">
      <c r="B2059" s="10">
        <v>19</v>
      </c>
      <c r="C2059" s="10" t="str">
        <f>VLOOKUP(B2059,'Base lojas DD'!$B:$C,2,0)</f>
        <v>Caldas Novas</v>
      </c>
      <c r="D2059" s="10"/>
      <c r="E2059" s="10"/>
      <c r="F2059" s="9"/>
      <c r="G2059" s="12"/>
      <c r="H2059" s="12"/>
      <c r="I2059" s="12" t="s">
        <v>564</v>
      </c>
      <c r="J2059" s="12" t="str">
        <f>VLOOKUP(I2059,'Plano de contas'!$B$2:$D$800,3,0)</f>
        <v xml:space="preserve"> SERVICOS DE SISTEMAS TI -820</v>
      </c>
      <c r="K2059" s="9" t="s">
        <v>2685</v>
      </c>
      <c r="L2059" s="9" t="s">
        <v>2675</v>
      </c>
      <c r="M2059" s="9" t="s">
        <v>2686</v>
      </c>
      <c r="N2059" s="11">
        <v>-2.70234</v>
      </c>
      <c r="O2059" s="11">
        <v>-2.70234</v>
      </c>
      <c r="P2059" s="11">
        <v>-2.70234</v>
      </c>
      <c r="Q2059" s="11">
        <v>-2.70234</v>
      </c>
      <c r="R2059" s="11">
        <v>-2.70234</v>
      </c>
      <c r="S2059" s="11">
        <v>-2.70234</v>
      </c>
      <c r="T2059" s="11">
        <v>-2.70234</v>
      </c>
      <c r="U2059" s="11">
        <v>-2.70234</v>
      </c>
      <c r="V2059" s="11">
        <v>-2.70234</v>
      </c>
      <c r="W2059" s="11">
        <v>-2.70234</v>
      </c>
      <c r="X2059" s="11">
        <v>-2.70234</v>
      </c>
      <c r="Y2059" s="11">
        <v>-2.70234</v>
      </c>
      <c r="Z2059" s="8">
        <f t="shared" si="136"/>
        <v>-32.428080000000001</v>
      </c>
      <c r="AA2059" s="59" t="str">
        <f t="shared" si="134"/>
        <v>5.1.04.02</v>
      </c>
      <c r="AB2059" s="22" t="str">
        <f t="shared" si="135"/>
        <v xml:space="preserve">     Despesas Lojas</v>
      </c>
      <c r="AC2059" s="1" t="s">
        <v>4843</v>
      </c>
    </row>
    <row r="2060" spans="2:29" hidden="1">
      <c r="B2060" s="10">
        <v>19</v>
      </c>
      <c r="C2060" s="10" t="str">
        <f>VLOOKUP(B2060,'Base lojas DD'!$B:$C,2,0)</f>
        <v>Caldas Novas</v>
      </c>
      <c r="D2060" s="10"/>
      <c r="E2060" s="10"/>
      <c r="F2060" s="9"/>
      <c r="G2060" s="12"/>
      <c r="H2060" s="12"/>
      <c r="I2060" s="12" t="s">
        <v>564</v>
      </c>
      <c r="J2060" s="12" t="str">
        <f>VLOOKUP(I2060,'Plano de contas'!$B$2:$D$800,3,0)</f>
        <v xml:space="preserve"> SERVICOS DE SISTEMAS TI -820</v>
      </c>
      <c r="K2060" s="9" t="s">
        <v>2702</v>
      </c>
      <c r="L2060" s="9" t="s">
        <v>2675</v>
      </c>
      <c r="M2060" s="9" t="s">
        <v>2703</v>
      </c>
      <c r="N2060" s="11">
        <v>-1.89934</v>
      </c>
      <c r="O2060" s="11">
        <v>-1.89934</v>
      </c>
      <c r="P2060" s="11">
        <v>-1.89934</v>
      </c>
      <c r="Q2060" s="11">
        <v>-1.89934</v>
      </c>
      <c r="R2060" s="11">
        <v>-1.89934</v>
      </c>
      <c r="S2060" s="11">
        <v>-1.89934</v>
      </c>
      <c r="T2060" s="11">
        <v>-1.89934</v>
      </c>
      <c r="U2060" s="11">
        <v>-1.89934</v>
      </c>
      <c r="V2060" s="11">
        <v>-1.89934</v>
      </c>
      <c r="W2060" s="11">
        <v>-1.89934</v>
      </c>
      <c r="X2060" s="11">
        <v>-1.89934</v>
      </c>
      <c r="Y2060" s="11">
        <v>-1.89934</v>
      </c>
      <c r="Z2060" s="8">
        <f t="shared" si="136"/>
        <v>-22.792079999999999</v>
      </c>
      <c r="AA2060" s="59" t="str">
        <f t="shared" si="134"/>
        <v>5.1.04.02</v>
      </c>
      <c r="AB2060" s="22" t="str">
        <f t="shared" si="135"/>
        <v xml:space="preserve">     Despesas Lojas</v>
      </c>
      <c r="AC2060" s="1" t="s">
        <v>4843</v>
      </c>
    </row>
    <row r="2061" spans="2:29" hidden="1">
      <c r="B2061" s="10">
        <v>21</v>
      </c>
      <c r="C2061" s="10" t="str">
        <f>VLOOKUP(B2061,'Base lojas DD'!$B:$C,2,0)</f>
        <v>P Sul</v>
      </c>
      <c r="D2061" s="10"/>
      <c r="E2061" s="10"/>
      <c r="F2061" s="9"/>
      <c r="G2061" s="12"/>
      <c r="H2061" s="12"/>
      <c r="I2061" s="12" t="s">
        <v>564</v>
      </c>
      <c r="J2061" s="12" t="str">
        <f>VLOOKUP(I2061,'Plano de contas'!$B$2:$D$800,3,0)</f>
        <v xml:space="preserve"> SERVICOS DE SISTEMAS TI -820</v>
      </c>
      <c r="K2061" s="9" t="s">
        <v>2685</v>
      </c>
      <c r="L2061" s="9" t="s">
        <v>2675</v>
      </c>
      <c r="M2061" s="9" t="s">
        <v>2686</v>
      </c>
      <c r="N2061" s="11">
        <v>-1.4392400000000001</v>
      </c>
      <c r="O2061" s="11">
        <v>-1.4392400000000001</v>
      </c>
      <c r="P2061" s="11">
        <v>-1.4392400000000001</v>
      </c>
      <c r="Q2061" s="11">
        <v>-1.4392400000000001</v>
      </c>
      <c r="R2061" s="11">
        <v>-1.4392400000000001</v>
      </c>
      <c r="S2061" s="11">
        <v>-1.4392400000000001</v>
      </c>
      <c r="T2061" s="11">
        <v>-1.4392400000000001</v>
      </c>
      <c r="U2061" s="11">
        <v>-1.4392400000000001</v>
      </c>
      <c r="V2061" s="11">
        <v>-1.4392400000000001</v>
      </c>
      <c r="W2061" s="11">
        <v>-1.4392400000000001</v>
      </c>
      <c r="X2061" s="11">
        <v>-1.4392400000000001</v>
      </c>
      <c r="Y2061" s="11">
        <v>-1.4392400000000001</v>
      </c>
      <c r="Z2061" s="8">
        <f t="shared" si="136"/>
        <v>-17.270880000000002</v>
      </c>
      <c r="AA2061" s="59" t="str">
        <f t="shared" si="134"/>
        <v>5.1.04.02</v>
      </c>
      <c r="AB2061" s="22" t="str">
        <f t="shared" si="135"/>
        <v xml:space="preserve">     Despesas Lojas</v>
      </c>
      <c r="AC2061" s="1" t="s">
        <v>4843</v>
      </c>
    </row>
    <row r="2062" spans="2:29" hidden="1">
      <c r="B2062" s="10">
        <v>21</v>
      </c>
      <c r="C2062" s="10" t="str">
        <f>VLOOKUP(B2062,'Base lojas DD'!$B:$C,2,0)</f>
        <v>P Sul</v>
      </c>
      <c r="D2062" s="10"/>
      <c r="E2062" s="10"/>
      <c r="F2062" s="9"/>
      <c r="G2062" s="12"/>
      <c r="H2062" s="12"/>
      <c r="I2062" s="12" t="s">
        <v>564</v>
      </c>
      <c r="J2062" s="12" t="str">
        <f>VLOOKUP(I2062,'Plano de contas'!$B$2:$D$800,3,0)</f>
        <v xml:space="preserve"> SERVICOS DE SISTEMAS TI -820</v>
      </c>
      <c r="K2062" s="9" t="s">
        <v>2702</v>
      </c>
      <c r="L2062" s="9" t="s">
        <v>2675</v>
      </c>
      <c r="M2062" s="9" t="s">
        <v>2703</v>
      </c>
      <c r="N2062" s="11">
        <v>-2.1527699999999999</v>
      </c>
      <c r="O2062" s="11">
        <v>-2.1527699999999999</v>
      </c>
      <c r="P2062" s="11">
        <v>-2.1527699999999999</v>
      </c>
      <c r="Q2062" s="11">
        <v>-2.1527699999999999</v>
      </c>
      <c r="R2062" s="11">
        <v>-2.1527699999999999</v>
      </c>
      <c r="S2062" s="11">
        <v>-2.1527699999999999</v>
      </c>
      <c r="T2062" s="11">
        <v>-2.1527699999999999</v>
      </c>
      <c r="U2062" s="11">
        <v>-2.1527699999999999</v>
      </c>
      <c r="V2062" s="11">
        <v>-2.1527699999999999</v>
      </c>
      <c r="W2062" s="11">
        <v>-2.1527699999999999</v>
      </c>
      <c r="X2062" s="11">
        <v>-2.1527699999999999</v>
      </c>
      <c r="Y2062" s="11">
        <v>-2.1527699999999999</v>
      </c>
      <c r="Z2062" s="8">
        <f t="shared" si="136"/>
        <v>-25.83324</v>
      </c>
      <c r="AA2062" s="59" t="str">
        <f t="shared" si="134"/>
        <v>5.1.04.02</v>
      </c>
      <c r="AB2062" s="22" t="str">
        <f t="shared" si="135"/>
        <v xml:space="preserve">     Despesas Lojas</v>
      </c>
      <c r="AC2062" s="1" t="s">
        <v>4843</v>
      </c>
    </row>
    <row r="2063" spans="2:29" hidden="1">
      <c r="B2063" s="10">
        <v>25</v>
      </c>
      <c r="C2063" s="10" t="str">
        <f>VLOOKUP(B2063,'Base lojas DD'!$B:$C,2,0)</f>
        <v>Novo Gama</v>
      </c>
      <c r="D2063" s="10"/>
      <c r="E2063" s="10"/>
      <c r="F2063" s="9"/>
      <c r="G2063" s="12"/>
      <c r="H2063" s="12"/>
      <c r="I2063" s="12" t="s">
        <v>564</v>
      </c>
      <c r="J2063" s="12" t="str">
        <f>VLOOKUP(I2063,'Plano de contas'!$B$2:$D$800,3,0)</f>
        <v xml:space="preserve"> SERVICOS DE SISTEMAS TI -820</v>
      </c>
      <c r="K2063" s="9" t="s">
        <v>2685</v>
      </c>
      <c r="L2063" s="9" t="s">
        <v>2675</v>
      </c>
      <c r="M2063" s="9" t="s">
        <v>2686</v>
      </c>
      <c r="N2063" s="11">
        <v>-2.70234</v>
      </c>
      <c r="O2063" s="11">
        <v>-2.70234</v>
      </c>
      <c r="P2063" s="11">
        <v>-2.70234</v>
      </c>
      <c r="Q2063" s="11">
        <v>-2.70234</v>
      </c>
      <c r="R2063" s="11">
        <v>-2.70234</v>
      </c>
      <c r="S2063" s="11">
        <v>-2.70234</v>
      </c>
      <c r="T2063" s="11">
        <v>-2.70234</v>
      </c>
      <c r="U2063" s="11">
        <v>-2.70234</v>
      </c>
      <c r="V2063" s="11">
        <v>-2.70234</v>
      </c>
      <c r="W2063" s="11">
        <v>-2.70234</v>
      </c>
      <c r="X2063" s="11">
        <v>-2.70234</v>
      </c>
      <c r="Y2063" s="11">
        <v>-2.70234</v>
      </c>
      <c r="Z2063" s="8">
        <f t="shared" si="136"/>
        <v>-32.428080000000001</v>
      </c>
      <c r="AA2063" s="59" t="str">
        <f t="shared" si="134"/>
        <v>5.1.04.02</v>
      </c>
      <c r="AB2063" s="22" t="str">
        <f t="shared" si="135"/>
        <v xml:space="preserve">     Despesas Lojas</v>
      </c>
      <c r="AC2063" s="1" t="s">
        <v>4843</v>
      </c>
    </row>
    <row r="2064" spans="2:29" hidden="1">
      <c r="B2064" s="10">
        <v>25</v>
      </c>
      <c r="C2064" s="10" t="str">
        <f>VLOOKUP(B2064,'Base lojas DD'!$B:$C,2,0)</f>
        <v>Novo Gama</v>
      </c>
      <c r="D2064" s="10"/>
      <c r="E2064" s="10"/>
      <c r="F2064" s="9"/>
      <c r="G2064" s="12"/>
      <c r="H2064" s="12"/>
      <c r="I2064" s="12" t="s">
        <v>564</v>
      </c>
      <c r="J2064" s="12" t="str">
        <f>VLOOKUP(I2064,'Plano de contas'!$B$2:$D$800,3,0)</f>
        <v xml:space="preserve"> SERVICOS DE SISTEMAS TI -820</v>
      </c>
      <c r="K2064" s="9" t="s">
        <v>2702</v>
      </c>
      <c r="L2064" s="9" t="s">
        <v>2675</v>
      </c>
      <c r="M2064" s="9" t="s">
        <v>2703</v>
      </c>
      <c r="N2064" s="11">
        <v>-1.9659</v>
      </c>
      <c r="O2064" s="11">
        <v>-1.9659</v>
      </c>
      <c r="P2064" s="11">
        <v>-1.9659</v>
      </c>
      <c r="Q2064" s="11">
        <v>-1.9659</v>
      </c>
      <c r="R2064" s="11">
        <v>-1.9659</v>
      </c>
      <c r="S2064" s="11">
        <v>-1.9659</v>
      </c>
      <c r="T2064" s="11">
        <v>-1.9659</v>
      </c>
      <c r="U2064" s="11">
        <v>-1.9659</v>
      </c>
      <c r="V2064" s="11">
        <v>-1.9659</v>
      </c>
      <c r="W2064" s="11">
        <v>-1.9659</v>
      </c>
      <c r="X2064" s="11">
        <v>-1.9659</v>
      </c>
      <c r="Y2064" s="11">
        <v>-1.9659</v>
      </c>
      <c r="Z2064" s="8">
        <f t="shared" si="136"/>
        <v>-23.590800000000002</v>
      </c>
      <c r="AA2064" s="59" t="str">
        <f t="shared" si="134"/>
        <v>5.1.04.02</v>
      </c>
      <c r="AB2064" s="22" t="str">
        <f t="shared" si="135"/>
        <v xml:space="preserve">     Despesas Lojas</v>
      </c>
      <c r="AC2064" s="1" t="s">
        <v>4843</v>
      </c>
    </row>
    <row r="2065" spans="2:29" hidden="1">
      <c r="B2065" s="10">
        <v>26</v>
      </c>
      <c r="C2065" s="10" t="str">
        <f>VLOOKUP(B2065,'Base lojas DD'!$B:$C,2,0)</f>
        <v>Cesar Lattes</v>
      </c>
      <c r="D2065" s="10"/>
      <c r="E2065" s="10"/>
      <c r="F2065" s="9"/>
      <c r="G2065" s="12"/>
      <c r="H2065" s="12"/>
      <c r="I2065" s="12" t="s">
        <v>564</v>
      </c>
      <c r="J2065" s="12" t="str">
        <f>VLOOKUP(I2065,'Plano de contas'!$B$2:$D$800,3,0)</f>
        <v xml:space="preserve"> SERVICOS DE SISTEMAS TI -820</v>
      </c>
      <c r="K2065" s="9" t="s">
        <v>2685</v>
      </c>
      <c r="L2065" s="9" t="s">
        <v>2675</v>
      </c>
      <c r="M2065" s="9" t="s">
        <v>2686</v>
      </c>
      <c r="N2065" s="11">
        <v>-2.70234</v>
      </c>
      <c r="O2065" s="11">
        <v>-2.70234</v>
      </c>
      <c r="P2065" s="11">
        <v>-2.70234</v>
      </c>
      <c r="Q2065" s="11">
        <v>-2.70234</v>
      </c>
      <c r="R2065" s="11">
        <v>-2.70234</v>
      </c>
      <c r="S2065" s="11">
        <v>-2.70234</v>
      </c>
      <c r="T2065" s="11">
        <v>-2.70234</v>
      </c>
      <c r="U2065" s="11">
        <v>-2.70234</v>
      </c>
      <c r="V2065" s="11">
        <v>-2.70234</v>
      </c>
      <c r="W2065" s="11">
        <v>-2.70234</v>
      </c>
      <c r="X2065" s="11">
        <v>-2.70234</v>
      </c>
      <c r="Y2065" s="11">
        <v>-2.70234</v>
      </c>
      <c r="Z2065" s="8">
        <f t="shared" si="136"/>
        <v>-32.428080000000001</v>
      </c>
      <c r="AA2065" s="59" t="str">
        <f t="shared" si="134"/>
        <v>5.1.04.02</v>
      </c>
      <c r="AB2065" s="22" t="str">
        <f t="shared" si="135"/>
        <v xml:space="preserve">     Despesas Lojas</v>
      </c>
      <c r="AC2065" s="1" t="s">
        <v>4843</v>
      </c>
    </row>
    <row r="2066" spans="2:29" hidden="1">
      <c r="B2066" s="10">
        <v>26</v>
      </c>
      <c r="C2066" s="10" t="str">
        <f>VLOOKUP(B2066,'Base lojas DD'!$B:$C,2,0)</f>
        <v>Cesar Lattes</v>
      </c>
      <c r="D2066" s="10"/>
      <c r="E2066" s="10"/>
      <c r="F2066" s="9"/>
      <c r="G2066" s="12"/>
      <c r="H2066" s="12"/>
      <c r="I2066" s="12" t="s">
        <v>564</v>
      </c>
      <c r="J2066" s="12" t="str">
        <f>VLOOKUP(I2066,'Plano de contas'!$B$2:$D$800,3,0)</f>
        <v xml:space="preserve"> SERVICOS DE SISTEMAS TI -820</v>
      </c>
      <c r="K2066" s="9" t="s">
        <v>2702</v>
      </c>
      <c r="L2066" s="9" t="s">
        <v>2675</v>
      </c>
      <c r="M2066" s="9" t="s">
        <v>2703</v>
      </c>
      <c r="N2066" s="11">
        <v>-2.1655799999999998</v>
      </c>
      <c r="O2066" s="11">
        <v>-2.1655799999999998</v>
      </c>
      <c r="P2066" s="11">
        <v>-2.1655799999999998</v>
      </c>
      <c r="Q2066" s="11">
        <v>-2.1655799999999998</v>
      </c>
      <c r="R2066" s="11">
        <v>-2.1655799999999998</v>
      </c>
      <c r="S2066" s="11">
        <v>-2.1655799999999998</v>
      </c>
      <c r="T2066" s="11">
        <v>-2.1655799999999998</v>
      </c>
      <c r="U2066" s="11">
        <v>-2.1655799999999998</v>
      </c>
      <c r="V2066" s="11">
        <v>-2.1655799999999998</v>
      </c>
      <c r="W2066" s="11">
        <v>-2.1655799999999998</v>
      </c>
      <c r="X2066" s="11">
        <v>-2.1655799999999998</v>
      </c>
      <c r="Y2066" s="11">
        <v>-2.1655799999999998</v>
      </c>
      <c r="Z2066" s="8">
        <f t="shared" si="136"/>
        <v>-25.986959999999993</v>
      </c>
      <c r="AA2066" s="59" t="str">
        <f t="shared" si="134"/>
        <v>5.1.04.02</v>
      </c>
      <c r="AB2066" s="22" t="str">
        <f t="shared" si="135"/>
        <v xml:space="preserve">     Despesas Lojas</v>
      </c>
      <c r="AC2066" s="1" t="s">
        <v>4843</v>
      </c>
    </row>
    <row r="2067" spans="2:29" hidden="1">
      <c r="B2067" s="10">
        <v>27</v>
      </c>
      <c r="C2067" s="10" t="str">
        <f>VLOOKUP(B2067,'Base lojas DD'!$B:$C,2,0)</f>
        <v>Planaltina GO</v>
      </c>
      <c r="D2067" s="10"/>
      <c r="E2067" s="10"/>
      <c r="F2067" s="9"/>
      <c r="G2067" s="12"/>
      <c r="H2067" s="12"/>
      <c r="I2067" s="12" t="s">
        <v>564</v>
      </c>
      <c r="J2067" s="12" t="str">
        <f>VLOOKUP(I2067,'Plano de contas'!$B$2:$D$800,3,0)</f>
        <v xml:space="preserve"> SERVICOS DE SISTEMAS TI -820</v>
      </c>
      <c r="K2067" s="9" t="s">
        <v>2685</v>
      </c>
      <c r="L2067" s="9" t="s">
        <v>2675</v>
      </c>
      <c r="M2067" s="9" t="s">
        <v>2686</v>
      </c>
      <c r="N2067" s="11">
        <v>-1.4392400000000001</v>
      </c>
      <c r="O2067" s="11">
        <v>-1.4392400000000001</v>
      </c>
      <c r="P2067" s="11">
        <v>-1.4392400000000001</v>
      </c>
      <c r="Q2067" s="11">
        <v>-1.4392400000000001</v>
      </c>
      <c r="R2067" s="11">
        <v>-1.4392400000000001</v>
      </c>
      <c r="S2067" s="11">
        <v>-1.4392400000000001</v>
      </c>
      <c r="T2067" s="11">
        <v>-1.4392400000000001</v>
      </c>
      <c r="U2067" s="11">
        <v>-1.4392400000000001</v>
      </c>
      <c r="V2067" s="11">
        <v>-1.4392400000000001</v>
      </c>
      <c r="W2067" s="11">
        <v>-1.4392400000000001</v>
      </c>
      <c r="X2067" s="11">
        <v>-1.4392400000000001</v>
      </c>
      <c r="Y2067" s="11">
        <v>-1.4392400000000001</v>
      </c>
      <c r="Z2067" s="8">
        <f t="shared" si="136"/>
        <v>-17.270880000000002</v>
      </c>
      <c r="AA2067" s="59" t="str">
        <f t="shared" si="134"/>
        <v>5.1.04.02</v>
      </c>
      <c r="AB2067" s="22" t="str">
        <f t="shared" si="135"/>
        <v xml:space="preserve">     Despesas Lojas</v>
      </c>
      <c r="AC2067" s="1" t="s">
        <v>4843</v>
      </c>
    </row>
    <row r="2068" spans="2:29" hidden="1">
      <c r="B2068" s="10">
        <v>27</v>
      </c>
      <c r="C2068" s="10" t="str">
        <f>VLOOKUP(B2068,'Base lojas DD'!$B:$C,2,0)</f>
        <v>Planaltina GO</v>
      </c>
      <c r="D2068" s="10"/>
      <c r="E2068" s="10"/>
      <c r="F2068" s="9"/>
      <c r="G2068" s="12"/>
      <c r="H2068" s="12"/>
      <c r="I2068" s="12" t="s">
        <v>564</v>
      </c>
      <c r="J2068" s="12" t="str">
        <f>VLOOKUP(I2068,'Plano de contas'!$B$2:$D$800,3,0)</f>
        <v xml:space="preserve"> SERVICOS DE SISTEMAS TI -820</v>
      </c>
      <c r="K2068" s="9" t="s">
        <v>2702</v>
      </c>
      <c r="L2068" s="9" t="s">
        <v>2675</v>
      </c>
      <c r="M2068" s="9" t="s">
        <v>2703</v>
      </c>
      <c r="N2068" s="11">
        <v>-1.9659</v>
      </c>
      <c r="O2068" s="11">
        <v>-1.9659</v>
      </c>
      <c r="P2068" s="11">
        <v>-1.9659</v>
      </c>
      <c r="Q2068" s="11">
        <v>-1.9659</v>
      </c>
      <c r="R2068" s="11">
        <v>-1.9659</v>
      </c>
      <c r="S2068" s="11">
        <v>-1.9659</v>
      </c>
      <c r="T2068" s="11">
        <v>-1.9659</v>
      </c>
      <c r="U2068" s="11">
        <v>-1.9659</v>
      </c>
      <c r="V2068" s="11">
        <v>-1.9659</v>
      </c>
      <c r="W2068" s="11">
        <v>-1.9659</v>
      </c>
      <c r="X2068" s="11">
        <v>-1.9659</v>
      </c>
      <c r="Y2068" s="11">
        <v>-1.9659</v>
      </c>
      <c r="Z2068" s="8">
        <f t="shared" si="136"/>
        <v>-23.590800000000002</v>
      </c>
      <c r="AA2068" s="59" t="str">
        <f t="shared" si="134"/>
        <v>5.1.04.02</v>
      </c>
      <c r="AB2068" s="22" t="str">
        <f t="shared" si="135"/>
        <v xml:space="preserve">     Despesas Lojas</v>
      </c>
      <c r="AC2068" s="1" t="s">
        <v>4843</v>
      </c>
    </row>
    <row r="2069" spans="2:29" hidden="1">
      <c r="B2069" s="10">
        <v>28</v>
      </c>
      <c r="C2069" s="10" t="str">
        <f>VLOOKUP(B2069,'Base lojas DD'!$B:$C,2,0)</f>
        <v>Águas Claras</v>
      </c>
      <c r="D2069" s="10"/>
      <c r="E2069" s="10"/>
      <c r="F2069" s="9"/>
      <c r="G2069" s="12"/>
      <c r="H2069" s="12"/>
      <c r="I2069" s="12" t="s">
        <v>564</v>
      </c>
      <c r="J2069" s="12" t="str">
        <f>VLOOKUP(I2069,'Plano de contas'!$B$2:$D$800,3,0)</f>
        <v xml:space="preserve"> SERVICOS DE SISTEMAS TI -820</v>
      </c>
      <c r="K2069" s="9" t="s">
        <v>2685</v>
      </c>
      <c r="L2069" s="9" t="s">
        <v>2675</v>
      </c>
      <c r="M2069" s="9" t="s">
        <v>2686</v>
      </c>
      <c r="N2069" s="11">
        <v>-2.70234</v>
      </c>
      <c r="O2069" s="11">
        <v>-2.70234</v>
      </c>
      <c r="P2069" s="11">
        <v>-2.70234</v>
      </c>
      <c r="Q2069" s="11">
        <v>-2.70234</v>
      </c>
      <c r="R2069" s="11">
        <v>-2.70234</v>
      </c>
      <c r="S2069" s="11">
        <v>-2.70234</v>
      </c>
      <c r="T2069" s="11">
        <v>-2.70234</v>
      </c>
      <c r="U2069" s="11">
        <v>-2.70234</v>
      </c>
      <c r="V2069" s="11">
        <v>-2.70234</v>
      </c>
      <c r="W2069" s="11">
        <v>-2.70234</v>
      </c>
      <c r="X2069" s="11">
        <v>-2.70234</v>
      </c>
      <c r="Y2069" s="11">
        <v>-2.70234</v>
      </c>
      <c r="Z2069" s="8">
        <f t="shared" si="136"/>
        <v>-32.428080000000001</v>
      </c>
      <c r="AA2069" s="59" t="str">
        <f t="shared" si="134"/>
        <v>5.1.04.02</v>
      </c>
      <c r="AB2069" s="22" t="str">
        <f t="shared" si="135"/>
        <v xml:space="preserve">     Despesas Lojas</v>
      </c>
      <c r="AC2069" s="1" t="s">
        <v>4843</v>
      </c>
    </row>
    <row r="2070" spans="2:29" hidden="1">
      <c r="B2070" s="10">
        <v>28</v>
      </c>
      <c r="C2070" s="10" t="str">
        <f>VLOOKUP(B2070,'Base lojas DD'!$B:$C,2,0)</f>
        <v>Águas Claras</v>
      </c>
      <c r="D2070" s="10"/>
      <c r="E2070" s="10"/>
      <c r="F2070" s="9"/>
      <c r="G2070" s="12"/>
      <c r="H2070" s="12"/>
      <c r="I2070" s="12" t="s">
        <v>564</v>
      </c>
      <c r="J2070" s="12" t="str">
        <f>VLOOKUP(I2070,'Plano de contas'!$B$2:$D$800,3,0)</f>
        <v xml:space="preserve"> SERVICOS DE SISTEMAS TI -820</v>
      </c>
      <c r="K2070" s="9" t="s">
        <v>2702</v>
      </c>
      <c r="L2070" s="9" t="s">
        <v>2675</v>
      </c>
      <c r="M2070" s="9" t="s">
        <v>2703</v>
      </c>
      <c r="N2070" s="11">
        <v>-2.7646199999999999</v>
      </c>
      <c r="O2070" s="11">
        <v>-2.7646199999999999</v>
      </c>
      <c r="P2070" s="11">
        <v>-2.7646199999999999</v>
      </c>
      <c r="Q2070" s="11">
        <v>-2.7646199999999999</v>
      </c>
      <c r="R2070" s="11">
        <v>-2.7646199999999999</v>
      </c>
      <c r="S2070" s="11">
        <v>-2.7646199999999999</v>
      </c>
      <c r="T2070" s="11">
        <v>-2.7646199999999999</v>
      </c>
      <c r="U2070" s="11">
        <v>-2.7646199999999999</v>
      </c>
      <c r="V2070" s="11">
        <v>-2.7646199999999999</v>
      </c>
      <c r="W2070" s="11">
        <v>-2.7646199999999999</v>
      </c>
      <c r="X2070" s="11">
        <v>-2.7646199999999999</v>
      </c>
      <c r="Y2070" s="11">
        <v>-2.7646199999999999</v>
      </c>
      <c r="Z2070" s="8">
        <f t="shared" si="136"/>
        <v>-33.175440000000002</v>
      </c>
      <c r="AA2070" s="59" t="str">
        <f t="shared" si="134"/>
        <v>5.1.04.02</v>
      </c>
      <c r="AB2070" s="22" t="str">
        <f t="shared" si="135"/>
        <v xml:space="preserve">     Despesas Lojas</v>
      </c>
      <c r="AC2070" s="1" t="s">
        <v>4843</v>
      </c>
    </row>
    <row r="2071" spans="2:29" hidden="1">
      <c r="B2071" s="10">
        <v>29</v>
      </c>
      <c r="C2071" s="10" t="str">
        <f>VLOOKUP(B2071,'Base lojas DD'!$B:$C,2,0)</f>
        <v xml:space="preserve">Guará </v>
      </c>
      <c r="D2071" s="10"/>
      <c r="E2071" s="10"/>
      <c r="F2071" s="9"/>
      <c r="G2071" s="12"/>
      <c r="H2071" s="12"/>
      <c r="I2071" s="12" t="s">
        <v>564</v>
      </c>
      <c r="J2071" s="12" t="str">
        <f>VLOOKUP(I2071,'Plano de contas'!$B$2:$D$800,3,0)</f>
        <v xml:space="preserve"> SERVICOS DE SISTEMAS TI -820</v>
      </c>
      <c r="K2071" s="9" t="s">
        <v>2685</v>
      </c>
      <c r="L2071" s="9" t="s">
        <v>2675</v>
      </c>
      <c r="M2071" s="9" t="s">
        <v>2686</v>
      </c>
      <c r="N2071" s="11">
        <v>-1.4392400000000001</v>
      </c>
      <c r="O2071" s="11">
        <v>-1.4392400000000001</v>
      </c>
      <c r="P2071" s="11">
        <v>-1.4392400000000001</v>
      </c>
      <c r="Q2071" s="11">
        <v>-1.4392400000000001</v>
      </c>
      <c r="R2071" s="11">
        <v>-1.4392400000000001</v>
      </c>
      <c r="S2071" s="11">
        <v>-1.4392400000000001</v>
      </c>
      <c r="T2071" s="11">
        <v>-1.4392400000000001</v>
      </c>
      <c r="U2071" s="11">
        <v>-1.4392400000000001</v>
      </c>
      <c r="V2071" s="11">
        <v>-1.4392400000000001</v>
      </c>
      <c r="W2071" s="11">
        <v>-1.4392400000000001</v>
      </c>
      <c r="X2071" s="11">
        <v>-1.4392400000000001</v>
      </c>
      <c r="Y2071" s="11">
        <v>-1.4392400000000001</v>
      </c>
      <c r="Z2071" s="8">
        <f t="shared" si="136"/>
        <v>-17.270880000000002</v>
      </c>
      <c r="AA2071" s="59" t="str">
        <f t="shared" si="134"/>
        <v>5.1.04.02</v>
      </c>
      <c r="AB2071" s="22" t="str">
        <f t="shared" si="135"/>
        <v xml:space="preserve">     Despesas Lojas</v>
      </c>
      <c r="AC2071" s="1" t="s">
        <v>4843</v>
      </c>
    </row>
    <row r="2072" spans="2:29" hidden="1">
      <c r="B2072" s="10">
        <v>29</v>
      </c>
      <c r="C2072" s="10" t="str">
        <f>VLOOKUP(B2072,'Base lojas DD'!$B:$C,2,0)</f>
        <v xml:space="preserve">Guará </v>
      </c>
      <c r="D2072" s="10"/>
      <c r="E2072" s="10"/>
      <c r="F2072" s="9"/>
      <c r="G2072" s="12"/>
      <c r="H2072" s="12"/>
      <c r="I2072" s="12" t="s">
        <v>564</v>
      </c>
      <c r="J2072" s="12" t="str">
        <f>VLOOKUP(I2072,'Plano de contas'!$B$2:$D$800,3,0)</f>
        <v xml:space="preserve"> SERVICOS DE SISTEMAS TI -820</v>
      </c>
      <c r="K2072" s="9" t="s">
        <v>2702</v>
      </c>
      <c r="L2072" s="9" t="s">
        <v>2675</v>
      </c>
      <c r="M2072" s="9" t="s">
        <v>2703</v>
      </c>
      <c r="N2072" s="11">
        <v>-1.6331</v>
      </c>
      <c r="O2072" s="11">
        <v>-1.6331</v>
      </c>
      <c r="P2072" s="11">
        <v>-1.6331</v>
      </c>
      <c r="Q2072" s="11">
        <v>-1.6331</v>
      </c>
      <c r="R2072" s="11">
        <v>-1.6331</v>
      </c>
      <c r="S2072" s="11">
        <v>-1.6331</v>
      </c>
      <c r="T2072" s="11">
        <v>-1.6331</v>
      </c>
      <c r="U2072" s="11">
        <v>-1.6331</v>
      </c>
      <c r="V2072" s="11">
        <v>-1.6331</v>
      </c>
      <c r="W2072" s="11">
        <v>-1.6331</v>
      </c>
      <c r="X2072" s="11">
        <v>-1.6331</v>
      </c>
      <c r="Y2072" s="11">
        <v>-1.6331</v>
      </c>
      <c r="Z2072" s="8">
        <f t="shared" si="136"/>
        <v>-19.597200000000001</v>
      </c>
      <c r="AA2072" s="59" t="str">
        <f t="shared" si="134"/>
        <v>5.1.04.02</v>
      </c>
      <c r="AB2072" s="22" t="str">
        <f t="shared" si="135"/>
        <v xml:space="preserve">     Despesas Lojas</v>
      </c>
      <c r="AC2072" s="1" t="s">
        <v>4843</v>
      </c>
    </row>
    <row r="2073" spans="2:29" hidden="1">
      <c r="B2073" s="10">
        <v>30</v>
      </c>
      <c r="C2073" s="10" t="str">
        <f>VLOOKUP(B2073,'Base lojas DD'!$B:$C,2,0)</f>
        <v>LEM/BA</v>
      </c>
      <c r="D2073" s="10"/>
      <c r="E2073" s="10"/>
      <c r="F2073" s="9"/>
      <c r="G2073" s="12"/>
      <c r="H2073" s="12"/>
      <c r="I2073" s="12" t="s">
        <v>564</v>
      </c>
      <c r="J2073" s="12" t="str">
        <f>VLOOKUP(I2073,'Plano de contas'!$B$2:$D$800,3,0)</f>
        <v xml:space="preserve"> SERVICOS DE SISTEMAS TI -820</v>
      </c>
      <c r="K2073" s="9" t="s">
        <v>2685</v>
      </c>
      <c r="L2073" s="9" t="s">
        <v>2675</v>
      </c>
      <c r="M2073" s="9" t="s">
        <v>2686</v>
      </c>
      <c r="N2073" s="11">
        <v>-2.70234</v>
      </c>
      <c r="O2073" s="11">
        <v>-2.70234</v>
      </c>
      <c r="P2073" s="11">
        <v>-2.70234</v>
      </c>
      <c r="Q2073" s="11">
        <v>-2.70234</v>
      </c>
      <c r="R2073" s="11">
        <v>-2.70234</v>
      </c>
      <c r="S2073" s="11">
        <v>-2.70234</v>
      </c>
      <c r="T2073" s="11">
        <v>-2.70234</v>
      </c>
      <c r="U2073" s="11">
        <v>-2.70234</v>
      </c>
      <c r="V2073" s="11">
        <v>-2.70234</v>
      </c>
      <c r="W2073" s="11">
        <v>-2.70234</v>
      </c>
      <c r="X2073" s="11">
        <v>-2.70234</v>
      </c>
      <c r="Y2073" s="11">
        <v>-2.70234</v>
      </c>
      <c r="Z2073" s="8">
        <f t="shared" si="136"/>
        <v>-32.428080000000001</v>
      </c>
      <c r="AA2073" s="59" t="str">
        <f t="shared" si="134"/>
        <v>5.1.04.02</v>
      </c>
      <c r="AB2073" s="22" t="str">
        <f t="shared" si="135"/>
        <v xml:space="preserve">     Despesas Lojas</v>
      </c>
      <c r="AC2073" s="1" t="s">
        <v>4843</v>
      </c>
    </row>
    <row r="2074" spans="2:29" hidden="1">
      <c r="B2074" s="10">
        <v>30</v>
      </c>
      <c r="C2074" s="10" t="str">
        <f>VLOOKUP(B2074,'Base lojas DD'!$B:$C,2,0)</f>
        <v>LEM/BA</v>
      </c>
      <c r="D2074" s="10"/>
      <c r="E2074" s="10"/>
      <c r="F2074" s="9"/>
      <c r="G2074" s="12"/>
      <c r="H2074" s="12"/>
      <c r="I2074" s="12" t="s">
        <v>564</v>
      </c>
      <c r="J2074" s="12" t="str">
        <f>VLOOKUP(I2074,'Plano de contas'!$B$2:$D$800,3,0)</f>
        <v xml:space="preserve"> SERVICOS DE SISTEMAS TI -820</v>
      </c>
      <c r="K2074" s="9" t="s">
        <v>2702</v>
      </c>
      <c r="L2074" s="9" t="s">
        <v>2675</v>
      </c>
      <c r="M2074" s="9" t="s">
        <v>2703</v>
      </c>
      <c r="N2074" s="11">
        <v>-2.1655799999999998</v>
      </c>
      <c r="O2074" s="11">
        <v>-2.1655799999999998</v>
      </c>
      <c r="P2074" s="11">
        <v>-2.1655799999999998</v>
      </c>
      <c r="Q2074" s="11">
        <v>-2.1655799999999998</v>
      </c>
      <c r="R2074" s="11">
        <v>-2.1655799999999998</v>
      </c>
      <c r="S2074" s="11">
        <v>-2.1655799999999998</v>
      </c>
      <c r="T2074" s="11">
        <v>-2.1655799999999998</v>
      </c>
      <c r="U2074" s="11">
        <v>-2.1655799999999998</v>
      </c>
      <c r="V2074" s="11">
        <v>-2.1655799999999998</v>
      </c>
      <c r="W2074" s="11">
        <v>-2.1655799999999998</v>
      </c>
      <c r="X2074" s="11">
        <v>-2.1655799999999998</v>
      </c>
      <c r="Y2074" s="11">
        <v>-2.1655799999999998</v>
      </c>
      <c r="Z2074" s="8">
        <f t="shared" si="136"/>
        <v>-25.986959999999993</v>
      </c>
      <c r="AA2074" s="59" t="str">
        <f t="shared" si="134"/>
        <v>5.1.04.02</v>
      </c>
      <c r="AB2074" s="22" t="str">
        <f t="shared" si="135"/>
        <v xml:space="preserve">     Despesas Lojas</v>
      </c>
      <c r="AC2074" s="1" t="s">
        <v>4843</v>
      </c>
    </row>
    <row r="2075" spans="2:29" hidden="1">
      <c r="B2075" s="10">
        <v>32</v>
      </c>
      <c r="C2075" s="10" t="str">
        <f>VLOOKUP(B2075,'Base lojas DD'!$B:$C,2,0)</f>
        <v>Ceilandia Centro</v>
      </c>
      <c r="D2075" s="10"/>
      <c r="E2075" s="10"/>
      <c r="F2075" s="9"/>
      <c r="G2075" s="12"/>
      <c r="H2075" s="12"/>
      <c r="I2075" s="12" t="s">
        <v>564</v>
      </c>
      <c r="J2075" s="12" t="str">
        <f>VLOOKUP(I2075,'Plano de contas'!$B$2:$D$800,3,0)</f>
        <v xml:space="preserve"> SERVICOS DE SISTEMAS TI -820</v>
      </c>
      <c r="K2075" s="9" t="s">
        <v>2685</v>
      </c>
      <c r="L2075" s="9" t="s">
        <v>2675</v>
      </c>
      <c r="M2075" s="9" t="s">
        <v>2686</v>
      </c>
      <c r="N2075" s="11">
        <v>-2.70234</v>
      </c>
      <c r="O2075" s="11">
        <v>-2.70234</v>
      </c>
      <c r="P2075" s="11">
        <v>-2.70234</v>
      </c>
      <c r="Q2075" s="11">
        <v>-2.70234</v>
      </c>
      <c r="R2075" s="11">
        <v>-2.70234</v>
      </c>
      <c r="S2075" s="11">
        <v>-2.70234</v>
      </c>
      <c r="T2075" s="11">
        <v>-2.70234</v>
      </c>
      <c r="U2075" s="11">
        <v>-2.70234</v>
      </c>
      <c r="V2075" s="11">
        <v>-2.70234</v>
      </c>
      <c r="W2075" s="11">
        <v>-2.70234</v>
      </c>
      <c r="X2075" s="11">
        <v>-2.70234</v>
      </c>
      <c r="Y2075" s="11">
        <v>-2.70234</v>
      </c>
      <c r="Z2075" s="8">
        <f t="shared" si="136"/>
        <v>-32.428080000000001</v>
      </c>
      <c r="AA2075" s="59" t="str">
        <f t="shared" si="134"/>
        <v>5.1.04.02</v>
      </c>
      <c r="AB2075" s="22" t="str">
        <f t="shared" si="135"/>
        <v xml:space="preserve">     Despesas Lojas</v>
      </c>
      <c r="AC2075" s="1" t="s">
        <v>4843</v>
      </c>
    </row>
    <row r="2076" spans="2:29" hidden="1">
      <c r="B2076" s="10">
        <v>32</v>
      </c>
      <c r="C2076" s="10" t="str">
        <f>VLOOKUP(B2076,'Base lojas DD'!$B:$C,2,0)</f>
        <v>Ceilandia Centro</v>
      </c>
      <c r="D2076" s="10"/>
      <c r="E2076" s="10"/>
      <c r="F2076" s="9"/>
      <c r="G2076" s="12"/>
      <c r="H2076" s="12"/>
      <c r="I2076" s="12" t="s">
        <v>564</v>
      </c>
      <c r="J2076" s="12" t="str">
        <f>VLOOKUP(I2076,'Plano de contas'!$B$2:$D$800,3,0)</f>
        <v xml:space="preserve"> SERVICOS DE SISTEMAS TI -820</v>
      </c>
      <c r="K2076" s="9" t="s">
        <v>2702</v>
      </c>
      <c r="L2076" s="9" t="s">
        <v>2675</v>
      </c>
      <c r="M2076" s="9" t="s">
        <v>2703</v>
      </c>
      <c r="N2076" s="11">
        <v>-2.2986999999999997</v>
      </c>
      <c r="O2076" s="11">
        <v>-2.2986999999999997</v>
      </c>
      <c r="P2076" s="11">
        <v>-2.2986999999999997</v>
      </c>
      <c r="Q2076" s="11">
        <v>-2.2986999999999997</v>
      </c>
      <c r="R2076" s="11">
        <v>-2.2986999999999997</v>
      </c>
      <c r="S2076" s="11">
        <v>-2.2986999999999997</v>
      </c>
      <c r="T2076" s="11">
        <v>-2.2986999999999997</v>
      </c>
      <c r="U2076" s="11">
        <v>-2.2986999999999997</v>
      </c>
      <c r="V2076" s="11">
        <v>-2.2986999999999997</v>
      </c>
      <c r="W2076" s="11">
        <v>-2.2986999999999997</v>
      </c>
      <c r="X2076" s="11">
        <v>-2.2986999999999997</v>
      </c>
      <c r="Y2076" s="11">
        <v>-2.2986999999999997</v>
      </c>
      <c r="Z2076" s="8">
        <f t="shared" si="136"/>
        <v>-27.584399999999999</v>
      </c>
      <c r="AA2076" s="59" t="str">
        <f t="shared" si="134"/>
        <v>5.1.04.02</v>
      </c>
      <c r="AB2076" s="22" t="str">
        <f t="shared" si="135"/>
        <v xml:space="preserve">     Despesas Lojas</v>
      </c>
      <c r="AC2076" s="1" t="s">
        <v>4843</v>
      </c>
    </row>
    <row r="2077" spans="2:29" hidden="1">
      <c r="B2077" s="10">
        <v>33</v>
      </c>
      <c r="C2077" s="10" t="str">
        <f>VLOOKUP(B2077,'Base lojas DD'!$B:$C,2,0)</f>
        <v>Planaltina DF</v>
      </c>
      <c r="D2077" s="10"/>
      <c r="E2077" s="10"/>
      <c r="F2077" s="9"/>
      <c r="G2077" s="12"/>
      <c r="H2077" s="12"/>
      <c r="I2077" s="12" t="s">
        <v>564</v>
      </c>
      <c r="J2077" s="12" t="str">
        <f>VLOOKUP(I2077,'Plano de contas'!$B$2:$D$800,3,0)</f>
        <v xml:space="preserve"> SERVICOS DE SISTEMAS TI -820</v>
      </c>
      <c r="K2077" s="9" t="s">
        <v>2685</v>
      </c>
      <c r="L2077" s="9" t="s">
        <v>2675</v>
      </c>
      <c r="M2077" s="9" t="s">
        <v>2686</v>
      </c>
      <c r="N2077" s="11">
        <v>-2.70234</v>
      </c>
      <c r="O2077" s="11">
        <v>-2.70234</v>
      </c>
      <c r="P2077" s="11">
        <v>-2.70234</v>
      </c>
      <c r="Q2077" s="11">
        <v>-2.70234</v>
      </c>
      <c r="R2077" s="11">
        <v>-2.70234</v>
      </c>
      <c r="S2077" s="11">
        <v>-2.70234</v>
      </c>
      <c r="T2077" s="11">
        <v>-2.70234</v>
      </c>
      <c r="U2077" s="11">
        <v>-2.70234</v>
      </c>
      <c r="V2077" s="11">
        <v>-2.70234</v>
      </c>
      <c r="W2077" s="11">
        <v>-2.70234</v>
      </c>
      <c r="X2077" s="11">
        <v>-2.70234</v>
      </c>
      <c r="Y2077" s="11">
        <v>-2.70234</v>
      </c>
      <c r="Z2077" s="8">
        <f t="shared" si="136"/>
        <v>-32.428080000000001</v>
      </c>
      <c r="AA2077" s="59" t="str">
        <f t="shared" si="134"/>
        <v>5.1.04.02</v>
      </c>
      <c r="AB2077" s="22" t="str">
        <f t="shared" si="135"/>
        <v xml:space="preserve">     Despesas Lojas</v>
      </c>
      <c r="AC2077" s="1" t="s">
        <v>4843</v>
      </c>
    </row>
    <row r="2078" spans="2:29" hidden="1">
      <c r="B2078" s="10">
        <v>33</v>
      </c>
      <c r="C2078" s="10" t="str">
        <f>VLOOKUP(B2078,'Base lojas DD'!$B:$C,2,0)</f>
        <v>Planaltina DF</v>
      </c>
      <c r="D2078" s="10"/>
      <c r="E2078" s="10"/>
      <c r="F2078" s="9"/>
      <c r="G2078" s="12"/>
      <c r="H2078" s="12"/>
      <c r="I2078" s="12" t="s">
        <v>564</v>
      </c>
      <c r="J2078" s="12" t="str">
        <f>VLOOKUP(I2078,'Plano de contas'!$B$2:$D$800,3,0)</f>
        <v xml:space="preserve"> SERVICOS DE SISTEMAS TI -820</v>
      </c>
      <c r="K2078" s="9" t="s">
        <v>2702</v>
      </c>
      <c r="L2078" s="9" t="s">
        <v>2675</v>
      </c>
      <c r="M2078" s="9" t="s">
        <v>2703</v>
      </c>
      <c r="N2078" s="11">
        <v>-2.2321399999999998</v>
      </c>
      <c r="O2078" s="11">
        <v>-2.2321399999999998</v>
      </c>
      <c r="P2078" s="11">
        <v>-2.2321399999999998</v>
      </c>
      <c r="Q2078" s="11">
        <v>-2.2321399999999998</v>
      </c>
      <c r="R2078" s="11">
        <v>-2.2321399999999998</v>
      </c>
      <c r="S2078" s="11">
        <v>-2.2321399999999998</v>
      </c>
      <c r="T2078" s="11">
        <v>-2.2321399999999998</v>
      </c>
      <c r="U2078" s="11">
        <v>-2.2321399999999998</v>
      </c>
      <c r="V2078" s="11">
        <v>-2.2321399999999998</v>
      </c>
      <c r="W2078" s="11">
        <v>-2.2321399999999998</v>
      </c>
      <c r="X2078" s="11">
        <v>-2.2321399999999998</v>
      </c>
      <c r="Y2078" s="11">
        <v>-2.2321399999999998</v>
      </c>
      <c r="Z2078" s="8">
        <f t="shared" si="136"/>
        <v>-26.785680000000003</v>
      </c>
      <c r="AA2078" s="59" t="str">
        <f t="shared" si="134"/>
        <v>5.1.04.02</v>
      </c>
      <c r="AB2078" s="22" t="str">
        <f t="shared" si="135"/>
        <v xml:space="preserve">     Despesas Lojas</v>
      </c>
      <c r="AC2078" s="1" t="s">
        <v>4843</v>
      </c>
    </row>
    <row r="2079" spans="2:29" hidden="1">
      <c r="B2079" s="10">
        <v>34</v>
      </c>
      <c r="C2079" s="10" t="str">
        <f>VLOOKUP(B2079,'Base lojas DD'!$B:$C,2,0)</f>
        <v>Samambaia 060</v>
      </c>
      <c r="D2079" s="10"/>
      <c r="E2079" s="10"/>
      <c r="F2079" s="9"/>
      <c r="G2079" s="12"/>
      <c r="H2079" s="12"/>
      <c r="I2079" s="12" t="s">
        <v>564</v>
      </c>
      <c r="J2079" s="12" t="str">
        <f>VLOOKUP(I2079,'Plano de contas'!$B$2:$D$800,3,0)</f>
        <v xml:space="preserve"> SERVICOS DE SISTEMAS TI -820</v>
      </c>
      <c r="K2079" s="9" t="s">
        <v>2685</v>
      </c>
      <c r="L2079" s="9" t="s">
        <v>2675</v>
      </c>
      <c r="M2079" s="9" t="s">
        <v>2686</v>
      </c>
      <c r="N2079" s="11">
        <v>-2.70234</v>
      </c>
      <c r="O2079" s="11">
        <v>-2.70234</v>
      </c>
      <c r="P2079" s="11">
        <v>-2.70234</v>
      </c>
      <c r="Q2079" s="11">
        <v>-2.70234</v>
      </c>
      <c r="R2079" s="11">
        <v>-2.70234</v>
      </c>
      <c r="S2079" s="11">
        <v>-2.70234</v>
      </c>
      <c r="T2079" s="11">
        <v>-2.70234</v>
      </c>
      <c r="U2079" s="11">
        <v>-2.70234</v>
      </c>
      <c r="V2079" s="11">
        <v>-2.70234</v>
      </c>
      <c r="W2079" s="11">
        <v>-2.70234</v>
      </c>
      <c r="X2079" s="11">
        <v>-2.70234</v>
      </c>
      <c r="Y2079" s="11">
        <v>-2.70234</v>
      </c>
      <c r="Z2079" s="8">
        <f t="shared" si="136"/>
        <v>-32.428080000000001</v>
      </c>
      <c r="AA2079" s="59" t="str">
        <f t="shared" si="134"/>
        <v>5.1.04.02</v>
      </c>
      <c r="AB2079" s="22" t="str">
        <f t="shared" si="135"/>
        <v xml:space="preserve">     Despesas Lojas</v>
      </c>
      <c r="AC2079" s="1" t="s">
        <v>4843</v>
      </c>
    </row>
    <row r="2080" spans="2:29" hidden="1">
      <c r="B2080" s="10">
        <v>37</v>
      </c>
      <c r="C2080" s="10" t="str">
        <f>VLOOKUP(B2080,'Base lojas DD'!$B:$C,2,0)</f>
        <v>Vicente Pires II -R12</v>
      </c>
      <c r="D2080" s="10"/>
      <c r="E2080" s="10"/>
      <c r="F2080" s="9"/>
      <c r="G2080" s="12"/>
      <c r="H2080" s="12"/>
      <c r="I2080" s="12" t="s">
        <v>564</v>
      </c>
      <c r="J2080" s="12" t="str">
        <f>VLOOKUP(I2080,'Plano de contas'!$B$2:$D$800,3,0)</f>
        <v xml:space="preserve"> SERVICOS DE SISTEMAS TI -820</v>
      </c>
      <c r="K2080" s="9" t="s">
        <v>2685</v>
      </c>
      <c r="L2080" s="9" t="s">
        <v>2675</v>
      </c>
      <c r="M2080" s="9" t="s">
        <v>2686</v>
      </c>
      <c r="N2080" s="11">
        <v>-2.70234</v>
      </c>
      <c r="O2080" s="11">
        <v>-2.70234</v>
      </c>
      <c r="P2080" s="11">
        <v>-2.70234</v>
      </c>
      <c r="Q2080" s="11">
        <v>-2.70234</v>
      </c>
      <c r="R2080" s="11">
        <v>-2.70234</v>
      </c>
      <c r="S2080" s="11">
        <v>-2.70234</v>
      </c>
      <c r="T2080" s="11">
        <v>-2.70234</v>
      </c>
      <c r="U2080" s="11">
        <v>-2.70234</v>
      </c>
      <c r="V2080" s="11">
        <v>-2.70234</v>
      </c>
      <c r="W2080" s="11">
        <v>-2.70234</v>
      </c>
      <c r="X2080" s="11">
        <v>-2.70234</v>
      </c>
      <c r="Y2080" s="11">
        <v>-2.70234</v>
      </c>
      <c r="Z2080" s="8">
        <f t="shared" si="136"/>
        <v>-32.428080000000001</v>
      </c>
      <c r="AA2080" s="59" t="str">
        <f t="shared" si="134"/>
        <v>5.1.04.02</v>
      </c>
      <c r="AB2080" s="22" t="str">
        <f t="shared" si="135"/>
        <v xml:space="preserve">     Despesas Lojas</v>
      </c>
      <c r="AC2080" s="1" t="s">
        <v>4843</v>
      </c>
    </row>
    <row r="2081" spans="2:29" hidden="1">
      <c r="B2081" s="10">
        <v>37</v>
      </c>
      <c r="C2081" s="10" t="str">
        <f>VLOOKUP(B2081,'Base lojas DD'!$B:$C,2,0)</f>
        <v>Vicente Pires II -R12</v>
      </c>
      <c r="D2081" s="10"/>
      <c r="E2081" s="10"/>
      <c r="F2081" s="9"/>
      <c r="G2081" s="12"/>
      <c r="H2081" s="12"/>
      <c r="I2081" s="12" t="s">
        <v>564</v>
      </c>
      <c r="J2081" s="12" t="str">
        <f>VLOOKUP(I2081,'Plano de contas'!$B$2:$D$800,3,0)</f>
        <v xml:space="preserve"> SERVICOS DE SISTEMAS TI -820</v>
      </c>
      <c r="K2081" s="9" t="s">
        <v>2702</v>
      </c>
      <c r="L2081" s="9" t="s">
        <v>2675</v>
      </c>
      <c r="M2081" s="9" t="s">
        <v>2703</v>
      </c>
      <c r="N2081" s="11">
        <v>-1.96991</v>
      </c>
      <c r="O2081" s="11">
        <v>-1.96991</v>
      </c>
      <c r="P2081" s="11">
        <v>-1.96991</v>
      </c>
      <c r="Q2081" s="11">
        <v>-1.96991</v>
      </c>
      <c r="R2081" s="11">
        <v>-1.96991</v>
      </c>
      <c r="S2081" s="11">
        <v>-1.96991</v>
      </c>
      <c r="T2081" s="11">
        <v>-1.96991</v>
      </c>
      <c r="U2081" s="11">
        <v>-1.96991</v>
      </c>
      <c r="V2081" s="11">
        <v>-1.96991</v>
      </c>
      <c r="W2081" s="11">
        <v>-1.96991</v>
      </c>
      <c r="X2081" s="11">
        <v>-1.96991</v>
      </c>
      <c r="Y2081" s="11">
        <v>-1.96991</v>
      </c>
      <c r="Z2081" s="8">
        <f t="shared" si="136"/>
        <v>-23.638919999999999</v>
      </c>
      <c r="AA2081" s="59" t="str">
        <f t="shared" si="134"/>
        <v>5.1.04.02</v>
      </c>
      <c r="AB2081" s="22" t="str">
        <f t="shared" si="135"/>
        <v xml:space="preserve">     Despesas Lojas</v>
      </c>
      <c r="AC2081" s="1" t="s">
        <v>4843</v>
      </c>
    </row>
    <row r="2082" spans="2:29" hidden="1">
      <c r="B2082" s="10">
        <v>38</v>
      </c>
      <c r="C2082" s="10" t="str">
        <f>VLOOKUP(B2082,'Base lojas DD'!$B:$C,2,0)</f>
        <v>Vicente Pires I -R 4A</v>
      </c>
      <c r="D2082" s="10"/>
      <c r="E2082" s="10"/>
      <c r="F2082" s="9"/>
      <c r="G2082" s="12"/>
      <c r="H2082" s="12"/>
      <c r="I2082" s="12" t="s">
        <v>564</v>
      </c>
      <c r="J2082" s="12" t="str">
        <f>VLOOKUP(I2082,'Plano de contas'!$B$2:$D$800,3,0)</f>
        <v xml:space="preserve"> SERVICOS DE SISTEMAS TI -820</v>
      </c>
      <c r="K2082" s="9" t="s">
        <v>2685</v>
      </c>
      <c r="L2082" s="9" t="s">
        <v>2675</v>
      </c>
      <c r="M2082" s="9" t="s">
        <v>2686</v>
      </c>
      <c r="N2082" s="11">
        <v>-2.70234</v>
      </c>
      <c r="O2082" s="11">
        <v>-2.70234</v>
      </c>
      <c r="P2082" s="11">
        <v>-2.70234</v>
      </c>
      <c r="Q2082" s="11">
        <v>-2.70234</v>
      </c>
      <c r="R2082" s="11">
        <v>-2.70234</v>
      </c>
      <c r="S2082" s="11">
        <v>-2.70234</v>
      </c>
      <c r="T2082" s="11">
        <v>-2.70234</v>
      </c>
      <c r="U2082" s="11">
        <v>-2.70234</v>
      </c>
      <c r="V2082" s="11">
        <v>-2.70234</v>
      </c>
      <c r="W2082" s="11">
        <v>-2.70234</v>
      </c>
      <c r="X2082" s="11">
        <v>-2.70234</v>
      </c>
      <c r="Y2082" s="11">
        <v>-2.70234</v>
      </c>
      <c r="Z2082" s="8">
        <f t="shared" si="136"/>
        <v>-32.428080000000001</v>
      </c>
      <c r="AA2082" s="59" t="str">
        <f t="shared" si="134"/>
        <v>5.1.04.02</v>
      </c>
      <c r="AB2082" s="22" t="str">
        <f t="shared" si="135"/>
        <v xml:space="preserve">     Despesas Lojas</v>
      </c>
      <c r="AC2082" s="1" t="s">
        <v>4843</v>
      </c>
    </row>
    <row r="2083" spans="2:29" hidden="1">
      <c r="B2083" s="10">
        <v>38</v>
      </c>
      <c r="C2083" s="10" t="str">
        <f>VLOOKUP(B2083,'Base lojas DD'!$B:$C,2,0)</f>
        <v>Vicente Pires I -R 4A</v>
      </c>
      <c r="D2083" s="10"/>
      <c r="E2083" s="10"/>
      <c r="F2083" s="9"/>
      <c r="G2083" s="12"/>
      <c r="H2083" s="12"/>
      <c r="I2083" s="12" t="s">
        <v>564</v>
      </c>
      <c r="J2083" s="12" t="str">
        <f>VLOOKUP(I2083,'Plano de contas'!$B$2:$D$800,3,0)</f>
        <v xml:space="preserve"> SERVICOS DE SISTEMAS TI -820</v>
      </c>
      <c r="K2083" s="9" t="s">
        <v>2702</v>
      </c>
      <c r="L2083" s="9" t="s">
        <v>2675</v>
      </c>
      <c r="M2083" s="9" t="s">
        <v>2703</v>
      </c>
      <c r="N2083" s="11">
        <v>-2.2986999999999997</v>
      </c>
      <c r="O2083" s="11">
        <v>-2.2986999999999997</v>
      </c>
      <c r="P2083" s="11">
        <v>-2.2986999999999997</v>
      </c>
      <c r="Q2083" s="11">
        <v>-2.2986999999999997</v>
      </c>
      <c r="R2083" s="11">
        <v>-2.2986999999999997</v>
      </c>
      <c r="S2083" s="11">
        <v>-2.2986999999999997</v>
      </c>
      <c r="T2083" s="11">
        <v>-2.2986999999999997</v>
      </c>
      <c r="U2083" s="11">
        <v>-2.2986999999999997</v>
      </c>
      <c r="V2083" s="11">
        <v>-2.2986999999999997</v>
      </c>
      <c r="W2083" s="11">
        <v>-2.2986999999999997</v>
      </c>
      <c r="X2083" s="11">
        <v>-2.2986999999999997</v>
      </c>
      <c r="Y2083" s="11">
        <v>-2.2986999999999997</v>
      </c>
      <c r="Z2083" s="8">
        <f t="shared" si="136"/>
        <v>-27.584399999999999</v>
      </c>
      <c r="AA2083" s="59" t="str">
        <f t="shared" si="134"/>
        <v>5.1.04.02</v>
      </c>
      <c r="AB2083" s="22" t="str">
        <f t="shared" si="135"/>
        <v xml:space="preserve">     Despesas Lojas</v>
      </c>
      <c r="AC2083" s="1" t="s">
        <v>4843</v>
      </c>
    </row>
    <row r="2084" spans="2:29" hidden="1">
      <c r="B2084" s="10">
        <v>39</v>
      </c>
      <c r="C2084" s="10" t="str">
        <f>VLOOKUP(B2084,'Base lojas DD'!$B:$C,2,0)</f>
        <v>Goianesia</v>
      </c>
      <c r="D2084" s="10"/>
      <c r="E2084" s="10"/>
      <c r="F2084" s="9"/>
      <c r="G2084" s="12"/>
      <c r="H2084" s="12"/>
      <c r="I2084" s="12" t="s">
        <v>564</v>
      </c>
      <c r="J2084" s="12" t="str">
        <f>VLOOKUP(I2084,'Plano de contas'!$B$2:$D$800,3,0)</f>
        <v xml:space="preserve"> SERVICOS DE SISTEMAS TI -820</v>
      </c>
      <c r="K2084" s="9" t="s">
        <v>2685</v>
      </c>
      <c r="L2084" s="9" t="s">
        <v>2675</v>
      </c>
      <c r="M2084" s="9" t="s">
        <v>2686</v>
      </c>
      <c r="N2084" s="11">
        <v>-2.70234</v>
      </c>
      <c r="O2084" s="11">
        <v>-2.70234</v>
      </c>
      <c r="P2084" s="11">
        <v>-2.70234</v>
      </c>
      <c r="Q2084" s="11">
        <v>-2.70234</v>
      </c>
      <c r="R2084" s="11">
        <v>-2.70234</v>
      </c>
      <c r="S2084" s="11">
        <v>-2.70234</v>
      </c>
      <c r="T2084" s="11">
        <v>-2.70234</v>
      </c>
      <c r="U2084" s="11">
        <v>-2.70234</v>
      </c>
      <c r="V2084" s="11">
        <v>-2.70234</v>
      </c>
      <c r="W2084" s="11">
        <v>-2.70234</v>
      </c>
      <c r="X2084" s="11">
        <v>-2.70234</v>
      </c>
      <c r="Y2084" s="11">
        <v>-2.70234</v>
      </c>
      <c r="Z2084" s="8">
        <f t="shared" si="136"/>
        <v>-32.428080000000001</v>
      </c>
      <c r="AA2084" s="59" t="str">
        <f t="shared" si="134"/>
        <v>5.1.04.02</v>
      </c>
      <c r="AB2084" s="22" t="str">
        <f t="shared" si="135"/>
        <v xml:space="preserve">     Despesas Lojas</v>
      </c>
      <c r="AC2084" s="1" t="s">
        <v>4843</v>
      </c>
    </row>
    <row r="2085" spans="2:29" hidden="1">
      <c r="B2085" s="10">
        <v>39</v>
      </c>
      <c r="C2085" s="10" t="str">
        <f>VLOOKUP(B2085,'Base lojas DD'!$B:$C,2,0)</f>
        <v>Goianesia</v>
      </c>
      <c r="D2085" s="10"/>
      <c r="E2085" s="10"/>
      <c r="F2085" s="9"/>
      <c r="G2085" s="12"/>
      <c r="H2085" s="12"/>
      <c r="I2085" s="12" t="s">
        <v>564</v>
      </c>
      <c r="J2085" s="12" t="str">
        <f>VLOOKUP(I2085,'Plano de contas'!$B$2:$D$800,3,0)</f>
        <v xml:space="preserve"> SERVICOS DE SISTEMAS TI -820</v>
      </c>
      <c r="K2085" s="9" t="s">
        <v>2702</v>
      </c>
      <c r="L2085" s="9" t="s">
        <v>2675</v>
      </c>
      <c r="M2085" s="9" t="s">
        <v>2703</v>
      </c>
      <c r="N2085" s="11">
        <v>-1.7825299999999999</v>
      </c>
      <c r="O2085" s="11">
        <v>-1.7825299999999999</v>
      </c>
      <c r="P2085" s="11">
        <v>-1.7825299999999999</v>
      </c>
      <c r="Q2085" s="11">
        <v>-1.7825299999999999</v>
      </c>
      <c r="R2085" s="11">
        <v>-1.7825299999999999</v>
      </c>
      <c r="S2085" s="11">
        <v>-1.7825299999999999</v>
      </c>
      <c r="T2085" s="11">
        <v>-1.7825299999999999</v>
      </c>
      <c r="U2085" s="11">
        <v>-1.7825299999999999</v>
      </c>
      <c r="V2085" s="11">
        <v>-1.7825299999999999</v>
      </c>
      <c r="W2085" s="11">
        <v>-1.7825299999999999</v>
      </c>
      <c r="X2085" s="11">
        <v>-1.7825299999999999</v>
      </c>
      <c r="Y2085" s="11">
        <v>-1.7825299999999999</v>
      </c>
      <c r="Z2085" s="8">
        <f t="shared" si="136"/>
        <v>-21.390360000000001</v>
      </c>
      <c r="AA2085" s="59" t="str">
        <f t="shared" si="134"/>
        <v>5.1.04.02</v>
      </c>
      <c r="AB2085" s="22" t="str">
        <f t="shared" si="135"/>
        <v xml:space="preserve">     Despesas Lojas</v>
      </c>
      <c r="AC2085" s="1" t="s">
        <v>4843</v>
      </c>
    </row>
    <row r="2086" spans="2:29" hidden="1">
      <c r="B2086" s="10">
        <v>40</v>
      </c>
      <c r="C2086" s="10" t="str">
        <f>VLOOKUP(B2086,'Base lojas DD'!$B:$C,2,0)</f>
        <v>Gurupi</v>
      </c>
      <c r="D2086" s="10"/>
      <c r="E2086" s="10"/>
      <c r="F2086" s="9"/>
      <c r="G2086" s="12"/>
      <c r="H2086" s="12"/>
      <c r="I2086" s="12" t="s">
        <v>564</v>
      </c>
      <c r="J2086" s="12" t="str">
        <f>VLOOKUP(I2086,'Plano de contas'!$B$2:$D$800,3,0)</f>
        <v xml:space="preserve"> SERVICOS DE SISTEMAS TI -820</v>
      </c>
      <c r="K2086" s="9" t="s">
        <v>2685</v>
      </c>
      <c r="L2086" s="9" t="s">
        <v>2675</v>
      </c>
      <c r="M2086" s="9" t="s">
        <v>2686</v>
      </c>
      <c r="N2086" s="11">
        <v>-2.70234</v>
      </c>
      <c r="O2086" s="11">
        <v>-2.70234</v>
      </c>
      <c r="P2086" s="11">
        <v>-2.70234</v>
      </c>
      <c r="Q2086" s="11">
        <v>-2.70234</v>
      </c>
      <c r="R2086" s="11">
        <v>-2.70234</v>
      </c>
      <c r="S2086" s="11">
        <v>-2.70234</v>
      </c>
      <c r="T2086" s="11">
        <v>-2.70234</v>
      </c>
      <c r="U2086" s="11">
        <v>-2.70234</v>
      </c>
      <c r="V2086" s="11">
        <v>-2.70234</v>
      </c>
      <c r="W2086" s="11">
        <v>-2.70234</v>
      </c>
      <c r="X2086" s="11">
        <v>-2.70234</v>
      </c>
      <c r="Y2086" s="11">
        <v>-2.70234</v>
      </c>
      <c r="Z2086" s="8">
        <f t="shared" si="136"/>
        <v>-32.428080000000001</v>
      </c>
      <c r="AA2086" s="59" t="str">
        <f t="shared" si="134"/>
        <v>5.1.04.02</v>
      </c>
      <c r="AB2086" s="22" t="str">
        <f t="shared" si="135"/>
        <v xml:space="preserve">     Despesas Lojas</v>
      </c>
      <c r="AC2086" s="1" t="s">
        <v>4843</v>
      </c>
    </row>
    <row r="2087" spans="2:29" hidden="1">
      <c r="B2087" s="10">
        <v>40</v>
      </c>
      <c r="C2087" s="10" t="str">
        <f>VLOOKUP(B2087,'Base lojas DD'!$B:$C,2,0)</f>
        <v>Gurupi</v>
      </c>
      <c r="D2087" s="10"/>
      <c r="E2087" s="10"/>
      <c r="F2087" s="9"/>
      <c r="G2087" s="12"/>
      <c r="H2087" s="12"/>
      <c r="I2087" s="12" t="s">
        <v>564</v>
      </c>
      <c r="J2087" s="12" t="str">
        <f>VLOOKUP(I2087,'Plano de contas'!$B$2:$D$800,3,0)</f>
        <v xml:space="preserve"> SERVICOS DE SISTEMAS TI -820</v>
      </c>
      <c r="K2087" s="9" t="s">
        <v>2702</v>
      </c>
      <c r="L2087" s="9" t="s">
        <v>2675</v>
      </c>
      <c r="M2087" s="9" t="s">
        <v>2703</v>
      </c>
      <c r="N2087" s="11">
        <v>-2.0990199999999999</v>
      </c>
      <c r="O2087" s="11">
        <v>-2.0990199999999999</v>
      </c>
      <c r="P2087" s="11">
        <v>-2.0990199999999999</v>
      </c>
      <c r="Q2087" s="11">
        <v>-2.0990199999999999</v>
      </c>
      <c r="R2087" s="11">
        <v>-2.0990199999999999</v>
      </c>
      <c r="S2087" s="11">
        <v>-2.0990199999999999</v>
      </c>
      <c r="T2087" s="11">
        <v>-2.0990199999999999</v>
      </c>
      <c r="U2087" s="11">
        <v>-2.0990199999999999</v>
      </c>
      <c r="V2087" s="11">
        <v>-2.0990199999999999</v>
      </c>
      <c r="W2087" s="11">
        <v>-2.0990199999999999</v>
      </c>
      <c r="X2087" s="11">
        <v>-2.0990199999999999</v>
      </c>
      <c r="Y2087" s="11">
        <v>-2.0990199999999999</v>
      </c>
      <c r="Z2087" s="8">
        <f t="shared" si="136"/>
        <v>-25.188239999999997</v>
      </c>
      <c r="AA2087" s="59" t="str">
        <f t="shared" si="134"/>
        <v>5.1.04.02</v>
      </c>
      <c r="AB2087" s="22" t="str">
        <f t="shared" si="135"/>
        <v xml:space="preserve">     Despesas Lojas</v>
      </c>
      <c r="AC2087" s="1" t="s">
        <v>4843</v>
      </c>
    </row>
    <row r="2088" spans="2:29" hidden="1">
      <c r="B2088" s="10">
        <v>42</v>
      </c>
      <c r="C2088" s="10" t="str">
        <f>VLOOKUP(B2088,'Base lojas DD'!$B:$C,2,0)</f>
        <v>Lago Sul</v>
      </c>
      <c r="D2088" s="10"/>
      <c r="E2088" s="10"/>
      <c r="F2088" s="9"/>
      <c r="G2088" s="12"/>
      <c r="H2088" s="12"/>
      <c r="I2088" s="12" t="s">
        <v>564</v>
      </c>
      <c r="J2088" s="12" t="str">
        <f>VLOOKUP(I2088,'Plano de contas'!$B$2:$D$800,3,0)</f>
        <v xml:space="preserve"> SERVICOS DE SISTEMAS TI -820</v>
      </c>
      <c r="K2088" s="9" t="s">
        <v>2685</v>
      </c>
      <c r="L2088" s="9" t="s">
        <v>2675</v>
      </c>
      <c r="M2088" s="9" t="s">
        <v>2686</v>
      </c>
      <c r="N2088" s="11">
        <v>-2.70234</v>
      </c>
      <c r="O2088" s="11">
        <v>-2.70234</v>
      </c>
      <c r="P2088" s="11">
        <v>-2.70234</v>
      </c>
      <c r="Q2088" s="11">
        <v>-2.70234</v>
      </c>
      <c r="R2088" s="11">
        <v>-2.70234</v>
      </c>
      <c r="S2088" s="11">
        <v>-2.70234</v>
      </c>
      <c r="T2088" s="11">
        <v>-2.70234</v>
      </c>
      <c r="U2088" s="11">
        <v>-2.70234</v>
      </c>
      <c r="V2088" s="11">
        <v>-2.70234</v>
      </c>
      <c r="W2088" s="11">
        <v>-2.70234</v>
      </c>
      <c r="X2088" s="11">
        <v>-2.70234</v>
      </c>
      <c r="Y2088" s="11">
        <v>-2.70234</v>
      </c>
      <c r="Z2088" s="8">
        <f t="shared" si="136"/>
        <v>-32.428080000000001</v>
      </c>
      <c r="AA2088" s="59" t="str">
        <f t="shared" si="134"/>
        <v>5.1.04.02</v>
      </c>
      <c r="AB2088" s="22" t="str">
        <f t="shared" si="135"/>
        <v xml:space="preserve">     Despesas Lojas</v>
      </c>
      <c r="AC2088" s="1" t="s">
        <v>4843</v>
      </c>
    </row>
    <row r="2089" spans="2:29" hidden="1">
      <c r="B2089" s="10">
        <v>42</v>
      </c>
      <c r="C2089" s="10" t="str">
        <f>VLOOKUP(B2089,'Base lojas DD'!$B:$C,2,0)</f>
        <v>Lago Sul</v>
      </c>
      <c r="D2089" s="10"/>
      <c r="E2089" s="10"/>
      <c r="F2089" s="9"/>
      <c r="G2089" s="12"/>
      <c r="H2089" s="12"/>
      <c r="I2089" s="12" t="s">
        <v>564</v>
      </c>
      <c r="J2089" s="12" t="str">
        <f>VLOOKUP(I2089,'Plano de contas'!$B$2:$D$800,3,0)</f>
        <v xml:space="preserve"> SERVICOS DE SISTEMAS TI -820</v>
      </c>
      <c r="K2089" s="9" t="s">
        <v>2702</v>
      </c>
      <c r="L2089" s="9" t="s">
        <v>2675</v>
      </c>
      <c r="M2089" s="9" t="s">
        <v>2703</v>
      </c>
      <c r="N2089" s="11">
        <v>-2.9093800000000001</v>
      </c>
      <c r="O2089" s="11">
        <v>-2.9093800000000001</v>
      </c>
      <c r="P2089" s="11">
        <v>-2.9093800000000001</v>
      </c>
      <c r="Q2089" s="11">
        <v>-2.9093800000000001</v>
      </c>
      <c r="R2089" s="11">
        <v>-2.9093800000000001</v>
      </c>
      <c r="S2089" s="11">
        <v>-2.9093800000000001</v>
      </c>
      <c r="T2089" s="11">
        <v>-2.9093800000000001</v>
      </c>
      <c r="U2089" s="11">
        <v>-2.9093800000000001</v>
      </c>
      <c r="V2089" s="11">
        <v>-2.9093800000000001</v>
      </c>
      <c r="W2089" s="11">
        <v>-2.9093800000000001</v>
      </c>
      <c r="X2089" s="11">
        <v>-2.9093800000000001</v>
      </c>
      <c r="Y2089" s="11">
        <v>-2.9093800000000001</v>
      </c>
      <c r="Z2089" s="8">
        <f t="shared" si="136"/>
        <v>-34.912559999999992</v>
      </c>
      <c r="AA2089" s="59" t="str">
        <f t="shared" si="134"/>
        <v>5.1.04.02</v>
      </c>
      <c r="AB2089" s="22" t="str">
        <f t="shared" si="135"/>
        <v xml:space="preserve">     Despesas Lojas</v>
      </c>
      <c r="AC2089" s="1" t="s">
        <v>4843</v>
      </c>
    </row>
    <row r="2090" spans="2:29" hidden="1">
      <c r="B2090" s="10">
        <v>47</v>
      </c>
      <c r="C2090" s="10" t="str">
        <f>VLOOKUP(B2090,'Base lojas DD'!$B:$C,2,0)</f>
        <v>Aparecida de Goiânia</v>
      </c>
      <c r="D2090" s="10"/>
      <c r="E2090" s="10"/>
      <c r="F2090" s="9"/>
      <c r="G2090" s="12"/>
      <c r="H2090" s="12"/>
      <c r="I2090" s="12" t="s">
        <v>564</v>
      </c>
      <c r="J2090" s="12" t="str">
        <f>VLOOKUP(I2090,'Plano de contas'!$B$2:$D$800,3,0)</f>
        <v xml:space="preserve"> SERVICOS DE SISTEMAS TI -820</v>
      </c>
      <c r="K2090" s="9" t="s">
        <v>2685</v>
      </c>
      <c r="L2090" s="9" t="s">
        <v>2675</v>
      </c>
      <c r="M2090" s="9" t="s">
        <v>2686</v>
      </c>
      <c r="N2090" s="11">
        <v>-2.70234</v>
      </c>
      <c r="O2090" s="11">
        <v>-2.70234</v>
      </c>
      <c r="P2090" s="11">
        <v>-2.70234</v>
      </c>
      <c r="Q2090" s="11">
        <v>-2.70234</v>
      </c>
      <c r="R2090" s="11">
        <v>-2.70234</v>
      </c>
      <c r="S2090" s="11">
        <v>-2.70234</v>
      </c>
      <c r="T2090" s="11">
        <v>-2.70234</v>
      </c>
      <c r="U2090" s="11">
        <v>-2.70234</v>
      </c>
      <c r="V2090" s="11">
        <v>-2.70234</v>
      </c>
      <c r="W2090" s="11">
        <v>-2.70234</v>
      </c>
      <c r="X2090" s="11">
        <v>-2.70234</v>
      </c>
      <c r="Y2090" s="11">
        <v>-2.70234</v>
      </c>
      <c r="Z2090" s="8">
        <f t="shared" si="136"/>
        <v>-32.428080000000001</v>
      </c>
      <c r="AA2090" s="59" t="str">
        <f t="shared" ref="AA2090:AA2101" si="137">LEFT($I2090,9)</f>
        <v>5.1.04.02</v>
      </c>
      <c r="AB2090" s="22" t="str">
        <f t="shared" ref="AB2090:AB2101" si="138">IF($B2090=22,"     Administrativo","     Despesas Lojas")</f>
        <v xml:space="preserve">     Despesas Lojas</v>
      </c>
      <c r="AC2090" s="1" t="s">
        <v>4843</v>
      </c>
    </row>
    <row r="2091" spans="2:29" hidden="1">
      <c r="B2091" s="10">
        <v>47</v>
      </c>
      <c r="C2091" s="10" t="str">
        <f>VLOOKUP(B2091,'Base lojas DD'!$B:$C,2,0)</f>
        <v>Aparecida de Goiânia</v>
      </c>
      <c r="D2091" s="10"/>
      <c r="E2091" s="10"/>
      <c r="F2091" s="9"/>
      <c r="G2091" s="12"/>
      <c r="H2091" s="12"/>
      <c r="I2091" s="12" t="s">
        <v>564</v>
      </c>
      <c r="J2091" s="12" t="str">
        <f>VLOOKUP(I2091,'Plano de contas'!$B$2:$D$800,3,0)</f>
        <v xml:space="preserve"> SERVICOS DE SISTEMAS TI -820</v>
      </c>
      <c r="K2091" s="9" t="s">
        <v>2702</v>
      </c>
      <c r="L2091" s="9" t="s">
        <v>2675</v>
      </c>
      <c r="M2091" s="9" t="s">
        <v>2703</v>
      </c>
      <c r="N2091" s="11">
        <v>-2.3652600000000001</v>
      </c>
      <c r="O2091" s="11">
        <v>-2.3652600000000001</v>
      </c>
      <c r="P2091" s="11">
        <v>-2.3652600000000001</v>
      </c>
      <c r="Q2091" s="11">
        <v>-2.3652600000000001</v>
      </c>
      <c r="R2091" s="11">
        <v>-2.3652600000000001</v>
      </c>
      <c r="S2091" s="11">
        <v>-2.3652600000000001</v>
      </c>
      <c r="T2091" s="11">
        <v>-2.3652600000000001</v>
      </c>
      <c r="U2091" s="11">
        <v>-2.3652600000000001</v>
      </c>
      <c r="V2091" s="11">
        <v>-2.3652600000000001</v>
      </c>
      <c r="W2091" s="11">
        <v>-2.3652600000000001</v>
      </c>
      <c r="X2091" s="11">
        <v>-2.3652600000000001</v>
      </c>
      <c r="Y2091" s="11">
        <v>-2.3652600000000001</v>
      </c>
      <c r="Z2091" s="8">
        <f t="shared" si="136"/>
        <v>-28.383119999999995</v>
      </c>
      <c r="AA2091" s="59" t="str">
        <f t="shared" si="137"/>
        <v>5.1.04.02</v>
      </c>
      <c r="AB2091" s="22" t="str">
        <f t="shared" si="138"/>
        <v xml:space="preserve">     Despesas Lojas</v>
      </c>
      <c r="AC2091" s="1" t="s">
        <v>4843</v>
      </c>
    </row>
    <row r="2092" spans="2:29" hidden="1">
      <c r="B2092" s="10">
        <v>50</v>
      </c>
      <c r="C2092" s="10" t="str">
        <f>VLOOKUP(B2092,'Base lojas DD'!$B:$C,2,0)</f>
        <v>Mestres D'Armas</v>
      </c>
      <c r="D2092" s="10"/>
      <c r="E2092" s="10"/>
      <c r="F2092" s="9"/>
      <c r="G2092" s="12"/>
      <c r="H2092" s="12"/>
      <c r="I2092" s="12" t="s">
        <v>564</v>
      </c>
      <c r="J2092" s="12" t="str">
        <f>VLOOKUP(I2092,'Plano de contas'!$B$2:$D$800,3,0)</f>
        <v xml:space="preserve"> SERVICOS DE SISTEMAS TI -820</v>
      </c>
      <c r="K2092" s="9" t="s">
        <v>2685</v>
      </c>
      <c r="L2092" s="9" t="s">
        <v>2675</v>
      </c>
      <c r="M2092" s="9" t="s">
        <v>2686</v>
      </c>
      <c r="N2092" s="11">
        <v>-2.70234</v>
      </c>
      <c r="O2092" s="11">
        <v>-2.70234</v>
      </c>
      <c r="P2092" s="11">
        <v>-2.70234</v>
      </c>
      <c r="Q2092" s="11">
        <v>-2.70234</v>
      </c>
      <c r="R2092" s="11">
        <v>-2.70234</v>
      </c>
      <c r="S2092" s="11">
        <v>-2.70234</v>
      </c>
      <c r="T2092" s="11">
        <v>-2.70234</v>
      </c>
      <c r="U2092" s="11">
        <v>-2.70234</v>
      </c>
      <c r="V2092" s="11">
        <v>-2.70234</v>
      </c>
      <c r="W2092" s="11">
        <v>-2.70234</v>
      </c>
      <c r="X2092" s="11">
        <v>-2.70234</v>
      </c>
      <c r="Y2092" s="11">
        <v>-2.70234</v>
      </c>
      <c r="Z2092" s="8">
        <f t="shared" si="136"/>
        <v>-32.428080000000001</v>
      </c>
      <c r="AA2092" s="59" t="str">
        <f t="shared" si="137"/>
        <v>5.1.04.02</v>
      </c>
      <c r="AB2092" s="22" t="str">
        <f t="shared" si="138"/>
        <v xml:space="preserve">     Despesas Lojas</v>
      </c>
      <c r="AC2092" s="1" t="s">
        <v>4843</v>
      </c>
    </row>
    <row r="2093" spans="2:29" hidden="1">
      <c r="B2093" s="10">
        <v>50</v>
      </c>
      <c r="C2093" s="10" t="str">
        <f>VLOOKUP(B2093,'Base lojas DD'!$B:$C,2,0)</f>
        <v>Mestres D'Armas</v>
      </c>
      <c r="D2093" s="10"/>
      <c r="E2093" s="10"/>
      <c r="F2093" s="9"/>
      <c r="G2093" s="12"/>
      <c r="H2093" s="12"/>
      <c r="I2093" s="12" t="s">
        <v>564</v>
      </c>
      <c r="J2093" s="12" t="str">
        <f>VLOOKUP(I2093,'Plano de contas'!$B$2:$D$800,3,0)</f>
        <v xml:space="preserve"> SERVICOS DE SISTEMAS TI -820</v>
      </c>
      <c r="K2093" s="9" t="s">
        <v>2702</v>
      </c>
      <c r="L2093" s="9" t="s">
        <v>2675</v>
      </c>
      <c r="M2093" s="9" t="s">
        <v>2703</v>
      </c>
      <c r="N2093" s="11">
        <v>-1.96994</v>
      </c>
      <c r="O2093" s="11">
        <v>-1.96994</v>
      </c>
      <c r="P2093" s="11">
        <v>-1.96994</v>
      </c>
      <c r="Q2093" s="11">
        <v>-1.96994</v>
      </c>
      <c r="R2093" s="11">
        <v>-1.96994</v>
      </c>
      <c r="S2093" s="11">
        <v>-1.96994</v>
      </c>
      <c r="T2093" s="11">
        <v>-1.96994</v>
      </c>
      <c r="U2093" s="11">
        <v>-1.96994</v>
      </c>
      <c r="V2093" s="11">
        <v>-1.96994</v>
      </c>
      <c r="W2093" s="11">
        <v>-1.96994</v>
      </c>
      <c r="X2093" s="11">
        <v>-1.96994</v>
      </c>
      <c r="Y2093" s="11">
        <v>-1.96994</v>
      </c>
      <c r="Z2093" s="8">
        <f t="shared" si="136"/>
        <v>-23.639280000000003</v>
      </c>
      <c r="AA2093" s="59" t="str">
        <f t="shared" si="137"/>
        <v>5.1.04.02</v>
      </c>
      <c r="AB2093" s="22" t="str">
        <f t="shared" si="138"/>
        <v xml:space="preserve">     Despesas Lojas</v>
      </c>
      <c r="AC2093" s="1" t="s">
        <v>4843</v>
      </c>
    </row>
    <row r="2094" spans="2:29" hidden="1">
      <c r="B2094" s="10">
        <v>53</v>
      </c>
      <c r="C2094" s="10" t="str">
        <f>VLOOKUP(B2094,'Base lojas DD'!$B:$C,2,0)</f>
        <v>Rio Verde</v>
      </c>
      <c r="D2094" s="10"/>
      <c r="E2094" s="10"/>
      <c r="F2094" s="9"/>
      <c r="G2094" s="12"/>
      <c r="H2094" s="12"/>
      <c r="I2094" s="12" t="s">
        <v>564</v>
      </c>
      <c r="J2094" s="12" t="str">
        <f>VLOOKUP(I2094,'Plano de contas'!$B$2:$D$800,3,0)</f>
        <v xml:space="preserve"> SERVICOS DE SISTEMAS TI -820</v>
      </c>
      <c r="K2094" s="9" t="s">
        <v>2685</v>
      </c>
      <c r="L2094" s="9" t="s">
        <v>2675</v>
      </c>
      <c r="M2094" s="9" t="s">
        <v>2686</v>
      </c>
      <c r="N2094" s="11">
        <v>-2.70234</v>
      </c>
      <c r="O2094" s="11">
        <v>-2.70234</v>
      </c>
      <c r="P2094" s="11">
        <v>-2.70234</v>
      </c>
      <c r="Q2094" s="11">
        <v>-2.70234</v>
      </c>
      <c r="R2094" s="11">
        <v>-2.70234</v>
      </c>
      <c r="S2094" s="11">
        <v>-2.70234</v>
      </c>
      <c r="T2094" s="11">
        <v>-2.70234</v>
      </c>
      <c r="U2094" s="11">
        <v>-2.70234</v>
      </c>
      <c r="V2094" s="11">
        <v>-2.70234</v>
      </c>
      <c r="W2094" s="11">
        <v>-2.70234</v>
      </c>
      <c r="X2094" s="11">
        <v>-2.70234</v>
      </c>
      <c r="Y2094" s="11">
        <v>-2.70234</v>
      </c>
      <c r="Z2094" s="8">
        <f t="shared" si="136"/>
        <v>-32.428080000000001</v>
      </c>
      <c r="AA2094" s="59" t="str">
        <f t="shared" si="137"/>
        <v>5.1.04.02</v>
      </c>
      <c r="AB2094" s="22" t="str">
        <f t="shared" si="138"/>
        <v xml:space="preserve">     Despesas Lojas</v>
      </c>
      <c r="AC2094" s="1" t="s">
        <v>4843</v>
      </c>
    </row>
    <row r="2095" spans="2:29" hidden="1">
      <c r="B2095" s="10">
        <v>15</v>
      </c>
      <c r="C2095" s="10" t="str">
        <f>VLOOKUP(B2095,'Base lojas DD'!$B:$C,2,0)</f>
        <v>Balneário</v>
      </c>
      <c r="D2095" s="10"/>
      <c r="E2095" s="10"/>
      <c r="F2095" s="9"/>
      <c r="G2095" s="12"/>
      <c r="H2095" s="12"/>
      <c r="I2095" s="12" t="s">
        <v>587</v>
      </c>
      <c r="J2095" s="12" t="str">
        <f>VLOOKUP(I2095,'Plano de contas'!$B$2:$D$800,3,0)</f>
        <v xml:space="preserve"> SERVICO DE JARDINAGEM -563</v>
      </c>
      <c r="K2095" s="9" t="s">
        <v>2604</v>
      </c>
      <c r="L2095" s="9" t="s">
        <v>2705</v>
      </c>
      <c r="M2095" s="9" t="s">
        <v>2706</v>
      </c>
      <c r="N2095" s="11">
        <v>-0.9</v>
      </c>
      <c r="O2095" s="11">
        <v>-0.9</v>
      </c>
      <c r="P2095" s="11">
        <v>-0.9</v>
      </c>
      <c r="Q2095" s="11">
        <v>-0.9</v>
      </c>
      <c r="R2095" s="11">
        <v>-0.9</v>
      </c>
      <c r="S2095" s="11">
        <v>-0.9</v>
      </c>
      <c r="T2095" s="11">
        <v>-0.9</v>
      </c>
      <c r="U2095" s="11">
        <v>-0.9</v>
      </c>
      <c r="V2095" s="11">
        <v>-0.9</v>
      </c>
      <c r="W2095" s="11">
        <v>-0.9</v>
      </c>
      <c r="X2095" s="11">
        <v>-0.9</v>
      </c>
      <c r="Y2095" s="11">
        <v>-0.9</v>
      </c>
      <c r="Z2095" s="8">
        <f t="shared" si="136"/>
        <v>-10.800000000000002</v>
      </c>
      <c r="AA2095" s="59" t="str">
        <f t="shared" si="137"/>
        <v>5.1.04.06</v>
      </c>
      <c r="AB2095" s="22" t="str">
        <f t="shared" si="138"/>
        <v xml:space="preserve">     Despesas Lojas</v>
      </c>
      <c r="AC2095" s="1" t="s">
        <v>4836</v>
      </c>
    </row>
    <row r="2096" spans="2:29" hidden="1">
      <c r="B2096" s="10">
        <v>19</v>
      </c>
      <c r="C2096" s="10" t="str">
        <f>VLOOKUP(B2096,'Base lojas DD'!$B:$C,2,0)</f>
        <v>Caldas Novas</v>
      </c>
      <c r="D2096" s="10"/>
      <c r="E2096" s="10"/>
      <c r="F2096" s="9"/>
      <c r="G2096" s="12"/>
      <c r="H2096" s="12"/>
      <c r="I2096" s="12" t="s">
        <v>587</v>
      </c>
      <c r="J2096" s="12" t="str">
        <f>VLOOKUP(I2096,'Plano de contas'!$B$2:$D$800,3,0)</f>
        <v xml:space="preserve"> SERVICO DE JARDINAGEM -563</v>
      </c>
      <c r="K2096" s="9" t="s">
        <v>2604</v>
      </c>
      <c r="L2096" s="9" t="s">
        <v>2705</v>
      </c>
      <c r="M2096" s="9" t="s">
        <v>2706</v>
      </c>
      <c r="N2096" s="11">
        <v>-0.9</v>
      </c>
      <c r="O2096" s="11">
        <v>-0.9</v>
      </c>
      <c r="P2096" s="11">
        <v>-0.9</v>
      </c>
      <c r="Q2096" s="11">
        <v>-0.9</v>
      </c>
      <c r="R2096" s="11">
        <v>-0.9</v>
      </c>
      <c r="S2096" s="11">
        <v>-0.9</v>
      </c>
      <c r="T2096" s="11">
        <v>-0.9</v>
      </c>
      <c r="U2096" s="11">
        <v>-0.9</v>
      </c>
      <c r="V2096" s="11">
        <v>-0.9</v>
      </c>
      <c r="W2096" s="11">
        <v>-0.9</v>
      </c>
      <c r="X2096" s="11">
        <v>-0.9</v>
      </c>
      <c r="Y2096" s="11">
        <v>-0.9</v>
      </c>
      <c r="Z2096" s="8">
        <f t="shared" si="136"/>
        <v>-10.800000000000002</v>
      </c>
      <c r="AA2096" s="59" t="str">
        <f t="shared" si="137"/>
        <v>5.1.04.06</v>
      </c>
      <c r="AB2096" s="22" t="str">
        <f t="shared" si="138"/>
        <v xml:space="preserve">     Despesas Lojas</v>
      </c>
      <c r="AC2096" s="1" t="s">
        <v>4836</v>
      </c>
    </row>
    <row r="2097" spans="2:29" hidden="1">
      <c r="B2097" s="10">
        <v>26</v>
      </c>
      <c r="C2097" s="10" t="str">
        <f>VLOOKUP(B2097,'Base lojas DD'!$B:$C,2,0)</f>
        <v>Cesar Lattes</v>
      </c>
      <c r="D2097" s="10"/>
      <c r="E2097" s="10"/>
      <c r="F2097" s="9"/>
      <c r="G2097" s="12"/>
      <c r="H2097" s="12"/>
      <c r="I2097" s="12" t="s">
        <v>587</v>
      </c>
      <c r="J2097" s="12" t="str">
        <f>VLOOKUP(I2097,'Plano de contas'!$B$2:$D$800,3,0)</f>
        <v xml:space="preserve"> SERVICO DE JARDINAGEM -563</v>
      </c>
      <c r="K2097" s="9" t="s">
        <v>2604</v>
      </c>
      <c r="L2097" s="9" t="s">
        <v>2705</v>
      </c>
      <c r="M2097" s="9" t="s">
        <v>2706</v>
      </c>
      <c r="N2097" s="11">
        <v>-0.9</v>
      </c>
      <c r="O2097" s="11">
        <v>-0.9</v>
      </c>
      <c r="P2097" s="11">
        <v>-0.9</v>
      </c>
      <c r="Q2097" s="11">
        <v>-0.9</v>
      </c>
      <c r="R2097" s="11">
        <v>-0.9</v>
      </c>
      <c r="S2097" s="11">
        <v>-0.9</v>
      </c>
      <c r="T2097" s="11">
        <v>-0.9</v>
      </c>
      <c r="U2097" s="11">
        <v>-0.9</v>
      </c>
      <c r="V2097" s="11">
        <v>-0.9</v>
      </c>
      <c r="W2097" s="11">
        <v>-0.9</v>
      </c>
      <c r="X2097" s="11">
        <v>-0.9</v>
      </c>
      <c r="Y2097" s="11">
        <v>-0.9</v>
      </c>
      <c r="Z2097" s="8">
        <f t="shared" si="136"/>
        <v>-10.800000000000002</v>
      </c>
      <c r="AA2097" s="59" t="str">
        <f t="shared" si="137"/>
        <v>5.1.04.06</v>
      </c>
      <c r="AB2097" s="22" t="str">
        <f t="shared" si="138"/>
        <v xml:space="preserve">     Despesas Lojas</v>
      </c>
      <c r="AC2097" s="1" t="s">
        <v>4836</v>
      </c>
    </row>
    <row r="2098" spans="2:29" hidden="1">
      <c r="B2098" s="10">
        <v>28</v>
      </c>
      <c r="C2098" s="10" t="str">
        <f>VLOOKUP(B2098,'Base lojas DD'!$B:$C,2,0)</f>
        <v>Águas Claras</v>
      </c>
      <c r="D2098" s="10"/>
      <c r="E2098" s="10"/>
      <c r="F2098" s="9"/>
      <c r="G2098" s="12"/>
      <c r="H2098" s="12"/>
      <c r="I2098" s="12" t="s">
        <v>587</v>
      </c>
      <c r="J2098" s="12" t="str">
        <f>VLOOKUP(I2098,'Plano de contas'!$B$2:$D$800,3,0)</f>
        <v xml:space="preserve"> SERVICO DE JARDINAGEM -563</v>
      </c>
      <c r="K2098" s="9" t="s">
        <v>2604</v>
      </c>
      <c r="L2098" s="9" t="s">
        <v>2705</v>
      </c>
      <c r="M2098" s="9" t="s">
        <v>2706</v>
      </c>
      <c r="N2098" s="11">
        <v>-0.9</v>
      </c>
      <c r="O2098" s="11">
        <v>-0.9</v>
      </c>
      <c r="P2098" s="11">
        <v>-0.9</v>
      </c>
      <c r="Q2098" s="11">
        <v>-0.9</v>
      </c>
      <c r="R2098" s="11">
        <v>-0.9</v>
      </c>
      <c r="S2098" s="11">
        <v>-0.9</v>
      </c>
      <c r="T2098" s="11">
        <v>-0.9</v>
      </c>
      <c r="U2098" s="11">
        <v>-0.9</v>
      </c>
      <c r="V2098" s="11">
        <v>-0.9</v>
      </c>
      <c r="W2098" s="11">
        <v>-0.9</v>
      </c>
      <c r="X2098" s="11">
        <v>-0.9</v>
      </c>
      <c r="Y2098" s="11">
        <v>-0.9</v>
      </c>
      <c r="Z2098" s="8">
        <f t="shared" si="136"/>
        <v>-10.800000000000002</v>
      </c>
      <c r="AA2098" s="59" t="str">
        <f t="shared" si="137"/>
        <v>5.1.04.06</v>
      </c>
      <c r="AB2098" s="22" t="str">
        <f t="shared" si="138"/>
        <v xml:space="preserve">     Despesas Lojas</v>
      </c>
      <c r="AC2098" s="1" t="s">
        <v>4836</v>
      </c>
    </row>
    <row r="2099" spans="2:29" hidden="1">
      <c r="B2099" s="10">
        <v>39</v>
      </c>
      <c r="C2099" s="10" t="str">
        <f>VLOOKUP(B2099,'Base lojas DD'!$B:$C,2,0)</f>
        <v>Goianesia</v>
      </c>
      <c r="D2099" s="10"/>
      <c r="E2099" s="10"/>
      <c r="F2099" s="9"/>
      <c r="G2099" s="12"/>
      <c r="H2099" s="12"/>
      <c r="I2099" s="12" t="s">
        <v>587</v>
      </c>
      <c r="J2099" s="12" t="str">
        <f>VLOOKUP(I2099,'Plano de contas'!$B$2:$D$800,3,0)</f>
        <v xml:space="preserve"> SERVICO DE JARDINAGEM -563</v>
      </c>
      <c r="K2099" s="9" t="s">
        <v>2604</v>
      </c>
      <c r="L2099" s="9" t="s">
        <v>2705</v>
      </c>
      <c r="M2099" s="9" t="s">
        <v>2706</v>
      </c>
      <c r="N2099" s="11">
        <v>-0.9</v>
      </c>
      <c r="O2099" s="11">
        <v>-0.9</v>
      </c>
      <c r="P2099" s="11">
        <v>-0.9</v>
      </c>
      <c r="Q2099" s="11">
        <v>-0.9</v>
      </c>
      <c r="R2099" s="11">
        <v>-0.9</v>
      </c>
      <c r="S2099" s="11">
        <v>-0.9</v>
      </c>
      <c r="T2099" s="11">
        <v>-0.9</v>
      </c>
      <c r="U2099" s="11">
        <v>-0.9</v>
      </c>
      <c r="V2099" s="11">
        <v>-0.9</v>
      </c>
      <c r="W2099" s="11">
        <v>-0.9</v>
      </c>
      <c r="X2099" s="11">
        <v>-0.9</v>
      </c>
      <c r="Y2099" s="11">
        <v>-0.9</v>
      </c>
      <c r="Z2099" s="8">
        <f t="shared" si="136"/>
        <v>-10.800000000000002</v>
      </c>
      <c r="AA2099" s="59" t="str">
        <f t="shared" si="137"/>
        <v>5.1.04.06</v>
      </c>
      <c r="AB2099" s="22" t="str">
        <f t="shared" si="138"/>
        <v xml:space="preserve">     Despesas Lojas</v>
      </c>
      <c r="AC2099" s="1" t="s">
        <v>4836</v>
      </c>
    </row>
    <row r="2100" spans="2:29" hidden="1">
      <c r="B2100" s="10">
        <v>40</v>
      </c>
      <c r="C2100" s="10" t="str">
        <f>VLOOKUP(B2100,'Base lojas DD'!$B:$C,2,0)</f>
        <v>Gurupi</v>
      </c>
      <c r="D2100" s="10"/>
      <c r="E2100" s="10"/>
      <c r="F2100" s="9"/>
      <c r="G2100" s="12"/>
      <c r="H2100" s="12"/>
      <c r="I2100" s="12" t="s">
        <v>587</v>
      </c>
      <c r="J2100" s="12" t="str">
        <f>VLOOKUP(I2100,'Plano de contas'!$B$2:$D$800,3,0)</f>
        <v xml:space="preserve"> SERVICO DE JARDINAGEM -563</v>
      </c>
      <c r="K2100" s="9" t="s">
        <v>2604</v>
      </c>
      <c r="L2100" s="9" t="s">
        <v>2705</v>
      </c>
      <c r="M2100" s="9" t="s">
        <v>2706</v>
      </c>
      <c r="N2100" s="11">
        <v>-0.9</v>
      </c>
      <c r="O2100" s="11">
        <v>-0.9</v>
      </c>
      <c r="P2100" s="11">
        <v>-0.9</v>
      </c>
      <c r="Q2100" s="11">
        <v>-0.9</v>
      </c>
      <c r="R2100" s="11">
        <v>-0.9</v>
      </c>
      <c r="S2100" s="11">
        <v>-0.9</v>
      </c>
      <c r="T2100" s="11">
        <v>-0.9</v>
      </c>
      <c r="U2100" s="11">
        <v>-0.9</v>
      </c>
      <c r="V2100" s="11">
        <v>-0.9</v>
      </c>
      <c r="W2100" s="11">
        <v>-0.9</v>
      </c>
      <c r="X2100" s="11">
        <v>-0.9</v>
      </c>
      <c r="Y2100" s="11">
        <v>-0.9</v>
      </c>
      <c r="Z2100" s="8">
        <f t="shared" si="136"/>
        <v>-10.800000000000002</v>
      </c>
      <c r="AA2100" s="59" t="str">
        <f t="shared" si="137"/>
        <v>5.1.04.06</v>
      </c>
      <c r="AB2100" s="22" t="str">
        <f t="shared" si="138"/>
        <v xml:space="preserve">     Despesas Lojas</v>
      </c>
      <c r="AC2100" s="1" t="s">
        <v>4836</v>
      </c>
    </row>
    <row r="2101" spans="2:29" hidden="1">
      <c r="B2101" s="10">
        <v>47</v>
      </c>
      <c r="C2101" s="10" t="str">
        <f>VLOOKUP(B2101,'Base lojas DD'!$B:$C,2,0)</f>
        <v>Aparecida de Goiânia</v>
      </c>
      <c r="D2101" s="10"/>
      <c r="E2101" s="10"/>
      <c r="F2101" s="9"/>
      <c r="G2101" s="12"/>
      <c r="H2101" s="12"/>
      <c r="I2101" s="12" t="s">
        <v>587</v>
      </c>
      <c r="J2101" s="12" t="str">
        <f>VLOOKUP(I2101,'Plano de contas'!$B$2:$D$800,3,0)</f>
        <v xml:space="preserve"> SERVICO DE JARDINAGEM -563</v>
      </c>
      <c r="K2101" s="9" t="s">
        <v>2604</v>
      </c>
      <c r="L2101" s="9" t="s">
        <v>2705</v>
      </c>
      <c r="M2101" s="9" t="s">
        <v>2706</v>
      </c>
      <c r="N2101" s="11">
        <v>-0.9</v>
      </c>
      <c r="O2101" s="11">
        <v>-0.9</v>
      </c>
      <c r="P2101" s="11">
        <v>-0.9</v>
      </c>
      <c r="Q2101" s="11">
        <v>-0.9</v>
      </c>
      <c r="R2101" s="11">
        <v>-0.9</v>
      </c>
      <c r="S2101" s="11">
        <v>-0.9</v>
      </c>
      <c r="T2101" s="11">
        <v>-0.9</v>
      </c>
      <c r="U2101" s="11">
        <v>-0.9</v>
      </c>
      <c r="V2101" s="11">
        <v>-0.9</v>
      </c>
      <c r="W2101" s="11">
        <v>-0.9</v>
      </c>
      <c r="X2101" s="11">
        <v>-0.9</v>
      </c>
      <c r="Y2101" s="11">
        <v>-0.9</v>
      </c>
      <c r="Z2101" s="8">
        <f t="shared" si="136"/>
        <v>-10.800000000000002</v>
      </c>
      <c r="AA2101" s="59" t="str">
        <f t="shared" si="137"/>
        <v>5.1.04.06</v>
      </c>
      <c r="AB2101" s="22" t="str">
        <f t="shared" si="138"/>
        <v xml:space="preserve">     Despesas Lojas</v>
      </c>
      <c r="AC2101" s="1" t="s">
        <v>4836</v>
      </c>
    </row>
    <row r="2102" spans="2:29" hidden="1">
      <c r="G2102" s="12"/>
      <c r="H2102" s="12"/>
    </row>
    <row r="2103" spans="2:29" hidden="1">
      <c r="B2103" s="10">
        <v>34</v>
      </c>
      <c r="C2103" s="10" t="str">
        <f>VLOOKUP(B2103,'Base lojas DD'!$B:$C,2,0)</f>
        <v>Samambaia 060</v>
      </c>
      <c r="D2103" s="10"/>
      <c r="E2103" s="10"/>
      <c r="F2103" s="9"/>
      <c r="G2103" s="12"/>
      <c r="H2103" s="12"/>
      <c r="I2103" s="12" t="s">
        <v>450</v>
      </c>
      <c r="J2103" s="12" t="str">
        <f>VLOOKUP(I2103,'Plano de contas'!$B$2:$D$800,3,0)</f>
        <v xml:space="preserve"> SALARIOS -432</v>
      </c>
      <c r="K2103" s="9"/>
      <c r="L2103" s="9"/>
      <c r="M2103" s="9"/>
      <c r="N2103" s="11">
        <v>-364.88507000000004</v>
      </c>
      <c r="O2103" s="11">
        <v>-364.88507000000004</v>
      </c>
      <c r="P2103" s="11">
        <v>-364.88507000000004</v>
      </c>
      <c r="Q2103" s="11">
        <v>-364.88507000000004</v>
      </c>
      <c r="R2103" s="11">
        <v>-375.83162210000017</v>
      </c>
      <c r="S2103" s="11">
        <v>-375.83162210000017</v>
      </c>
      <c r="T2103" s="11">
        <v>-375.83162210000017</v>
      </c>
      <c r="U2103" s="11">
        <v>-375.83162210000017</v>
      </c>
      <c r="V2103" s="11">
        <v>-375.83162210000017</v>
      </c>
      <c r="W2103" s="11">
        <v>-375.83162210000017</v>
      </c>
      <c r="X2103" s="11">
        <v>-375.83162210000017</v>
      </c>
      <c r="Y2103" s="11">
        <v>-375.83162210000017</v>
      </c>
      <c r="Z2103" s="8">
        <f t="shared" si="136"/>
        <v>-4466.1932568000011</v>
      </c>
      <c r="AA2103" s="59" t="str">
        <f t="shared" ref="AA2103:AA2166" si="139">LEFT($I2103,9)</f>
        <v>5.1.01.01</v>
      </c>
      <c r="AB2103" s="22" t="str">
        <f t="shared" ref="AB2103:AB2166" si="140">IF($B2103=22,"     Administrativo","     Despesas Lojas")</f>
        <v xml:space="preserve">     Despesas Lojas</v>
      </c>
      <c r="AC2103" s="1" t="s">
        <v>4840</v>
      </c>
    </row>
    <row r="2104" spans="2:29" hidden="1">
      <c r="B2104" s="10">
        <v>34</v>
      </c>
      <c r="C2104" s="10" t="str">
        <f>VLOOKUP(B2104,'Base lojas DD'!$B:$C,2,0)</f>
        <v>Samambaia 060</v>
      </c>
      <c r="D2104" s="10"/>
      <c r="E2104" s="10"/>
      <c r="F2104" s="9"/>
      <c r="G2104" s="12"/>
      <c r="H2104" s="12"/>
      <c r="I2104" s="12" t="s">
        <v>456</v>
      </c>
      <c r="J2104" s="12" t="str">
        <f>VLOOKUP(I2104,'Plano de contas'!$B$2:$D$800,3,0)</f>
        <v xml:space="preserve"> QUINQUENIO -438</v>
      </c>
      <c r="K2104" s="9"/>
      <c r="L2104" s="9"/>
      <c r="M2104" s="9"/>
      <c r="N2104" s="11">
        <v>-0.81394250000000001</v>
      </c>
      <c r="O2104" s="11">
        <v>-0.81394250000000001</v>
      </c>
      <c r="P2104" s="11">
        <v>-0.81394250000000001</v>
      </c>
      <c r="Q2104" s="11">
        <v>-0.81394250000000001</v>
      </c>
      <c r="R2104" s="11">
        <v>-0.83836077500000006</v>
      </c>
      <c r="S2104" s="11">
        <v>-0.83836077500000006</v>
      </c>
      <c r="T2104" s="11">
        <v>-0.83836077500000006</v>
      </c>
      <c r="U2104" s="11">
        <v>-0.83836077500000006</v>
      </c>
      <c r="V2104" s="11">
        <v>-0.83836077500000006</v>
      </c>
      <c r="W2104" s="11">
        <v>-0.83836077500000006</v>
      </c>
      <c r="X2104" s="11">
        <v>-0.83836077500000006</v>
      </c>
      <c r="Y2104" s="11">
        <v>-0.83836077500000006</v>
      </c>
      <c r="Z2104" s="8">
        <f t="shared" si="136"/>
        <v>-9.9626561999999996</v>
      </c>
      <c r="AA2104" s="59" t="str">
        <f t="shared" si="139"/>
        <v>5.1.01.01</v>
      </c>
      <c r="AB2104" s="22" t="str">
        <f t="shared" si="140"/>
        <v xml:space="preserve">     Despesas Lojas</v>
      </c>
      <c r="AC2104" s="1" t="s">
        <v>4840</v>
      </c>
    </row>
    <row r="2105" spans="2:29" hidden="1">
      <c r="B2105" s="10">
        <v>34</v>
      </c>
      <c r="C2105" s="10" t="str">
        <f>VLOOKUP(B2105,'Base lojas DD'!$B:$C,2,0)</f>
        <v>Samambaia 060</v>
      </c>
      <c r="D2105" s="10"/>
      <c r="E2105" s="10"/>
      <c r="F2105" s="9"/>
      <c r="G2105" s="12"/>
      <c r="H2105" s="12"/>
      <c r="I2105" s="12" t="s">
        <v>459</v>
      </c>
      <c r="J2105" s="12" t="str">
        <f>VLOOKUP(I2105,'Plano de contas'!$B$2:$D$800,3,0)</f>
        <v xml:space="preserve"> ADICIONAL NOTURNO -441</v>
      </c>
      <c r="K2105" s="9"/>
      <c r="L2105" s="9"/>
      <c r="M2105" s="9"/>
      <c r="N2105" s="11">
        <v>-6.947531856969702</v>
      </c>
      <c r="O2105" s="11">
        <v>-6.947531856969702</v>
      </c>
      <c r="P2105" s="11">
        <v>-6.947531856969702</v>
      </c>
      <c r="Q2105" s="11">
        <v>-6.947531856969702</v>
      </c>
      <c r="R2105" s="11">
        <v>-7.1559578126788015</v>
      </c>
      <c r="S2105" s="11">
        <v>-7.1559578126788015</v>
      </c>
      <c r="T2105" s="11">
        <v>-7.1559578126788015</v>
      </c>
      <c r="U2105" s="11">
        <v>-7.1559578126788015</v>
      </c>
      <c r="V2105" s="11">
        <v>-7.1559578126788015</v>
      </c>
      <c r="W2105" s="11">
        <v>-7.1559578126788015</v>
      </c>
      <c r="X2105" s="11">
        <v>-7.1559578126788015</v>
      </c>
      <c r="Y2105" s="11">
        <v>-7.1559578126788015</v>
      </c>
      <c r="Z2105" s="8">
        <f t="shared" si="136"/>
        <v>-85.037789929309227</v>
      </c>
      <c r="AA2105" s="59" t="str">
        <f t="shared" si="139"/>
        <v>5.1.01.01</v>
      </c>
      <c r="AB2105" s="22" t="str">
        <f t="shared" si="140"/>
        <v xml:space="preserve">     Despesas Lojas</v>
      </c>
      <c r="AC2105" s="1" t="s">
        <v>4840</v>
      </c>
    </row>
    <row r="2106" spans="2:29" hidden="1">
      <c r="B2106" s="10">
        <v>34</v>
      </c>
      <c r="C2106" s="10" t="str">
        <f>VLOOKUP(B2106,'Base lojas DD'!$B:$C,2,0)</f>
        <v>Samambaia 060</v>
      </c>
      <c r="D2106" s="10"/>
      <c r="E2106" s="10"/>
      <c r="F2106" s="9"/>
      <c r="G2106" s="12"/>
      <c r="H2106" s="12"/>
      <c r="I2106" s="12" t="s">
        <v>454</v>
      </c>
      <c r="J2106" s="12" t="str">
        <f>VLOOKUP(I2106,'Plano de contas'!$B$2:$D$800,3,0)</f>
        <v xml:space="preserve"> DSR - DESCANSO SEMANAL REMUNERADO -436</v>
      </c>
      <c r="K2106" s="9"/>
      <c r="L2106" s="9"/>
      <c r="M2106" s="9"/>
      <c r="N2106" s="11">
        <v>-1.3860347612121244</v>
      </c>
      <c r="O2106" s="11">
        <v>-1.3860347612121244</v>
      </c>
      <c r="P2106" s="11">
        <v>-1.3860347612121244</v>
      </c>
      <c r="Q2106" s="11">
        <v>-1.3860347612121244</v>
      </c>
      <c r="R2106" s="11">
        <v>-1.427615804048489</v>
      </c>
      <c r="S2106" s="11">
        <v>-1.427615804048489</v>
      </c>
      <c r="T2106" s="11">
        <v>-1.427615804048489</v>
      </c>
      <c r="U2106" s="11">
        <v>-1.427615804048489</v>
      </c>
      <c r="V2106" s="11">
        <v>-1.427615804048489</v>
      </c>
      <c r="W2106" s="11">
        <v>-1.427615804048489</v>
      </c>
      <c r="X2106" s="11">
        <v>-1.427615804048489</v>
      </c>
      <c r="Y2106" s="11">
        <v>-1.427615804048489</v>
      </c>
      <c r="Z2106" s="8">
        <f t="shared" si="136"/>
        <v>-16.965065477236411</v>
      </c>
      <c r="AA2106" s="59" t="str">
        <f t="shared" si="139"/>
        <v>5.1.01.01</v>
      </c>
      <c r="AB2106" s="22" t="str">
        <f t="shared" si="140"/>
        <v xml:space="preserve">     Despesas Lojas</v>
      </c>
      <c r="AC2106" s="1" t="s">
        <v>4840</v>
      </c>
    </row>
    <row r="2107" spans="2:29" hidden="1">
      <c r="B2107" s="10">
        <v>34</v>
      </c>
      <c r="C2107" s="10" t="str">
        <f>VLOOKUP(B2107,'Base lojas DD'!$B:$C,2,0)</f>
        <v>Samambaia 060</v>
      </c>
      <c r="D2107" s="10"/>
      <c r="E2107" s="10"/>
      <c r="F2107" s="9"/>
      <c r="G2107" s="12"/>
      <c r="H2107" s="12"/>
      <c r="I2107" s="12" t="s">
        <v>462</v>
      </c>
      <c r="J2107" s="12" t="str">
        <f>VLOOKUP(I2107,'Plano de contas'!$B$2:$D$800,3,0)</f>
        <v xml:space="preserve"> QUEBRA DE CAIXA DESCONTADA -444</v>
      </c>
      <c r="K2107" s="9"/>
      <c r="L2107" s="9"/>
      <c r="M2107" s="9"/>
      <c r="N2107" s="11">
        <v>0</v>
      </c>
      <c r="O2107" s="11">
        <v>0</v>
      </c>
      <c r="P2107" s="11">
        <v>0</v>
      </c>
      <c r="Q2107" s="11">
        <v>0</v>
      </c>
      <c r="R2107" s="11">
        <v>0</v>
      </c>
      <c r="S2107" s="11">
        <v>0</v>
      </c>
      <c r="T2107" s="11">
        <v>0</v>
      </c>
      <c r="U2107" s="11">
        <v>0</v>
      </c>
      <c r="V2107" s="11">
        <v>0</v>
      </c>
      <c r="W2107" s="11">
        <v>0</v>
      </c>
      <c r="X2107" s="11">
        <v>0</v>
      </c>
      <c r="Y2107" s="11">
        <v>0</v>
      </c>
      <c r="Z2107" s="8">
        <f t="shared" si="136"/>
        <v>0</v>
      </c>
      <c r="AA2107" s="59" t="str">
        <f t="shared" si="139"/>
        <v>5.1.01.01</v>
      </c>
      <c r="AB2107" s="22" t="str">
        <f t="shared" si="140"/>
        <v xml:space="preserve">     Despesas Lojas</v>
      </c>
      <c r="AC2107" s="1" t="s">
        <v>4840</v>
      </c>
    </row>
    <row r="2108" spans="2:29" hidden="1">
      <c r="B2108" s="10">
        <v>34</v>
      </c>
      <c r="C2108" s="10" t="str">
        <f>VLOOKUP(B2108,'Base lojas DD'!$B:$C,2,0)</f>
        <v>Samambaia 060</v>
      </c>
      <c r="D2108" s="10"/>
      <c r="E2108" s="10"/>
      <c r="F2108" s="9"/>
      <c r="G2108" s="12"/>
      <c r="H2108" s="12"/>
      <c r="I2108" s="12" t="s">
        <v>458</v>
      </c>
      <c r="J2108" s="12" t="str">
        <f>VLOOKUP(I2108,'Plano de contas'!$B$2:$D$800,3,0)</f>
        <v xml:space="preserve"> ADICIONAL DE PERICULOSIDADE -440</v>
      </c>
      <c r="K2108" s="9"/>
      <c r="L2108" s="9"/>
      <c r="M2108" s="9"/>
      <c r="N2108" s="11">
        <v>-0.62664299999999995</v>
      </c>
      <c r="O2108" s="11">
        <v>-0.62664299999999995</v>
      </c>
      <c r="P2108" s="11">
        <v>-0.62664299999999995</v>
      </c>
      <c r="Q2108" s="11">
        <v>-0.62664299999999995</v>
      </c>
      <c r="R2108" s="11">
        <v>-0.64544228999999997</v>
      </c>
      <c r="S2108" s="11">
        <v>-0.64544228999999997</v>
      </c>
      <c r="T2108" s="11">
        <v>-0.64544228999999997</v>
      </c>
      <c r="U2108" s="11">
        <v>-0.64544228999999997</v>
      </c>
      <c r="V2108" s="11">
        <v>-0.64544228999999997</v>
      </c>
      <c r="W2108" s="11">
        <v>-0.64544228999999997</v>
      </c>
      <c r="X2108" s="11">
        <v>-0.64544228999999997</v>
      </c>
      <c r="Y2108" s="11">
        <v>-0.64544228999999997</v>
      </c>
      <c r="Z2108" s="8">
        <f t="shared" si="136"/>
        <v>-7.67011032</v>
      </c>
      <c r="AA2108" s="59" t="str">
        <f t="shared" si="139"/>
        <v>5.1.01.01</v>
      </c>
      <c r="AB2108" s="22" t="str">
        <f t="shared" si="140"/>
        <v xml:space="preserve">     Despesas Lojas</v>
      </c>
      <c r="AC2108" s="1" t="s">
        <v>4840</v>
      </c>
    </row>
    <row r="2109" spans="2:29" hidden="1">
      <c r="B2109" s="10">
        <v>34</v>
      </c>
      <c r="C2109" s="10" t="str">
        <f>VLOOKUP(B2109,'Base lojas DD'!$B:$C,2,0)</f>
        <v>Samambaia 060</v>
      </c>
      <c r="D2109" s="10"/>
      <c r="E2109" s="10"/>
      <c r="F2109" s="9"/>
      <c r="G2109" s="12"/>
      <c r="H2109" s="12"/>
      <c r="I2109" s="12" t="s">
        <v>466</v>
      </c>
      <c r="J2109" s="12" t="str">
        <f>VLOOKUP(I2109,'Plano de contas'!$B$2:$D$800,3,0)</f>
        <v xml:space="preserve"> GRATIFICACOES -448</v>
      </c>
      <c r="K2109" s="9"/>
      <c r="L2109" s="9"/>
      <c r="M2109" s="9"/>
      <c r="N2109" s="11">
        <v>-0.2</v>
      </c>
      <c r="O2109" s="11">
        <v>-0.2</v>
      </c>
      <c r="P2109" s="11">
        <v>-0.2</v>
      </c>
      <c r="Q2109" s="11">
        <v>-0.2</v>
      </c>
      <c r="R2109" s="11">
        <v>-0.20599999999999999</v>
      </c>
      <c r="S2109" s="11">
        <v>-0.20599999999999999</v>
      </c>
      <c r="T2109" s="11">
        <v>-0.20599999999999999</v>
      </c>
      <c r="U2109" s="11">
        <v>-0.20599999999999999</v>
      </c>
      <c r="V2109" s="11">
        <v>-0.20599999999999999</v>
      </c>
      <c r="W2109" s="11">
        <v>-0.20599999999999999</v>
      </c>
      <c r="X2109" s="11">
        <v>-0.20599999999999999</v>
      </c>
      <c r="Y2109" s="11">
        <v>-0.20599999999999999</v>
      </c>
      <c r="Z2109" s="8">
        <f t="shared" si="136"/>
        <v>-2.448</v>
      </c>
      <c r="AA2109" s="59" t="str">
        <f t="shared" si="139"/>
        <v>5.1.01.02</v>
      </c>
      <c r="AB2109" s="22" t="str">
        <f t="shared" si="140"/>
        <v xml:space="preserve">     Despesas Lojas</v>
      </c>
      <c r="AC2109" s="1" t="s">
        <v>4840</v>
      </c>
    </row>
    <row r="2110" spans="2:29" hidden="1">
      <c r="B2110" s="10">
        <v>34</v>
      </c>
      <c r="C2110" s="10" t="str">
        <f>VLOOKUP(B2110,'Base lojas DD'!$B:$C,2,0)</f>
        <v>Samambaia 060</v>
      </c>
      <c r="D2110" s="10"/>
      <c r="E2110" s="10"/>
      <c r="F2110" s="9"/>
      <c r="G2110" s="12"/>
      <c r="H2110" s="12"/>
      <c r="I2110" s="12" t="s">
        <v>494</v>
      </c>
      <c r="J2110" s="12" t="str">
        <f>VLOOKUP(I2110,'Plano de contas'!$B$2:$D$800,3,0)</f>
        <v xml:space="preserve"> FGTS SOBRE A FOLHA DE PAGAMENTO -476</v>
      </c>
      <c r="K2110" s="9"/>
      <c r="L2110" s="9"/>
      <c r="M2110" s="9"/>
      <c r="N2110" s="11">
        <v>-29.749138241454499</v>
      </c>
      <c r="O2110" s="11">
        <v>-29.749138241454499</v>
      </c>
      <c r="P2110" s="11">
        <v>-29.749138241454499</v>
      </c>
      <c r="Q2110" s="11">
        <v>-29.749138241454499</v>
      </c>
      <c r="R2110" s="11">
        <v>-30.641612388698157</v>
      </c>
      <c r="S2110" s="11">
        <v>-30.641612388698157</v>
      </c>
      <c r="T2110" s="11">
        <v>-30.641612388698157</v>
      </c>
      <c r="U2110" s="11">
        <v>-30.641612388698157</v>
      </c>
      <c r="V2110" s="11">
        <v>-30.641612388698157</v>
      </c>
      <c r="W2110" s="11">
        <v>-30.641612388698157</v>
      </c>
      <c r="X2110" s="11">
        <v>-30.641612388698157</v>
      </c>
      <c r="Y2110" s="11">
        <v>-30.641612388698157</v>
      </c>
      <c r="Z2110" s="8">
        <f t="shared" si="136"/>
        <v>-364.12945207540321</v>
      </c>
      <c r="AA2110" s="59" t="str">
        <f t="shared" si="139"/>
        <v>5.1.01.08</v>
      </c>
      <c r="AB2110" s="22" t="str">
        <f t="shared" si="140"/>
        <v xml:space="preserve">     Despesas Lojas</v>
      </c>
      <c r="AC2110" s="1" t="s">
        <v>4840</v>
      </c>
    </row>
    <row r="2111" spans="2:29" hidden="1">
      <c r="B2111" s="10">
        <v>34</v>
      </c>
      <c r="C2111" s="10" t="str">
        <f>VLOOKUP(B2111,'Base lojas DD'!$B:$C,2,0)</f>
        <v>Samambaia 060</v>
      </c>
      <c r="D2111" s="10"/>
      <c r="E2111" s="10"/>
      <c r="F2111" s="9"/>
      <c r="G2111" s="12"/>
      <c r="H2111" s="12"/>
      <c r="I2111" s="12" t="s">
        <v>490</v>
      </c>
      <c r="J2111" s="12" t="str">
        <f>VLOOKUP(I2111,'Plano de contas'!$B$2:$D$800,3,0)</f>
        <v xml:space="preserve"> INSS SOBRE A FOLHA DE PAGAMENTO -472</v>
      </c>
      <c r="K2111" s="9"/>
      <c r="L2111" s="9"/>
      <c r="M2111" s="9"/>
      <c r="N2111" s="11">
        <v>-96.507279306491029</v>
      </c>
      <c r="O2111" s="11">
        <v>-96.507279306491029</v>
      </c>
      <c r="P2111" s="11">
        <v>-96.507279306491029</v>
      </c>
      <c r="Q2111" s="11">
        <v>-96.507279306491029</v>
      </c>
      <c r="R2111" s="11">
        <v>-99.402497685685688</v>
      </c>
      <c r="S2111" s="11">
        <v>-99.402497685685688</v>
      </c>
      <c r="T2111" s="11">
        <v>-99.402497685685688</v>
      </c>
      <c r="U2111" s="11">
        <v>-99.402497685685688</v>
      </c>
      <c r="V2111" s="11">
        <v>-99.402497685685688</v>
      </c>
      <c r="W2111" s="11">
        <v>-99.402497685685688</v>
      </c>
      <c r="X2111" s="11">
        <v>-99.402497685685688</v>
      </c>
      <c r="Y2111" s="11">
        <v>-99.402497685685688</v>
      </c>
      <c r="Z2111" s="8">
        <f t="shared" si="136"/>
        <v>-1181.2490987114497</v>
      </c>
      <c r="AA2111" s="59" t="str">
        <f t="shared" si="139"/>
        <v>5.1.01.07</v>
      </c>
      <c r="AB2111" s="22" t="str">
        <f t="shared" si="140"/>
        <v xml:space="preserve">     Despesas Lojas</v>
      </c>
      <c r="AC2111" s="1" t="s">
        <v>4840</v>
      </c>
    </row>
    <row r="2112" spans="2:29" hidden="1">
      <c r="B2112" s="10">
        <v>34</v>
      </c>
      <c r="C2112" s="10" t="str">
        <f>VLOOKUP(B2112,'Base lojas DD'!$B:$C,2,0)</f>
        <v>Samambaia 060</v>
      </c>
      <c r="D2112" s="10"/>
      <c r="E2112" s="10"/>
      <c r="F2112" s="9"/>
      <c r="G2112" s="12"/>
      <c r="H2112" s="12"/>
      <c r="I2112" s="12" t="s">
        <v>499</v>
      </c>
      <c r="J2112" s="12" t="str">
        <f>VLOOKUP(I2112,'Plano de contas'!$B$2:$D$800,3,0)</f>
        <v xml:space="preserve"> PLANO ODONTOLOGICO -481</v>
      </c>
      <c r="K2112" s="9"/>
      <c r="L2112" s="9"/>
      <c r="M2112" s="9"/>
      <c r="N2112" s="11">
        <v>-1.4595402799999992</v>
      </c>
      <c r="O2112" s="11">
        <v>-1.4595402799999992</v>
      </c>
      <c r="P2112" s="11">
        <v>-1.4595402799999992</v>
      </c>
      <c r="Q2112" s="11">
        <v>-1.4595402799999992</v>
      </c>
      <c r="R2112" s="11">
        <v>-1.503326488400003</v>
      </c>
      <c r="S2112" s="11">
        <v>-1.503326488400003</v>
      </c>
      <c r="T2112" s="11">
        <v>-1.503326488400003</v>
      </c>
      <c r="U2112" s="11">
        <v>-1.503326488400003</v>
      </c>
      <c r="V2112" s="11">
        <v>-1.503326488400003</v>
      </c>
      <c r="W2112" s="11">
        <v>-1.503326488400003</v>
      </c>
      <c r="X2112" s="11">
        <v>-1.503326488400003</v>
      </c>
      <c r="Y2112" s="11">
        <v>-1.503326488400003</v>
      </c>
      <c r="Z2112" s="8">
        <f t="shared" si="136"/>
        <v>-17.86477302720002</v>
      </c>
      <c r="AA2112" s="59" t="str">
        <f t="shared" si="139"/>
        <v>5.1.01.09</v>
      </c>
      <c r="AB2112" s="22" t="str">
        <f t="shared" si="140"/>
        <v xml:space="preserve">     Despesas Lojas</v>
      </c>
      <c r="AC2112" s="1" t="s">
        <v>4840</v>
      </c>
    </row>
    <row r="2113" spans="2:29" hidden="1">
      <c r="B2113" s="10">
        <v>34</v>
      </c>
      <c r="C2113" s="10" t="str">
        <f>VLOOKUP(B2113,'Base lojas DD'!$B:$C,2,0)</f>
        <v>Samambaia 060</v>
      </c>
      <c r="D2113" s="10"/>
      <c r="E2113" s="10"/>
      <c r="F2113" s="9"/>
      <c r="G2113" s="12"/>
      <c r="H2113" s="12"/>
      <c r="I2113" s="12" t="s">
        <v>482</v>
      </c>
      <c r="J2113" s="12" t="str">
        <f>VLOOKUP(I2113,'Plano de contas'!$B$2:$D$800,3,0)</f>
        <v xml:space="preserve"> PROVISAO DE 13 SALARIO -464</v>
      </c>
      <c r="K2113" s="9"/>
      <c r="L2113" s="9"/>
      <c r="M2113" s="9"/>
      <c r="N2113" s="11">
        <v>-31.171601843181914</v>
      </c>
      <c r="O2113" s="11">
        <v>-31.171601843181914</v>
      </c>
      <c r="P2113" s="11">
        <v>-31.171601843181914</v>
      </c>
      <c r="Q2113" s="11">
        <v>-31.171601843181914</v>
      </c>
      <c r="R2113" s="11">
        <v>-32.106749898477332</v>
      </c>
      <c r="S2113" s="11">
        <v>-32.106749898477332</v>
      </c>
      <c r="T2113" s="11">
        <v>-32.106749898477332</v>
      </c>
      <c r="U2113" s="11">
        <v>-32.106749898477332</v>
      </c>
      <c r="V2113" s="11">
        <v>-32.106749898477332</v>
      </c>
      <c r="W2113" s="11">
        <v>-32.106749898477332</v>
      </c>
      <c r="X2113" s="11">
        <v>-32.106749898477332</v>
      </c>
      <c r="Y2113" s="11">
        <v>-32.106749898477332</v>
      </c>
      <c r="Z2113" s="8">
        <f t="shared" si="136"/>
        <v>-381.54040656054639</v>
      </c>
      <c r="AA2113" s="59" t="str">
        <f t="shared" si="139"/>
        <v>5.1.01.05</v>
      </c>
      <c r="AB2113" s="22" t="str">
        <f t="shared" si="140"/>
        <v xml:space="preserve">     Despesas Lojas</v>
      </c>
      <c r="AC2113" s="1" t="s">
        <v>4840</v>
      </c>
    </row>
    <row r="2114" spans="2:29" hidden="1">
      <c r="B2114" s="10">
        <v>34</v>
      </c>
      <c r="C2114" s="10" t="str">
        <f>VLOOKUP(B2114,'Base lojas DD'!$B:$C,2,0)</f>
        <v>Samambaia 060</v>
      </c>
      <c r="D2114" s="10"/>
      <c r="E2114" s="10"/>
      <c r="F2114" s="9"/>
      <c r="G2114" s="12"/>
      <c r="H2114" s="12"/>
      <c r="I2114" s="12" t="s">
        <v>486</v>
      </c>
      <c r="J2114" s="12" t="str">
        <f>VLOOKUP(I2114,'Plano de contas'!$B$2:$D$800,3,0)</f>
        <v xml:space="preserve"> PROVISAO DE FERIAS -468</v>
      </c>
      <c r="K2114" s="9"/>
      <c r="L2114" s="9"/>
      <c r="M2114" s="9"/>
      <c r="N2114" s="11">
        <v>-41.628802457575901</v>
      </c>
      <c r="O2114" s="11">
        <v>-41.628802457575901</v>
      </c>
      <c r="P2114" s="11">
        <v>-41.628802457575901</v>
      </c>
      <c r="Q2114" s="11">
        <v>-41.628802457575901</v>
      </c>
      <c r="R2114" s="11">
        <v>-42.87766653130295</v>
      </c>
      <c r="S2114" s="11">
        <v>-42.87766653130295</v>
      </c>
      <c r="T2114" s="11">
        <v>-42.87766653130295</v>
      </c>
      <c r="U2114" s="11">
        <v>-42.87766653130295</v>
      </c>
      <c r="V2114" s="11">
        <v>-42.87766653130295</v>
      </c>
      <c r="W2114" s="11">
        <v>-42.87766653130295</v>
      </c>
      <c r="X2114" s="11">
        <v>-42.87766653130295</v>
      </c>
      <c r="Y2114" s="11">
        <v>-42.87766653130295</v>
      </c>
      <c r="Z2114" s="8">
        <f t="shared" si="136"/>
        <v>-509.53654208072732</v>
      </c>
      <c r="AA2114" s="59" t="str">
        <f t="shared" si="139"/>
        <v>5.1.01.06</v>
      </c>
      <c r="AB2114" s="22" t="str">
        <f t="shared" si="140"/>
        <v xml:space="preserve">     Despesas Lojas</v>
      </c>
      <c r="AC2114" s="1" t="s">
        <v>4840</v>
      </c>
    </row>
    <row r="2115" spans="2:29" hidden="1">
      <c r="B2115" s="10">
        <v>34</v>
      </c>
      <c r="C2115" s="10" t="str">
        <f>VLOOKUP(B2115,'Base lojas DD'!$B:$C,2,0)</f>
        <v>Samambaia 060</v>
      </c>
      <c r="D2115" s="10"/>
      <c r="E2115" s="10"/>
      <c r="F2115" s="9"/>
      <c r="G2115" s="12"/>
      <c r="H2115" s="12"/>
      <c r="I2115" s="12" t="s">
        <v>484</v>
      </c>
      <c r="J2115" s="12" t="str">
        <f>VLOOKUP(I2115,'Plano de contas'!$B$2:$D$800,3,0)</f>
        <v xml:space="preserve"> PROVISAO DE FGTS SOBRE 13 SALARIO -466</v>
      </c>
      <c r="K2115" s="9"/>
      <c r="L2115" s="9"/>
      <c r="M2115" s="9"/>
      <c r="N2115" s="11">
        <v>-2.4790948534545398</v>
      </c>
      <c r="O2115" s="11">
        <v>-2.4790948534545398</v>
      </c>
      <c r="P2115" s="11">
        <v>-2.4790948534545398</v>
      </c>
      <c r="Q2115" s="11">
        <v>-2.4790948534545398</v>
      </c>
      <c r="R2115" s="11">
        <v>-2.5534676990581797</v>
      </c>
      <c r="S2115" s="11">
        <v>-2.5534676990581797</v>
      </c>
      <c r="T2115" s="11">
        <v>-2.5534676990581797</v>
      </c>
      <c r="U2115" s="11">
        <v>-2.5534676990581797</v>
      </c>
      <c r="V2115" s="11">
        <v>-2.5534676990581797</v>
      </c>
      <c r="W2115" s="11">
        <v>-2.5534676990581797</v>
      </c>
      <c r="X2115" s="11">
        <v>-2.5534676990581797</v>
      </c>
      <c r="Y2115" s="11">
        <v>-2.5534676990581797</v>
      </c>
      <c r="Z2115" s="8">
        <f t="shared" si="136"/>
        <v>-30.344121006283608</v>
      </c>
      <c r="AA2115" s="59" t="str">
        <f t="shared" si="139"/>
        <v>5.1.01.05</v>
      </c>
      <c r="AB2115" s="22" t="str">
        <f t="shared" si="140"/>
        <v xml:space="preserve">     Despesas Lojas</v>
      </c>
      <c r="AC2115" s="1" t="s">
        <v>4840</v>
      </c>
    </row>
    <row r="2116" spans="2:29" hidden="1">
      <c r="B2116" s="10">
        <v>34</v>
      </c>
      <c r="C2116" s="10" t="str">
        <f>VLOOKUP(B2116,'Base lojas DD'!$B:$C,2,0)</f>
        <v>Samambaia 060</v>
      </c>
      <c r="D2116" s="10"/>
      <c r="E2116" s="10"/>
      <c r="F2116" s="9"/>
      <c r="G2116" s="12"/>
      <c r="H2116" s="12"/>
      <c r="I2116" s="12" t="s">
        <v>483</v>
      </c>
      <c r="J2116" s="12" t="str">
        <f>VLOOKUP(I2116,'Plano de contas'!$B$2:$D$800,3,0)</f>
        <v xml:space="preserve"> PROVISAO DE INSS SOBRE 13 SALARIO -465</v>
      </c>
      <c r="K2116" s="9"/>
      <c r="L2116" s="9"/>
      <c r="M2116" s="9"/>
      <c r="N2116" s="11">
        <v>-8.883906525306811</v>
      </c>
      <c r="O2116" s="11">
        <v>-8.883906525306811</v>
      </c>
      <c r="P2116" s="11">
        <v>-8.883906525306811</v>
      </c>
      <c r="Q2116" s="11">
        <v>-8.883906525306811</v>
      </c>
      <c r="R2116" s="11">
        <v>-9.1504237210660051</v>
      </c>
      <c r="S2116" s="11">
        <v>-9.1504237210660051</v>
      </c>
      <c r="T2116" s="11">
        <v>-9.1504237210660051</v>
      </c>
      <c r="U2116" s="11">
        <v>-9.1504237210660051</v>
      </c>
      <c r="V2116" s="11">
        <v>-9.1504237210660051</v>
      </c>
      <c r="W2116" s="11">
        <v>-9.1504237210660051</v>
      </c>
      <c r="X2116" s="11">
        <v>-9.1504237210660051</v>
      </c>
      <c r="Y2116" s="11">
        <v>-9.1504237210660051</v>
      </c>
      <c r="Z2116" s="8">
        <f t="shared" si="136"/>
        <v>-108.73901586975529</v>
      </c>
      <c r="AA2116" s="59" t="str">
        <f t="shared" si="139"/>
        <v>5.1.01.05</v>
      </c>
      <c r="AB2116" s="22" t="str">
        <f t="shared" si="140"/>
        <v xml:space="preserve">     Despesas Lojas</v>
      </c>
      <c r="AC2116" s="1" t="s">
        <v>4840</v>
      </c>
    </row>
    <row r="2117" spans="2:29" hidden="1">
      <c r="B2117" s="10">
        <v>34</v>
      </c>
      <c r="C2117" s="10" t="str">
        <f>VLOOKUP(B2117,'Base lojas DD'!$B:$C,2,0)</f>
        <v>Samambaia 060</v>
      </c>
      <c r="D2117" s="10"/>
      <c r="E2117" s="10"/>
      <c r="F2117" s="9"/>
      <c r="G2117" s="12"/>
      <c r="H2117" s="12"/>
      <c r="I2117" s="12" t="s">
        <v>488</v>
      </c>
      <c r="J2117" s="12" t="str">
        <f>VLOOKUP(I2117,'Plano de contas'!$B$2:$D$800,3,0)</f>
        <v xml:space="preserve"> PROVISAO DE FGTS SOBRE FERIAS -470</v>
      </c>
      <c r="K2117" s="9"/>
      <c r="L2117" s="9"/>
      <c r="M2117" s="9"/>
      <c r="N2117" s="11">
        <v>-3.3054598046060635</v>
      </c>
      <c r="O2117" s="11">
        <v>-3.3054598046060635</v>
      </c>
      <c r="P2117" s="11">
        <v>-3.3054598046060635</v>
      </c>
      <c r="Q2117" s="11">
        <v>-3.3054598046060635</v>
      </c>
      <c r="R2117" s="11">
        <v>-3.4046235987442399</v>
      </c>
      <c r="S2117" s="11">
        <v>-3.4046235987442399</v>
      </c>
      <c r="T2117" s="11">
        <v>-3.4046235987442399</v>
      </c>
      <c r="U2117" s="11">
        <v>-3.4046235987442399</v>
      </c>
      <c r="V2117" s="11">
        <v>-3.4046235987442399</v>
      </c>
      <c r="W2117" s="11">
        <v>-3.4046235987442399</v>
      </c>
      <c r="X2117" s="11">
        <v>-3.4046235987442399</v>
      </c>
      <c r="Y2117" s="11">
        <v>-3.4046235987442399</v>
      </c>
      <c r="Z2117" s="8">
        <f t="shared" si="136"/>
        <v>-40.45882800837817</v>
      </c>
      <c r="AA2117" s="59" t="str">
        <f t="shared" si="139"/>
        <v>5.1.01.06</v>
      </c>
      <c r="AB2117" s="22" t="str">
        <f t="shared" si="140"/>
        <v xml:space="preserve">     Despesas Lojas</v>
      </c>
      <c r="AC2117" s="1" t="s">
        <v>4840</v>
      </c>
    </row>
    <row r="2118" spans="2:29" hidden="1">
      <c r="B2118" s="10">
        <v>34</v>
      </c>
      <c r="C2118" s="10" t="str">
        <f>VLOOKUP(B2118,'Base lojas DD'!$B:$C,2,0)</f>
        <v>Samambaia 060</v>
      </c>
      <c r="D2118" s="10"/>
      <c r="E2118" s="10"/>
      <c r="F2118" s="9"/>
      <c r="G2118" s="12"/>
      <c r="H2118" s="12"/>
      <c r="I2118" s="12" t="s">
        <v>487</v>
      </c>
      <c r="J2118" s="12" t="str">
        <f>VLOOKUP(I2118,'Plano de contas'!$B$2:$D$800,3,0)</f>
        <v xml:space="preserve"> PROVISAO DE INSS SOBRE FERIAS -469</v>
      </c>
      <c r="K2118" s="9"/>
      <c r="L2118" s="9"/>
      <c r="M2118" s="9"/>
      <c r="N2118" s="11">
        <v>-11.845208700409094</v>
      </c>
      <c r="O2118" s="11">
        <v>-11.845208700409094</v>
      </c>
      <c r="P2118" s="11">
        <v>-11.845208700409094</v>
      </c>
      <c r="Q2118" s="11">
        <v>-11.845208700409094</v>
      </c>
      <c r="R2118" s="11">
        <v>-12.200564961421376</v>
      </c>
      <c r="S2118" s="11">
        <v>-12.200564961421376</v>
      </c>
      <c r="T2118" s="11">
        <v>-12.200564961421376</v>
      </c>
      <c r="U2118" s="11">
        <v>-12.200564961421376</v>
      </c>
      <c r="V2118" s="11">
        <v>-12.200564961421376</v>
      </c>
      <c r="W2118" s="11">
        <v>-12.200564961421376</v>
      </c>
      <c r="X2118" s="11">
        <v>-12.200564961421376</v>
      </c>
      <c r="Y2118" s="11">
        <v>-12.200564961421376</v>
      </c>
      <c r="Z2118" s="8">
        <f t="shared" si="136"/>
        <v>-144.98535449300738</v>
      </c>
      <c r="AA2118" s="59" t="str">
        <f t="shared" si="139"/>
        <v>5.1.01.06</v>
      </c>
      <c r="AB2118" s="22" t="str">
        <f t="shared" si="140"/>
        <v xml:space="preserve">     Despesas Lojas</v>
      </c>
      <c r="AC2118" s="1" t="s">
        <v>4840</v>
      </c>
    </row>
    <row r="2119" spans="2:29" hidden="1">
      <c r="B2119" s="10">
        <v>34</v>
      </c>
      <c r="C2119" s="10" t="str">
        <f>VLOOKUP(B2119,'Base lojas DD'!$B:$C,2,0)</f>
        <v>Samambaia 060</v>
      </c>
      <c r="D2119" s="10"/>
      <c r="E2119" s="10"/>
      <c r="F2119" s="9"/>
      <c r="G2119" s="12"/>
      <c r="H2119" s="12"/>
      <c r="I2119" s="12" t="s">
        <v>480</v>
      </c>
      <c r="J2119" s="12" t="str">
        <f>VLOOKUP(I2119,'Plano de contas'!$B$2:$D$800,3,0)</f>
        <v xml:space="preserve"> OUTRAS ASSISTENCIAS A FUNCIONARIOS -462</v>
      </c>
      <c r="K2119" s="9"/>
      <c r="L2119" s="9"/>
      <c r="M2119" s="9"/>
      <c r="N2119" s="11">
        <v>0</v>
      </c>
      <c r="O2119" s="11">
        <v>0</v>
      </c>
      <c r="P2119" s="11">
        <v>0</v>
      </c>
      <c r="Q2119" s="11">
        <v>0</v>
      </c>
      <c r="R2119" s="11">
        <v>0</v>
      </c>
      <c r="S2119" s="11">
        <v>0</v>
      </c>
      <c r="T2119" s="11">
        <v>0</v>
      </c>
      <c r="U2119" s="11">
        <v>0</v>
      </c>
      <c r="V2119" s="11">
        <v>0</v>
      </c>
      <c r="W2119" s="11">
        <v>0</v>
      </c>
      <c r="X2119" s="11">
        <v>0</v>
      </c>
      <c r="Y2119" s="11">
        <v>0</v>
      </c>
      <c r="Z2119" s="8">
        <f t="shared" ref="Z2119:Z2182" si="141">SUM($N2119:$Y2119)</f>
        <v>0</v>
      </c>
      <c r="AA2119" s="59" t="str">
        <f t="shared" si="139"/>
        <v>5.1.01.04</v>
      </c>
      <c r="AB2119" s="22" t="str">
        <f t="shared" si="140"/>
        <v xml:space="preserve">     Despesas Lojas</v>
      </c>
      <c r="AC2119" s="1" t="s">
        <v>4840</v>
      </c>
    </row>
    <row r="2120" spans="2:29" hidden="1">
      <c r="B2120" s="10">
        <v>26</v>
      </c>
      <c r="C2120" s="10" t="str">
        <f>VLOOKUP(B2120,'Base lojas DD'!$B:$C,2,0)</f>
        <v>Cesar Lattes</v>
      </c>
      <c r="D2120" s="10"/>
      <c r="E2120" s="10"/>
      <c r="F2120" s="9"/>
      <c r="G2120" s="12"/>
      <c r="H2120" s="12"/>
      <c r="I2120" s="12" t="s">
        <v>450</v>
      </c>
      <c r="J2120" s="12" t="str">
        <f>VLOOKUP(I2120,'Plano de contas'!$B$2:$D$800,3,0)</f>
        <v xml:space="preserve"> SALARIOS -432</v>
      </c>
      <c r="K2120" s="9"/>
      <c r="L2120" s="9"/>
      <c r="M2120" s="9"/>
      <c r="N2120" s="11">
        <v>-313.62583000000075</v>
      </c>
      <c r="O2120" s="11">
        <v>-313.62583000000075</v>
      </c>
      <c r="P2120" s="11">
        <v>-313.62583000000075</v>
      </c>
      <c r="Q2120" s="11">
        <v>-313.62583000000075</v>
      </c>
      <c r="R2120" s="11">
        <v>-323.03460490000043</v>
      </c>
      <c r="S2120" s="11">
        <v>-323.03460490000043</v>
      </c>
      <c r="T2120" s="11">
        <v>-323.03460490000043</v>
      </c>
      <c r="U2120" s="11">
        <v>-323.03460490000043</v>
      </c>
      <c r="V2120" s="11">
        <v>-323.03460490000043</v>
      </c>
      <c r="W2120" s="11">
        <v>-323.03460490000043</v>
      </c>
      <c r="X2120" s="11">
        <v>-323.03460490000043</v>
      </c>
      <c r="Y2120" s="11">
        <v>-323.03460490000043</v>
      </c>
      <c r="Z2120" s="8">
        <f t="shared" si="141"/>
        <v>-3838.7801592000064</v>
      </c>
      <c r="AA2120" s="59" t="str">
        <f t="shared" si="139"/>
        <v>5.1.01.01</v>
      </c>
      <c r="AB2120" s="22" t="str">
        <f t="shared" si="140"/>
        <v xml:space="preserve">     Despesas Lojas</v>
      </c>
      <c r="AC2120" s="1" t="s">
        <v>4840</v>
      </c>
    </row>
    <row r="2121" spans="2:29" hidden="1">
      <c r="B2121" s="10">
        <v>26</v>
      </c>
      <c r="C2121" s="10" t="str">
        <f>VLOOKUP(B2121,'Base lojas DD'!$B:$C,2,0)</f>
        <v>Cesar Lattes</v>
      </c>
      <c r="D2121" s="10"/>
      <c r="E2121" s="10"/>
      <c r="F2121" s="9"/>
      <c r="G2121" s="12"/>
      <c r="H2121" s="12"/>
      <c r="I2121" s="12" t="s">
        <v>456</v>
      </c>
      <c r="J2121" s="12" t="str">
        <f>VLOOKUP(I2121,'Plano de contas'!$B$2:$D$800,3,0)</f>
        <v xml:space="preserve"> QUINQUENIO -438</v>
      </c>
      <c r="K2121" s="9"/>
      <c r="L2121" s="9"/>
      <c r="M2121" s="9"/>
      <c r="N2121" s="11">
        <v>-1.231595</v>
      </c>
      <c r="O2121" s="11">
        <v>-1.231595</v>
      </c>
      <c r="P2121" s="11">
        <v>-1.231595</v>
      </c>
      <c r="Q2121" s="11">
        <v>-1.231595</v>
      </c>
      <c r="R2121" s="11">
        <v>-1.2685428499999998</v>
      </c>
      <c r="S2121" s="11">
        <v>-1.2685428499999998</v>
      </c>
      <c r="T2121" s="11">
        <v>-1.2685428499999998</v>
      </c>
      <c r="U2121" s="11">
        <v>-1.2685428499999998</v>
      </c>
      <c r="V2121" s="11">
        <v>-1.2685428499999998</v>
      </c>
      <c r="W2121" s="11">
        <v>-1.2685428499999998</v>
      </c>
      <c r="X2121" s="11">
        <v>-1.2685428499999998</v>
      </c>
      <c r="Y2121" s="11">
        <v>-1.2685428499999998</v>
      </c>
      <c r="Z2121" s="8">
        <f t="shared" si="141"/>
        <v>-15.074722799999995</v>
      </c>
      <c r="AA2121" s="59" t="str">
        <f t="shared" si="139"/>
        <v>5.1.01.01</v>
      </c>
      <c r="AB2121" s="22" t="str">
        <f t="shared" si="140"/>
        <v xml:space="preserve">     Despesas Lojas</v>
      </c>
      <c r="AC2121" s="1" t="s">
        <v>4840</v>
      </c>
    </row>
    <row r="2122" spans="2:29" hidden="1">
      <c r="B2122" s="10">
        <v>26</v>
      </c>
      <c r="C2122" s="10" t="str">
        <f>VLOOKUP(B2122,'Base lojas DD'!$B:$C,2,0)</f>
        <v>Cesar Lattes</v>
      </c>
      <c r="D2122" s="10"/>
      <c r="E2122" s="10"/>
      <c r="F2122" s="9"/>
      <c r="G2122" s="12"/>
      <c r="H2122" s="12"/>
      <c r="I2122" s="12" t="s">
        <v>459</v>
      </c>
      <c r="J2122" s="12" t="str">
        <f>VLOOKUP(I2122,'Plano de contas'!$B$2:$D$800,3,0)</f>
        <v xml:space="preserve"> ADICIONAL NOTURNO -441</v>
      </c>
      <c r="K2122" s="9"/>
      <c r="L2122" s="9"/>
      <c r="M2122" s="9"/>
      <c r="N2122" s="11">
        <v>-4.2709839151515254</v>
      </c>
      <c r="O2122" s="11">
        <v>-4.2709839151515254</v>
      </c>
      <c r="P2122" s="11">
        <v>-4.2709839151515254</v>
      </c>
      <c r="Q2122" s="11">
        <v>-4.2709839151515254</v>
      </c>
      <c r="R2122" s="11">
        <v>-4.399113432606069</v>
      </c>
      <c r="S2122" s="11">
        <v>-4.399113432606069</v>
      </c>
      <c r="T2122" s="11">
        <v>-4.399113432606069</v>
      </c>
      <c r="U2122" s="11">
        <v>-4.399113432606069</v>
      </c>
      <c r="V2122" s="11">
        <v>-4.399113432606069</v>
      </c>
      <c r="W2122" s="11">
        <v>-4.399113432606069</v>
      </c>
      <c r="X2122" s="11">
        <v>-4.399113432606069</v>
      </c>
      <c r="Y2122" s="11">
        <v>-4.399113432606069</v>
      </c>
      <c r="Z2122" s="8">
        <f t="shared" si="141"/>
        <v>-52.276843121454661</v>
      </c>
      <c r="AA2122" s="59" t="str">
        <f t="shared" si="139"/>
        <v>5.1.01.01</v>
      </c>
      <c r="AB2122" s="22" t="str">
        <f t="shared" si="140"/>
        <v xml:space="preserve">     Despesas Lojas</v>
      </c>
      <c r="AC2122" s="1" t="s">
        <v>4840</v>
      </c>
    </row>
    <row r="2123" spans="2:29" hidden="1">
      <c r="B2123" s="10">
        <v>26</v>
      </c>
      <c r="C2123" s="10" t="str">
        <f>VLOOKUP(B2123,'Base lojas DD'!$B:$C,2,0)</f>
        <v>Cesar Lattes</v>
      </c>
      <c r="D2123" s="10"/>
      <c r="E2123" s="10"/>
      <c r="F2123" s="9"/>
      <c r="G2123" s="12"/>
      <c r="H2123" s="12"/>
      <c r="I2123" s="12" t="s">
        <v>454</v>
      </c>
      <c r="J2123" s="12" t="str">
        <f>VLOOKUP(I2123,'Plano de contas'!$B$2:$D$800,3,0)</f>
        <v xml:space="preserve"> DSR - DESCANSO SEMANAL REMUNERADO -436</v>
      </c>
      <c r="K2123" s="9"/>
      <c r="L2123" s="9"/>
      <c r="M2123" s="9"/>
      <c r="N2123" s="11">
        <v>-0.65707444848484708</v>
      </c>
      <c r="O2123" s="11">
        <v>-0.65707444848484708</v>
      </c>
      <c r="P2123" s="11">
        <v>-0.65707444848484708</v>
      </c>
      <c r="Q2123" s="11">
        <v>-0.65707444848484708</v>
      </c>
      <c r="R2123" s="11">
        <v>-0.67678668193939329</v>
      </c>
      <c r="S2123" s="11">
        <v>-0.67678668193939329</v>
      </c>
      <c r="T2123" s="11">
        <v>-0.67678668193939329</v>
      </c>
      <c r="U2123" s="11">
        <v>-0.67678668193939329</v>
      </c>
      <c r="V2123" s="11">
        <v>-0.67678668193939329</v>
      </c>
      <c r="W2123" s="11">
        <v>-0.67678668193939329</v>
      </c>
      <c r="X2123" s="11">
        <v>-0.67678668193939329</v>
      </c>
      <c r="Y2123" s="11">
        <v>-0.67678668193939329</v>
      </c>
      <c r="Z2123" s="8">
        <f t="shared" si="141"/>
        <v>-8.0425912494545369</v>
      </c>
      <c r="AA2123" s="59" t="str">
        <f t="shared" si="139"/>
        <v>5.1.01.01</v>
      </c>
      <c r="AB2123" s="22" t="str">
        <f t="shared" si="140"/>
        <v xml:space="preserve">     Despesas Lojas</v>
      </c>
      <c r="AC2123" s="1" t="s">
        <v>4840</v>
      </c>
    </row>
    <row r="2124" spans="2:29" hidden="1">
      <c r="B2124" s="10">
        <v>26</v>
      </c>
      <c r="C2124" s="10" t="str">
        <f>VLOOKUP(B2124,'Base lojas DD'!$B:$C,2,0)</f>
        <v>Cesar Lattes</v>
      </c>
      <c r="D2124" s="10"/>
      <c r="E2124" s="10"/>
      <c r="F2124" s="9"/>
      <c r="G2124" s="12"/>
      <c r="H2124" s="12"/>
      <c r="I2124" s="12" t="s">
        <v>462</v>
      </c>
      <c r="J2124" s="12" t="str">
        <f>VLOOKUP(I2124,'Plano de contas'!$B$2:$D$800,3,0)</f>
        <v xml:space="preserve"> QUEBRA DE CAIXA DESCONTADA -444</v>
      </c>
      <c r="K2124" s="9"/>
      <c r="L2124" s="9"/>
      <c r="M2124" s="9"/>
      <c r="N2124" s="11">
        <v>-9.6680699999999931</v>
      </c>
      <c r="O2124" s="11">
        <v>-9.6680699999999931</v>
      </c>
      <c r="P2124" s="11">
        <v>-9.6680699999999931</v>
      </c>
      <c r="Q2124" s="11">
        <v>-9.6680699999999931</v>
      </c>
      <c r="R2124" s="11">
        <v>-9.6680699999999931</v>
      </c>
      <c r="S2124" s="11">
        <v>-9.6680699999999931</v>
      </c>
      <c r="T2124" s="11">
        <v>-9.6680699999999931</v>
      </c>
      <c r="U2124" s="11">
        <v>-9.6680699999999931</v>
      </c>
      <c r="V2124" s="11">
        <v>-9.6680699999999931</v>
      </c>
      <c r="W2124" s="11">
        <v>-9.6680699999999931</v>
      </c>
      <c r="X2124" s="11">
        <v>-9.6680699999999931</v>
      </c>
      <c r="Y2124" s="11">
        <v>-9.6680699999999931</v>
      </c>
      <c r="Z2124" s="8">
        <f t="shared" si="141"/>
        <v>-116.01683999999995</v>
      </c>
      <c r="AA2124" s="59" t="str">
        <f t="shared" si="139"/>
        <v>5.1.01.01</v>
      </c>
      <c r="AB2124" s="22" t="str">
        <f t="shared" si="140"/>
        <v xml:space="preserve">     Despesas Lojas</v>
      </c>
      <c r="AC2124" s="1" t="s">
        <v>4840</v>
      </c>
    </row>
    <row r="2125" spans="2:29" hidden="1">
      <c r="B2125" s="10">
        <v>26</v>
      </c>
      <c r="C2125" s="10" t="str">
        <f>VLOOKUP(B2125,'Base lojas DD'!$B:$C,2,0)</f>
        <v>Cesar Lattes</v>
      </c>
      <c r="D2125" s="10"/>
      <c r="E2125" s="10"/>
      <c r="F2125" s="9"/>
      <c r="G2125" s="12"/>
      <c r="H2125" s="12"/>
      <c r="I2125" s="12" t="s">
        <v>458</v>
      </c>
      <c r="J2125" s="12" t="str">
        <f>VLOOKUP(I2125,'Plano de contas'!$B$2:$D$800,3,0)</f>
        <v xml:space="preserve"> ADICIONAL DE PERICULOSIDADE -440</v>
      </c>
      <c r="K2125" s="9"/>
      <c r="L2125" s="9"/>
      <c r="M2125" s="9"/>
      <c r="N2125" s="11">
        <v>-1.0850909999999998</v>
      </c>
      <c r="O2125" s="11">
        <v>-1.0850909999999998</v>
      </c>
      <c r="P2125" s="11">
        <v>-1.0850909999999998</v>
      </c>
      <c r="Q2125" s="11">
        <v>-1.0850909999999998</v>
      </c>
      <c r="R2125" s="11">
        <v>-1.1176437299999999</v>
      </c>
      <c r="S2125" s="11">
        <v>-1.1176437299999999</v>
      </c>
      <c r="T2125" s="11">
        <v>-1.1176437299999999</v>
      </c>
      <c r="U2125" s="11">
        <v>-1.1176437299999999</v>
      </c>
      <c r="V2125" s="11">
        <v>-1.1176437299999999</v>
      </c>
      <c r="W2125" s="11">
        <v>-1.1176437299999999</v>
      </c>
      <c r="X2125" s="11">
        <v>-1.1176437299999999</v>
      </c>
      <c r="Y2125" s="11">
        <v>-1.1176437299999999</v>
      </c>
      <c r="Z2125" s="8">
        <f t="shared" si="141"/>
        <v>-13.281513839999997</v>
      </c>
      <c r="AA2125" s="59" t="str">
        <f t="shared" si="139"/>
        <v>5.1.01.01</v>
      </c>
      <c r="AB2125" s="22" t="str">
        <f t="shared" si="140"/>
        <v xml:space="preserve">     Despesas Lojas</v>
      </c>
      <c r="AC2125" s="1" t="s">
        <v>4840</v>
      </c>
    </row>
    <row r="2126" spans="2:29" hidden="1">
      <c r="B2126" s="10">
        <v>26</v>
      </c>
      <c r="C2126" s="10" t="str">
        <f>VLOOKUP(B2126,'Base lojas DD'!$B:$C,2,0)</f>
        <v>Cesar Lattes</v>
      </c>
      <c r="D2126" s="10"/>
      <c r="E2126" s="10"/>
      <c r="F2126" s="9"/>
      <c r="G2126" s="12"/>
      <c r="H2126" s="12"/>
      <c r="I2126" s="12" t="s">
        <v>466</v>
      </c>
      <c r="J2126" s="12" t="str">
        <f>VLOOKUP(I2126,'Plano de contas'!$B$2:$D$800,3,0)</f>
        <v xml:space="preserve"> GRATIFICACOES -448</v>
      </c>
      <c r="K2126" s="9"/>
      <c r="L2126" s="9"/>
      <c r="M2126" s="9"/>
      <c r="N2126" s="11">
        <v>-0.56337000000000004</v>
      </c>
      <c r="O2126" s="11">
        <v>-0.56337000000000004</v>
      </c>
      <c r="P2126" s="11">
        <v>-0.56337000000000004</v>
      </c>
      <c r="Q2126" s="11">
        <v>-0.56337000000000004</v>
      </c>
      <c r="R2126" s="11">
        <v>-0.58027110000000004</v>
      </c>
      <c r="S2126" s="11">
        <v>-0.58027110000000004</v>
      </c>
      <c r="T2126" s="11">
        <v>-0.58027110000000004</v>
      </c>
      <c r="U2126" s="11">
        <v>-0.58027110000000004</v>
      </c>
      <c r="V2126" s="11">
        <v>-0.58027110000000004</v>
      </c>
      <c r="W2126" s="11">
        <v>-0.58027110000000004</v>
      </c>
      <c r="X2126" s="11">
        <v>-0.58027110000000004</v>
      </c>
      <c r="Y2126" s="11">
        <v>-0.58027110000000004</v>
      </c>
      <c r="Z2126" s="8">
        <f t="shared" si="141"/>
        <v>-6.8956488</v>
      </c>
      <c r="AA2126" s="59" t="str">
        <f t="shared" si="139"/>
        <v>5.1.01.02</v>
      </c>
      <c r="AB2126" s="22" t="str">
        <f t="shared" si="140"/>
        <v xml:space="preserve">     Despesas Lojas</v>
      </c>
      <c r="AC2126" s="1" t="s">
        <v>4840</v>
      </c>
    </row>
    <row r="2127" spans="2:29" hidden="1">
      <c r="B2127" s="10">
        <v>26</v>
      </c>
      <c r="C2127" s="10" t="str">
        <f>VLOOKUP(B2127,'Base lojas DD'!$B:$C,2,0)</f>
        <v>Cesar Lattes</v>
      </c>
      <c r="D2127" s="10"/>
      <c r="E2127" s="10"/>
      <c r="F2127" s="9"/>
      <c r="G2127" s="12"/>
      <c r="H2127" s="12"/>
      <c r="I2127" s="12" t="s">
        <v>494</v>
      </c>
      <c r="J2127" s="12" t="str">
        <f>VLOOKUP(I2127,'Plano de contas'!$B$2:$D$800,3,0)</f>
        <v xml:space="preserve"> FGTS SOBRE A FOLHA DE PAGAMENTO -476</v>
      </c>
      <c r="K2127" s="9"/>
      <c r="L2127" s="9"/>
      <c r="M2127" s="9"/>
      <c r="N2127" s="11">
        <v>-25.969937149090921</v>
      </c>
      <c r="O2127" s="11">
        <v>-25.969937149090921</v>
      </c>
      <c r="P2127" s="11">
        <v>-25.969937149090921</v>
      </c>
      <c r="Q2127" s="11">
        <v>-25.969937149090921</v>
      </c>
      <c r="R2127" s="11">
        <v>-26.726173121563615</v>
      </c>
      <c r="S2127" s="11">
        <v>-26.726173121563615</v>
      </c>
      <c r="T2127" s="11">
        <v>-26.726173121563615</v>
      </c>
      <c r="U2127" s="11">
        <v>-26.726173121563615</v>
      </c>
      <c r="V2127" s="11">
        <v>-26.726173121563615</v>
      </c>
      <c r="W2127" s="11">
        <v>-26.726173121563615</v>
      </c>
      <c r="X2127" s="11">
        <v>-26.726173121563615</v>
      </c>
      <c r="Y2127" s="11">
        <v>-26.726173121563615</v>
      </c>
      <c r="Z2127" s="8">
        <f t="shared" si="141"/>
        <v>-317.68913356887253</v>
      </c>
      <c r="AA2127" s="59" t="str">
        <f t="shared" si="139"/>
        <v>5.1.01.08</v>
      </c>
      <c r="AB2127" s="22" t="str">
        <f t="shared" si="140"/>
        <v xml:space="preserve">     Despesas Lojas</v>
      </c>
      <c r="AC2127" s="1" t="s">
        <v>4840</v>
      </c>
    </row>
    <row r="2128" spans="2:29" hidden="1">
      <c r="B2128" s="10">
        <v>26</v>
      </c>
      <c r="C2128" s="10" t="str">
        <f>VLOOKUP(B2128,'Base lojas DD'!$B:$C,2,0)</f>
        <v>Cesar Lattes</v>
      </c>
      <c r="D2128" s="10"/>
      <c r="E2128" s="10"/>
      <c r="F2128" s="9"/>
      <c r="G2128" s="12"/>
      <c r="H2128" s="12"/>
      <c r="I2128" s="12" t="s">
        <v>490</v>
      </c>
      <c r="J2128" s="12" t="str">
        <f>VLOOKUP(I2128,'Plano de contas'!$B$2:$D$800,3,0)</f>
        <v xml:space="preserve"> INSS SOBRE A FOLHA DE PAGAMENTO -472</v>
      </c>
      <c r="K2128" s="9"/>
      <c r="L2128" s="9"/>
      <c r="M2128" s="9"/>
      <c r="N2128" s="11">
        <v>-85.217919705818176</v>
      </c>
      <c r="O2128" s="11">
        <v>-85.217919705818176</v>
      </c>
      <c r="P2128" s="11">
        <v>-85.217919705818176</v>
      </c>
      <c r="Q2128" s="11">
        <v>-85.217919705818176</v>
      </c>
      <c r="R2128" s="11">
        <v>-87.699626435192556</v>
      </c>
      <c r="S2128" s="11">
        <v>-87.699626435192556</v>
      </c>
      <c r="T2128" s="11">
        <v>-87.699626435192556</v>
      </c>
      <c r="U2128" s="11">
        <v>-87.699626435192556</v>
      </c>
      <c r="V2128" s="11">
        <v>-87.699626435192556</v>
      </c>
      <c r="W2128" s="11">
        <v>-87.699626435192556</v>
      </c>
      <c r="X2128" s="11">
        <v>-87.699626435192556</v>
      </c>
      <c r="Y2128" s="11">
        <v>-87.699626435192556</v>
      </c>
      <c r="Z2128" s="8">
        <f t="shared" si="141"/>
        <v>-1042.4686903048134</v>
      </c>
      <c r="AA2128" s="59" t="str">
        <f t="shared" si="139"/>
        <v>5.1.01.07</v>
      </c>
      <c r="AB2128" s="22" t="str">
        <f t="shared" si="140"/>
        <v xml:space="preserve">     Despesas Lojas</v>
      </c>
      <c r="AC2128" s="1" t="s">
        <v>4840</v>
      </c>
    </row>
    <row r="2129" spans="2:29" hidden="1">
      <c r="B2129" s="10">
        <v>26</v>
      </c>
      <c r="C2129" s="10" t="str">
        <f>VLOOKUP(B2129,'Base lojas DD'!$B:$C,2,0)</f>
        <v>Cesar Lattes</v>
      </c>
      <c r="D2129" s="10"/>
      <c r="E2129" s="10"/>
      <c r="F2129" s="9"/>
      <c r="G2129" s="12"/>
      <c r="H2129" s="12"/>
      <c r="I2129" s="12" t="s">
        <v>499</v>
      </c>
      <c r="J2129" s="12" t="str">
        <f>VLOOKUP(I2129,'Plano de contas'!$B$2:$D$800,3,0)</f>
        <v xml:space="preserve"> PLANO ODONTOLOGICO -481</v>
      </c>
      <c r="K2129" s="9"/>
      <c r="L2129" s="9"/>
      <c r="M2129" s="9"/>
      <c r="N2129" s="11">
        <v>-1.2545033200000022</v>
      </c>
      <c r="O2129" s="11">
        <v>-1.2545033200000022</v>
      </c>
      <c r="P2129" s="11">
        <v>-1.2545033200000022</v>
      </c>
      <c r="Q2129" s="11">
        <v>-1.2545033200000022</v>
      </c>
      <c r="R2129" s="11">
        <v>-1.2921384196000012</v>
      </c>
      <c r="S2129" s="11">
        <v>-1.2921384196000012</v>
      </c>
      <c r="T2129" s="11">
        <v>-1.2921384196000012</v>
      </c>
      <c r="U2129" s="11">
        <v>-1.2921384196000012</v>
      </c>
      <c r="V2129" s="11">
        <v>-1.2921384196000012</v>
      </c>
      <c r="W2129" s="11">
        <v>-1.2921384196000012</v>
      </c>
      <c r="X2129" s="11">
        <v>-1.2921384196000012</v>
      </c>
      <c r="Y2129" s="11">
        <v>-1.2921384196000012</v>
      </c>
      <c r="Z2129" s="8">
        <f t="shared" si="141"/>
        <v>-15.355120636800015</v>
      </c>
      <c r="AA2129" s="59" t="str">
        <f t="shared" si="139"/>
        <v>5.1.01.09</v>
      </c>
      <c r="AB2129" s="22" t="str">
        <f t="shared" si="140"/>
        <v xml:space="preserve">     Despesas Lojas</v>
      </c>
      <c r="AC2129" s="1" t="s">
        <v>4840</v>
      </c>
    </row>
    <row r="2130" spans="2:29" hidden="1">
      <c r="B2130" s="10">
        <v>26</v>
      </c>
      <c r="C2130" s="10" t="str">
        <f>VLOOKUP(B2130,'Base lojas DD'!$B:$C,2,0)</f>
        <v>Cesar Lattes</v>
      </c>
      <c r="D2130" s="10"/>
      <c r="E2130" s="10"/>
      <c r="F2130" s="9"/>
      <c r="G2130" s="12"/>
      <c r="H2130" s="12"/>
      <c r="I2130" s="12" t="s">
        <v>482</v>
      </c>
      <c r="J2130" s="12" t="str">
        <f>VLOOKUP(I2130,'Plano de contas'!$B$2:$D$800,3,0)</f>
        <v xml:space="preserve"> PROVISAO DE 13 SALARIO -464</v>
      </c>
      <c r="K2130" s="9"/>
      <c r="L2130" s="9"/>
      <c r="M2130" s="9"/>
      <c r="N2130" s="11">
        <v>-27.525167863636398</v>
      </c>
      <c r="O2130" s="11">
        <v>-27.525167863636398</v>
      </c>
      <c r="P2130" s="11">
        <v>-27.525167863636398</v>
      </c>
      <c r="Q2130" s="11">
        <v>-27.525167863636398</v>
      </c>
      <c r="R2130" s="11">
        <v>-28.326752724545504</v>
      </c>
      <c r="S2130" s="11">
        <v>-28.326752724545504</v>
      </c>
      <c r="T2130" s="11">
        <v>-28.326752724545504</v>
      </c>
      <c r="U2130" s="11">
        <v>-28.326752724545504</v>
      </c>
      <c r="V2130" s="11">
        <v>-28.326752724545504</v>
      </c>
      <c r="W2130" s="11">
        <v>-28.326752724545504</v>
      </c>
      <c r="X2130" s="11">
        <v>-28.326752724545504</v>
      </c>
      <c r="Y2130" s="11">
        <v>-28.326752724545504</v>
      </c>
      <c r="Z2130" s="8">
        <f t="shared" si="141"/>
        <v>-336.71469325090965</v>
      </c>
      <c r="AA2130" s="59" t="str">
        <f t="shared" si="139"/>
        <v>5.1.01.05</v>
      </c>
      <c r="AB2130" s="22" t="str">
        <f t="shared" si="140"/>
        <v xml:space="preserve">     Despesas Lojas</v>
      </c>
      <c r="AC2130" s="1" t="s">
        <v>4840</v>
      </c>
    </row>
    <row r="2131" spans="2:29" hidden="1">
      <c r="B2131" s="10">
        <v>26</v>
      </c>
      <c r="C2131" s="10" t="str">
        <f>VLOOKUP(B2131,'Base lojas DD'!$B:$C,2,0)</f>
        <v>Cesar Lattes</v>
      </c>
      <c r="D2131" s="10"/>
      <c r="E2131" s="10"/>
      <c r="F2131" s="9"/>
      <c r="G2131" s="12"/>
      <c r="H2131" s="12"/>
      <c r="I2131" s="12" t="s">
        <v>486</v>
      </c>
      <c r="J2131" s="12" t="str">
        <f>VLOOKUP(I2131,'Plano de contas'!$B$2:$D$800,3,0)</f>
        <v xml:space="preserve"> PROVISAO DE FERIAS -468</v>
      </c>
      <c r="K2131" s="9"/>
      <c r="L2131" s="9"/>
      <c r="M2131" s="9"/>
      <c r="N2131" s="11">
        <v>-36.766890484848432</v>
      </c>
      <c r="O2131" s="11">
        <v>-36.766890484848432</v>
      </c>
      <c r="P2131" s="11">
        <v>-36.766890484848432</v>
      </c>
      <c r="Q2131" s="11">
        <v>-36.766890484848432</v>
      </c>
      <c r="R2131" s="11">
        <v>-37.83767029939402</v>
      </c>
      <c r="S2131" s="11">
        <v>-37.83767029939402</v>
      </c>
      <c r="T2131" s="11">
        <v>-37.83767029939402</v>
      </c>
      <c r="U2131" s="11">
        <v>-37.83767029939402</v>
      </c>
      <c r="V2131" s="11">
        <v>-37.83767029939402</v>
      </c>
      <c r="W2131" s="11">
        <v>-37.83767029939402</v>
      </c>
      <c r="X2131" s="11">
        <v>-37.83767029939402</v>
      </c>
      <c r="Y2131" s="11">
        <v>-37.83767029939402</v>
      </c>
      <c r="Z2131" s="8">
        <f t="shared" si="141"/>
        <v>-449.76892433454577</v>
      </c>
      <c r="AA2131" s="59" t="str">
        <f t="shared" si="139"/>
        <v>5.1.01.06</v>
      </c>
      <c r="AB2131" s="22" t="str">
        <f t="shared" si="140"/>
        <v xml:space="preserve">     Despesas Lojas</v>
      </c>
      <c r="AC2131" s="1" t="s">
        <v>4840</v>
      </c>
    </row>
    <row r="2132" spans="2:29" hidden="1">
      <c r="B2132" s="10">
        <v>26</v>
      </c>
      <c r="C2132" s="10" t="str">
        <f>VLOOKUP(B2132,'Base lojas DD'!$B:$C,2,0)</f>
        <v>Cesar Lattes</v>
      </c>
      <c r="D2132" s="10"/>
      <c r="E2132" s="10"/>
      <c r="F2132" s="9"/>
      <c r="G2132" s="12"/>
      <c r="H2132" s="12"/>
      <c r="I2132" s="12" t="s">
        <v>484</v>
      </c>
      <c r="J2132" s="12" t="str">
        <f>VLOOKUP(I2132,'Plano de contas'!$B$2:$D$800,3,0)</f>
        <v xml:space="preserve"> PROVISAO DE FGTS SOBRE 13 SALARIO -466</v>
      </c>
      <c r="K2132" s="9"/>
      <c r="L2132" s="9"/>
      <c r="M2132" s="9"/>
      <c r="N2132" s="11">
        <v>-2.1699228790909091</v>
      </c>
      <c r="O2132" s="11">
        <v>-2.1699228790909091</v>
      </c>
      <c r="P2132" s="11">
        <v>-2.1699228790909091</v>
      </c>
      <c r="Q2132" s="11">
        <v>-2.1699228790909091</v>
      </c>
      <c r="R2132" s="11">
        <v>-2.2330869514636382</v>
      </c>
      <c r="S2132" s="11">
        <v>-2.2330869514636382</v>
      </c>
      <c r="T2132" s="11">
        <v>-2.2330869514636382</v>
      </c>
      <c r="U2132" s="11">
        <v>-2.2330869514636382</v>
      </c>
      <c r="V2132" s="11">
        <v>-2.2330869514636382</v>
      </c>
      <c r="W2132" s="11">
        <v>-2.2330869514636382</v>
      </c>
      <c r="X2132" s="11">
        <v>-2.2330869514636382</v>
      </c>
      <c r="Y2132" s="11">
        <v>-2.2330869514636382</v>
      </c>
      <c r="Z2132" s="8">
        <f t="shared" si="141"/>
        <v>-26.544387128072739</v>
      </c>
      <c r="AA2132" s="59" t="str">
        <f t="shared" si="139"/>
        <v>5.1.01.05</v>
      </c>
      <c r="AB2132" s="22" t="str">
        <f t="shared" si="140"/>
        <v xml:space="preserve">     Despesas Lojas</v>
      </c>
      <c r="AC2132" s="1" t="s">
        <v>4840</v>
      </c>
    </row>
    <row r="2133" spans="2:29" hidden="1">
      <c r="B2133" s="10">
        <v>26</v>
      </c>
      <c r="C2133" s="10" t="str">
        <f>VLOOKUP(B2133,'Base lojas DD'!$B:$C,2,0)</f>
        <v>Cesar Lattes</v>
      </c>
      <c r="D2133" s="10"/>
      <c r="E2133" s="10"/>
      <c r="F2133" s="9"/>
      <c r="G2133" s="12"/>
      <c r="H2133" s="12"/>
      <c r="I2133" s="12" t="s">
        <v>483</v>
      </c>
      <c r="J2133" s="12" t="str">
        <f>VLOOKUP(I2133,'Plano de contas'!$B$2:$D$800,3,0)</f>
        <v xml:space="preserve"> PROVISAO DE INSS SOBRE 13 SALARIO -465</v>
      </c>
      <c r="K2133" s="9"/>
      <c r="L2133" s="9"/>
      <c r="M2133" s="9"/>
      <c r="N2133" s="11">
        <v>-7.8446728411363527</v>
      </c>
      <c r="O2133" s="11">
        <v>-7.8446728411363527</v>
      </c>
      <c r="P2133" s="11">
        <v>-7.8446728411363527</v>
      </c>
      <c r="Q2133" s="11">
        <v>-7.8446728411363527</v>
      </c>
      <c r="R2133" s="11">
        <v>-8.0731245264954534</v>
      </c>
      <c r="S2133" s="11">
        <v>-8.0731245264954534</v>
      </c>
      <c r="T2133" s="11">
        <v>-8.0731245264954534</v>
      </c>
      <c r="U2133" s="11">
        <v>-8.0731245264954534</v>
      </c>
      <c r="V2133" s="11">
        <v>-8.0731245264954534</v>
      </c>
      <c r="W2133" s="11">
        <v>-8.0731245264954534</v>
      </c>
      <c r="X2133" s="11">
        <v>-8.0731245264954534</v>
      </c>
      <c r="Y2133" s="11">
        <v>-8.0731245264954534</v>
      </c>
      <c r="Z2133" s="8">
        <f t="shared" si="141"/>
        <v>-95.963687576509031</v>
      </c>
      <c r="AA2133" s="59" t="str">
        <f t="shared" si="139"/>
        <v>5.1.01.05</v>
      </c>
      <c r="AB2133" s="22" t="str">
        <f t="shared" si="140"/>
        <v xml:space="preserve">     Despesas Lojas</v>
      </c>
      <c r="AC2133" s="1" t="s">
        <v>4840</v>
      </c>
    </row>
    <row r="2134" spans="2:29" hidden="1">
      <c r="B2134" s="10">
        <v>26</v>
      </c>
      <c r="C2134" s="10" t="str">
        <f>VLOOKUP(B2134,'Base lojas DD'!$B:$C,2,0)</f>
        <v>Cesar Lattes</v>
      </c>
      <c r="D2134" s="10"/>
      <c r="E2134" s="10"/>
      <c r="F2134" s="9"/>
      <c r="G2134" s="12"/>
      <c r="H2134" s="12"/>
      <c r="I2134" s="12" t="s">
        <v>488</v>
      </c>
      <c r="J2134" s="12" t="str">
        <f>VLOOKUP(I2134,'Plano de contas'!$B$2:$D$800,3,0)</f>
        <v xml:space="preserve"> PROVISAO DE FGTS SOBRE FERIAS -470</v>
      </c>
      <c r="K2134" s="9"/>
      <c r="L2134" s="9"/>
      <c r="M2134" s="9"/>
      <c r="N2134" s="11">
        <v>-2.8932305054545462</v>
      </c>
      <c r="O2134" s="11">
        <v>-2.8932305054545462</v>
      </c>
      <c r="P2134" s="11">
        <v>-2.8932305054545462</v>
      </c>
      <c r="Q2134" s="11">
        <v>-2.8932305054545462</v>
      </c>
      <c r="R2134" s="11">
        <v>-2.9774492686181806</v>
      </c>
      <c r="S2134" s="11">
        <v>-2.9774492686181806</v>
      </c>
      <c r="T2134" s="11">
        <v>-2.9774492686181806</v>
      </c>
      <c r="U2134" s="11">
        <v>-2.9774492686181806</v>
      </c>
      <c r="V2134" s="11">
        <v>-2.9774492686181806</v>
      </c>
      <c r="W2134" s="11">
        <v>-2.9774492686181806</v>
      </c>
      <c r="X2134" s="11">
        <v>-2.9774492686181806</v>
      </c>
      <c r="Y2134" s="11">
        <v>-2.9774492686181806</v>
      </c>
      <c r="Z2134" s="8">
        <f t="shared" si="141"/>
        <v>-35.392516170763628</v>
      </c>
      <c r="AA2134" s="59" t="str">
        <f t="shared" si="139"/>
        <v>5.1.01.06</v>
      </c>
      <c r="AB2134" s="22" t="str">
        <f t="shared" si="140"/>
        <v xml:space="preserve">     Despesas Lojas</v>
      </c>
      <c r="AC2134" s="1" t="s">
        <v>4840</v>
      </c>
    </row>
    <row r="2135" spans="2:29" hidden="1">
      <c r="B2135" s="10">
        <v>26</v>
      </c>
      <c r="C2135" s="10" t="str">
        <f>VLOOKUP(B2135,'Base lojas DD'!$B:$C,2,0)</f>
        <v>Cesar Lattes</v>
      </c>
      <c r="D2135" s="10"/>
      <c r="E2135" s="10"/>
      <c r="F2135" s="9"/>
      <c r="G2135" s="12"/>
      <c r="H2135" s="12"/>
      <c r="I2135" s="12" t="s">
        <v>487</v>
      </c>
      <c r="J2135" s="12" t="str">
        <f>VLOOKUP(I2135,'Plano de contas'!$B$2:$D$800,3,0)</f>
        <v xml:space="preserve"> PROVISAO DE INSS SOBRE FERIAS -469</v>
      </c>
      <c r="K2135" s="9"/>
      <c r="L2135" s="9"/>
      <c r="M2135" s="9"/>
      <c r="N2135" s="11">
        <v>-10.45956378818182</v>
      </c>
      <c r="O2135" s="11">
        <v>-10.45956378818182</v>
      </c>
      <c r="P2135" s="11">
        <v>-10.45956378818182</v>
      </c>
      <c r="Q2135" s="11">
        <v>-10.45956378818182</v>
      </c>
      <c r="R2135" s="11">
        <v>-10.764166035327278</v>
      </c>
      <c r="S2135" s="11">
        <v>-10.764166035327278</v>
      </c>
      <c r="T2135" s="11">
        <v>-10.764166035327278</v>
      </c>
      <c r="U2135" s="11">
        <v>-10.764166035327278</v>
      </c>
      <c r="V2135" s="11">
        <v>-10.764166035327278</v>
      </c>
      <c r="W2135" s="11">
        <v>-10.764166035327278</v>
      </c>
      <c r="X2135" s="11">
        <v>-10.764166035327278</v>
      </c>
      <c r="Y2135" s="11">
        <v>-10.764166035327278</v>
      </c>
      <c r="Z2135" s="8">
        <f t="shared" si="141"/>
        <v>-127.95158343534551</v>
      </c>
      <c r="AA2135" s="59" t="str">
        <f t="shared" si="139"/>
        <v>5.1.01.06</v>
      </c>
      <c r="AB2135" s="22" t="str">
        <f t="shared" si="140"/>
        <v xml:space="preserve">     Despesas Lojas</v>
      </c>
      <c r="AC2135" s="1" t="s">
        <v>4840</v>
      </c>
    </row>
    <row r="2136" spans="2:29" hidden="1">
      <c r="B2136" s="10">
        <v>26</v>
      </c>
      <c r="C2136" s="10" t="str">
        <f>VLOOKUP(B2136,'Base lojas DD'!$B:$C,2,0)</f>
        <v>Cesar Lattes</v>
      </c>
      <c r="D2136" s="10"/>
      <c r="E2136" s="10"/>
      <c r="F2136" s="9"/>
      <c r="G2136" s="12"/>
      <c r="H2136" s="12"/>
      <c r="I2136" s="12" t="s">
        <v>480</v>
      </c>
      <c r="J2136" s="12" t="str">
        <f>VLOOKUP(I2136,'Plano de contas'!$B$2:$D$800,3,0)</f>
        <v xml:space="preserve"> OUTRAS ASSISTENCIAS A FUNCIONARIOS -462</v>
      </c>
      <c r="K2136" s="9"/>
      <c r="L2136" s="9"/>
      <c r="M2136" s="9"/>
      <c r="N2136" s="11">
        <v>0</v>
      </c>
      <c r="O2136" s="11">
        <v>0</v>
      </c>
      <c r="P2136" s="11">
        <v>0</v>
      </c>
      <c r="Q2136" s="11">
        <v>0</v>
      </c>
      <c r="R2136" s="11">
        <v>0</v>
      </c>
      <c r="S2136" s="11">
        <v>0</v>
      </c>
      <c r="T2136" s="11">
        <v>0</v>
      </c>
      <c r="U2136" s="11">
        <v>0</v>
      </c>
      <c r="V2136" s="11">
        <v>0</v>
      </c>
      <c r="W2136" s="11">
        <v>0</v>
      </c>
      <c r="X2136" s="11">
        <v>0</v>
      </c>
      <c r="Y2136" s="11">
        <v>0</v>
      </c>
      <c r="Z2136" s="8">
        <f t="shared" si="141"/>
        <v>0</v>
      </c>
      <c r="AA2136" s="59" t="str">
        <f t="shared" si="139"/>
        <v>5.1.01.04</v>
      </c>
      <c r="AB2136" s="22" t="str">
        <f t="shared" si="140"/>
        <v xml:space="preserve">     Despesas Lojas</v>
      </c>
      <c r="AC2136" s="1" t="s">
        <v>4840</v>
      </c>
    </row>
    <row r="2137" spans="2:29" hidden="1">
      <c r="B2137" s="10">
        <v>15</v>
      </c>
      <c r="C2137" s="10" t="str">
        <f>VLOOKUP(B2137,'Base lojas DD'!$B:$C,2,0)</f>
        <v>Balneário</v>
      </c>
      <c r="D2137" s="10"/>
      <c r="E2137" s="10"/>
      <c r="F2137" s="9"/>
      <c r="G2137" s="12"/>
      <c r="H2137" s="12"/>
      <c r="I2137" s="12" t="s">
        <v>450</v>
      </c>
      <c r="J2137" s="12" t="str">
        <f>VLOOKUP(I2137,'Plano de contas'!$B$2:$D$800,3,0)</f>
        <v xml:space="preserve"> SALARIOS -432</v>
      </c>
      <c r="K2137" s="9"/>
      <c r="L2137" s="9"/>
      <c r="M2137" s="9"/>
      <c r="N2137" s="11">
        <v>-353.21786000000054</v>
      </c>
      <c r="O2137" s="11">
        <v>-353.21786000000054</v>
      </c>
      <c r="P2137" s="11">
        <v>-353.21786000000054</v>
      </c>
      <c r="Q2137" s="11">
        <v>-353.21786000000054</v>
      </c>
      <c r="R2137" s="11">
        <v>-363.81439580000034</v>
      </c>
      <c r="S2137" s="11">
        <v>-363.81439580000034</v>
      </c>
      <c r="T2137" s="11">
        <v>-363.81439580000034</v>
      </c>
      <c r="U2137" s="11">
        <v>-363.81439580000034</v>
      </c>
      <c r="V2137" s="11">
        <v>-363.81439580000034</v>
      </c>
      <c r="W2137" s="11">
        <v>-363.81439580000034</v>
      </c>
      <c r="X2137" s="11">
        <v>-363.81439580000034</v>
      </c>
      <c r="Y2137" s="11">
        <v>-363.81439580000034</v>
      </c>
      <c r="Z2137" s="8">
        <f t="shared" si="141"/>
        <v>-4323.3866064000058</v>
      </c>
      <c r="AA2137" s="59" t="str">
        <f t="shared" si="139"/>
        <v>5.1.01.01</v>
      </c>
      <c r="AB2137" s="22" t="str">
        <f t="shared" si="140"/>
        <v xml:space="preserve">     Despesas Lojas</v>
      </c>
      <c r="AC2137" s="1" t="s">
        <v>4840</v>
      </c>
    </row>
    <row r="2138" spans="2:29" hidden="1">
      <c r="B2138" s="10">
        <v>15</v>
      </c>
      <c r="C2138" s="10" t="str">
        <f>VLOOKUP(B2138,'Base lojas DD'!$B:$C,2,0)</f>
        <v>Balneário</v>
      </c>
      <c r="D2138" s="10"/>
      <c r="E2138" s="10"/>
      <c r="F2138" s="9"/>
      <c r="G2138" s="12"/>
      <c r="H2138" s="12"/>
      <c r="I2138" s="12" t="s">
        <v>456</v>
      </c>
      <c r="J2138" s="12" t="str">
        <f>VLOOKUP(I2138,'Plano de contas'!$B$2:$D$800,3,0)</f>
        <v xml:space="preserve"> QUINQUENIO -438</v>
      </c>
      <c r="K2138" s="9"/>
      <c r="L2138" s="9"/>
      <c r="M2138" s="9"/>
      <c r="N2138" s="11">
        <v>-1.6479315000000001</v>
      </c>
      <c r="O2138" s="11">
        <v>-1.6479315000000001</v>
      </c>
      <c r="P2138" s="11">
        <v>-1.6479315000000001</v>
      </c>
      <c r="Q2138" s="11">
        <v>-1.6479315000000001</v>
      </c>
      <c r="R2138" s="11">
        <v>-1.6973694449999999</v>
      </c>
      <c r="S2138" s="11">
        <v>-1.6973694449999999</v>
      </c>
      <c r="T2138" s="11">
        <v>-1.6973694449999999</v>
      </c>
      <c r="U2138" s="11">
        <v>-1.6973694449999999</v>
      </c>
      <c r="V2138" s="11">
        <v>-1.6973694449999999</v>
      </c>
      <c r="W2138" s="11">
        <v>-1.6973694449999999</v>
      </c>
      <c r="X2138" s="11">
        <v>-1.6973694449999999</v>
      </c>
      <c r="Y2138" s="11">
        <v>-1.6973694449999999</v>
      </c>
      <c r="Z2138" s="8">
        <f t="shared" si="141"/>
        <v>-20.170681559999998</v>
      </c>
      <c r="AA2138" s="59" t="str">
        <f t="shared" si="139"/>
        <v>5.1.01.01</v>
      </c>
      <c r="AB2138" s="22" t="str">
        <f t="shared" si="140"/>
        <v xml:space="preserve">     Despesas Lojas</v>
      </c>
      <c r="AC2138" s="1" t="s">
        <v>4840</v>
      </c>
    </row>
    <row r="2139" spans="2:29" hidden="1">
      <c r="B2139" s="10">
        <v>15</v>
      </c>
      <c r="C2139" s="10" t="str">
        <f>VLOOKUP(B2139,'Base lojas DD'!$B:$C,2,0)</f>
        <v>Balneário</v>
      </c>
      <c r="D2139" s="10"/>
      <c r="E2139" s="10"/>
      <c r="F2139" s="9"/>
      <c r="G2139" s="12"/>
      <c r="H2139" s="12"/>
      <c r="I2139" s="12" t="s">
        <v>459</v>
      </c>
      <c r="J2139" s="12" t="str">
        <f>VLOOKUP(I2139,'Plano de contas'!$B$2:$D$800,3,0)</f>
        <v xml:space="preserve"> ADICIONAL NOTURNO -441</v>
      </c>
      <c r="K2139" s="9"/>
      <c r="L2139" s="9"/>
      <c r="M2139" s="9"/>
      <c r="N2139" s="11">
        <v>-5.8095428000000089</v>
      </c>
      <c r="O2139" s="11">
        <v>-5.8095428000000089</v>
      </c>
      <c r="P2139" s="11">
        <v>-5.8095428000000089</v>
      </c>
      <c r="Q2139" s="11">
        <v>-5.8095428000000089</v>
      </c>
      <c r="R2139" s="11">
        <v>-5.983829083999999</v>
      </c>
      <c r="S2139" s="11">
        <v>-5.983829083999999</v>
      </c>
      <c r="T2139" s="11">
        <v>-5.983829083999999</v>
      </c>
      <c r="U2139" s="11">
        <v>-5.983829083999999</v>
      </c>
      <c r="V2139" s="11">
        <v>-5.983829083999999</v>
      </c>
      <c r="W2139" s="11">
        <v>-5.983829083999999</v>
      </c>
      <c r="X2139" s="11">
        <v>-5.983829083999999</v>
      </c>
      <c r="Y2139" s="11">
        <v>-5.983829083999999</v>
      </c>
      <c r="Z2139" s="8">
        <f t="shared" si="141"/>
        <v>-71.108803872000024</v>
      </c>
      <c r="AA2139" s="59" t="str">
        <f t="shared" si="139"/>
        <v>5.1.01.01</v>
      </c>
      <c r="AB2139" s="22" t="str">
        <f t="shared" si="140"/>
        <v xml:space="preserve">     Despesas Lojas</v>
      </c>
      <c r="AC2139" s="1" t="s">
        <v>4840</v>
      </c>
    </row>
    <row r="2140" spans="2:29" hidden="1">
      <c r="B2140" s="10">
        <v>15</v>
      </c>
      <c r="C2140" s="10" t="str">
        <f>VLOOKUP(B2140,'Base lojas DD'!$B:$C,2,0)</f>
        <v>Balneário</v>
      </c>
      <c r="D2140" s="10"/>
      <c r="E2140" s="10"/>
      <c r="F2140" s="9"/>
      <c r="G2140" s="12"/>
      <c r="H2140" s="12"/>
      <c r="I2140" s="12" t="s">
        <v>454</v>
      </c>
      <c r="J2140" s="12" t="str">
        <f>VLOOKUP(I2140,'Plano de contas'!$B$2:$D$800,3,0)</f>
        <v xml:space="preserve"> DSR - DESCANSO SEMANAL REMUNERADO -436</v>
      </c>
      <c r="K2140" s="9"/>
      <c r="L2140" s="9"/>
      <c r="M2140" s="9"/>
      <c r="N2140" s="11">
        <v>-1.0640399499999986</v>
      </c>
      <c r="O2140" s="11">
        <v>-1.0640399499999986</v>
      </c>
      <c r="P2140" s="11">
        <v>-1.0640399499999986</v>
      </c>
      <c r="Q2140" s="11">
        <v>-1.0640399499999986</v>
      </c>
      <c r="R2140" s="11">
        <v>-1.0959611484999994</v>
      </c>
      <c r="S2140" s="11">
        <v>-1.0959611484999994</v>
      </c>
      <c r="T2140" s="11">
        <v>-1.0959611484999994</v>
      </c>
      <c r="U2140" s="11">
        <v>-1.0959611484999994</v>
      </c>
      <c r="V2140" s="11">
        <v>-1.0959611484999994</v>
      </c>
      <c r="W2140" s="11">
        <v>-1.0959611484999994</v>
      </c>
      <c r="X2140" s="11">
        <v>-1.0959611484999994</v>
      </c>
      <c r="Y2140" s="11">
        <v>-1.0959611484999994</v>
      </c>
      <c r="Z2140" s="8">
        <f t="shared" si="141"/>
        <v>-13.023848987999987</v>
      </c>
      <c r="AA2140" s="59" t="str">
        <f t="shared" si="139"/>
        <v>5.1.01.01</v>
      </c>
      <c r="AB2140" s="22" t="str">
        <f t="shared" si="140"/>
        <v xml:space="preserve">     Despesas Lojas</v>
      </c>
      <c r="AC2140" s="1" t="s">
        <v>4840</v>
      </c>
    </row>
    <row r="2141" spans="2:29" hidden="1">
      <c r="B2141" s="10">
        <v>15</v>
      </c>
      <c r="C2141" s="10" t="str">
        <f>VLOOKUP(B2141,'Base lojas DD'!$B:$C,2,0)</f>
        <v>Balneário</v>
      </c>
      <c r="D2141" s="10"/>
      <c r="E2141" s="10"/>
      <c r="F2141" s="9"/>
      <c r="G2141" s="12"/>
      <c r="H2141" s="12"/>
      <c r="I2141" s="12" t="s">
        <v>462</v>
      </c>
      <c r="J2141" s="12" t="str">
        <f>VLOOKUP(I2141,'Plano de contas'!$B$2:$D$800,3,0)</f>
        <v xml:space="preserve"> QUEBRA DE CAIXA DESCONTADA -444</v>
      </c>
      <c r="K2141" s="9"/>
      <c r="L2141" s="9"/>
      <c r="M2141" s="9"/>
      <c r="N2141" s="11">
        <v>-9.8576399999999929</v>
      </c>
      <c r="O2141" s="11">
        <v>-9.8576399999999929</v>
      </c>
      <c r="P2141" s="11">
        <v>-9.8576399999999929</v>
      </c>
      <c r="Q2141" s="11">
        <v>-9.8576399999999929</v>
      </c>
      <c r="R2141" s="11">
        <v>-9.8576399999999929</v>
      </c>
      <c r="S2141" s="11">
        <v>-9.8576399999999929</v>
      </c>
      <c r="T2141" s="11">
        <v>-9.8576399999999929</v>
      </c>
      <c r="U2141" s="11">
        <v>-9.8576399999999929</v>
      </c>
      <c r="V2141" s="11">
        <v>-9.8576399999999929</v>
      </c>
      <c r="W2141" s="11">
        <v>-9.8576399999999929</v>
      </c>
      <c r="X2141" s="11">
        <v>-9.8576399999999929</v>
      </c>
      <c r="Y2141" s="11">
        <v>-9.8576399999999929</v>
      </c>
      <c r="Z2141" s="8">
        <f t="shared" si="141"/>
        <v>-118.29167999999989</v>
      </c>
      <c r="AA2141" s="59" t="str">
        <f t="shared" si="139"/>
        <v>5.1.01.01</v>
      </c>
      <c r="AB2141" s="22" t="str">
        <f t="shared" si="140"/>
        <v xml:space="preserve">     Despesas Lojas</v>
      </c>
      <c r="AC2141" s="1" t="s">
        <v>4840</v>
      </c>
    </row>
    <row r="2142" spans="2:29" hidden="1">
      <c r="B2142" s="10">
        <v>15</v>
      </c>
      <c r="C2142" s="10" t="str">
        <f>VLOOKUP(B2142,'Base lojas DD'!$B:$C,2,0)</f>
        <v>Balneário</v>
      </c>
      <c r="D2142" s="10"/>
      <c r="E2142" s="10"/>
      <c r="F2142" s="9"/>
      <c r="G2142" s="12"/>
      <c r="H2142" s="12"/>
      <c r="I2142" s="12" t="s">
        <v>458</v>
      </c>
      <c r="J2142" s="12" t="str">
        <f>VLOOKUP(I2142,'Plano de contas'!$B$2:$D$800,3,0)</f>
        <v xml:space="preserve"> ADICIONAL DE PERICULOSIDADE -440</v>
      </c>
      <c r="K2142" s="9"/>
      <c r="L2142" s="9"/>
      <c r="M2142" s="9"/>
      <c r="N2142" s="11">
        <v>-0.65509499999999998</v>
      </c>
      <c r="O2142" s="11">
        <v>-0.65509499999999998</v>
      </c>
      <c r="P2142" s="11">
        <v>-0.65509499999999998</v>
      </c>
      <c r="Q2142" s="11">
        <v>-0.65509499999999998</v>
      </c>
      <c r="R2142" s="11">
        <v>-0.67474785000000004</v>
      </c>
      <c r="S2142" s="11">
        <v>-0.67474785000000004</v>
      </c>
      <c r="T2142" s="11">
        <v>-0.67474785000000004</v>
      </c>
      <c r="U2142" s="11">
        <v>-0.67474785000000004</v>
      </c>
      <c r="V2142" s="11">
        <v>-0.67474785000000004</v>
      </c>
      <c r="W2142" s="11">
        <v>-0.67474785000000004</v>
      </c>
      <c r="X2142" s="11">
        <v>-0.67474785000000004</v>
      </c>
      <c r="Y2142" s="11">
        <v>-0.67474785000000004</v>
      </c>
      <c r="Z2142" s="8">
        <f t="shared" si="141"/>
        <v>-8.0183628000000002</v>
      </c>
      <c r="AA2142" s="59" t="str">
        <f t="shared" si="139"/>
        <v>5.1.01.01</v>
      </c>
      <c r="AB2142" s="22" t="str">
        <f t="shared" si="140"/>
        <v xml:space="preserve">     Despesas Lojas</v>
      </c>
      <c r="AC2142" s="1" t="s">
        <v>4840</v>
      </c>
    </row>
    <row r="2143" spans="2:29" hidden="1">
      <c r="B2143" s="10">
        <v>15</v>
      </c>
      <c r="C2143" s="10" t="str">
        <f>VLOOKUP(B2143,'Base lojas DD'!$B:$C,2,0)</f>
        <v>Balneário</v>
      </c>
      <c r="D2143" s="10"/>
      <c r="E2143" s="10"/>
      <c r="F2143" s="9"/>
      <c r="G2143" s="12"/>
      <c r="H2143" s="12"/>
      <c r="I2143" s="12" t="s">
        <v>466</v>
      </c>
      <c r="J2143" s="12" t="str">
        <f>VLOOKUP(I2143,'Plano de contas'!$B$2:$D$800,3,0)</f>
        <v xml:space="preserve"> GRATIFICACOES -448</v>
      </c>
      <c r="K2143" s="9"/>
      <c r="L2143" s="9"/>
      <c r="M2143" s="9"/>
      <c r="N2143" s="11">
        <v>-0.6</v>
      </c>
      <c r="O2143" s="11">
        <v>-0.6</v>
      </c>
      <c r="P2143" s="11">
        <v>-0.6</v>
      </c>
      <c r="Q2143" s="11">
        <v>-0.6</v>
      </c>
      <c r="R2143" s="11">
        <v>-0.61799999999999999</v>
      </c>
      <c r="S2143" s="11">
        <v>-0.61799999999999999</v>
      </c>
      <c r="T2143" s="11">
        <v>-0.61799999999999999</v>
      </c>
      <c r="U2143" s="11">
        <v>-0.61799999999999999</v>
      </c>
      <c r="V2143" s="11">
        <v>-0.61799999999999999</v>
      </c>
      <c r="W2143" s="11">
        <v>-0.61799999999999999</v>
      </c>
      <c r="X2143" s="11">
        <v>-0.61799999999999999</v>
      </c>
      <c r="Y2143" s="11">
        <v>-0.61799999999999999</v>
      </c>
      <c r="Z2143" s="8">
        <f t="shared" si="141"/>
        <v>-7.3440000000000012</v>
      </c>
      <c r="AA2143" s="59" t="str">
        <f t="shared" si="139"/>
        <v>5.1.01.02</v>
      </c>
      <c r="AB2143" s="22" t="str">
        <f t="shared" si="140"/>
        <v xml:space="preserve">     Despesas Lojas</v>
      </c>
      <c r="AC2143" s="1" t="s">
        <v>4840</v>
      </c>
    </row>
    <row r="2144" spans="2:29" hidden="1">
      <c r="B2144" s="10">
        <v>15</v>
      </c>
      <c r="C2144" s="10" t="str">
        <f>VLOOKUP(B2144,'Base lojas DD'!$B:$C,2,0)</f>
        <v>Balneário</v>
      </c>
      <c r="D2144" s="10"/>
      <c r="E2144" s="10"/>
      <c r="F2144" s="9"/>
      <c r="G2144" s="12"/>
      <c r="H2144" s="12"/>
      <c r="I2144" s="12" t="s">
        <v>494</v>
      </c>
      <c r="J2144" s="12" t="str">
        <f>VLOOKUP(I2144,'Plano de contas'!$B$2:$D$800,3,0)</f>
        <v xml:space="preserve"> FGTS SOBRE A FOLHA DE PAGAMENTO -476</v>
      </c>
      <c r="K2144" s="9"/>
      <c r="L2144" s="9"/>
      <c r="M2144" s="9"/>
      <c r="N2144" s="11">
        <v>-29.34845274000002</v>
      </c>
      <c r="O2144" s="11">
        <v>-29.34845274000002</v>
      </c>
      <c r="P2144" s="11">
        <v>-29.34845274000002</v>
      </c>
      <c r="Q2144" s="11">
        <v>-29.34845274000002</v>
      </c>
      <c r="R2144" s="11">
        <v>-30.205589212199961</v>
      </c>
      <c r="S2144" s="11">
        <v>-30.205589212199961</v>
      </c>
      <c r="T2144" s="11">
        <v>-30.205589212199961</v>
      </c>
      <c r="U2144" s="11">
        <v>-30.205589212199961</v>
      </c>
      <c r="V2144" s="11">
        <v>-30.205589212199961</v>
      </c>
      <c r="W2144" s="11">
        <v>-30.205589212199961</v>
      </c>
      <c r="X2144" s="11">
        <v>-30.205589212199961</v>
      </c>
      <c r="Y2144" s="11">
        <v>-30.205589212199961</v>
      </c>
      <c r="Z2144" s="8">
        <f t="shared" si="141"/>
        <v>-359.03852465759979</v>
      </c>
      <c r="AA2144" s="59" t="str">
        <f t="shared" si="139"/>
        <v>5.1.01.08</v>
      </c>
      <c r="AB2144" s="22" t="str">
        <f t="shared" si="140"/>
        <v xml:space="preserve">     Despesas Lojas</v>
      </c>
      <c r="AC2144" s="1" t="s">
        <v>4840</v>
      </c>
    </row>
    <row r="2145" spans="2:29" hidden="1">
      <c r="B2145" s="10">
        <v>15</v>
      </c>
      <c r="C2145" s="10" t="str">
        <f>VLOOKUP(B2145,'Base lojas DD'!$B:$C,2,0)</f>
        <v>Balneário</v>
      </c>
      <c r="D2145" s="10"/>
      <c r="E2145" s="10"/>
      <c r="F2145" s="9"/>
      <c r="G2145" s="12"/>
      <c r="H2145" s="12"/>
      <c r="I2145" s="12" t="s">
        <v>490</v>
      </c>
      <c r="J2145" s="12" t="str">
        <f>VLOOKUP(I2145,'Plano de contas'!$B$2:$D$800,3,0)</f>
        <v xml:space="preserve"> INSS SOBRE A FOLHA DE PAGAMENTO -472</v>
      </c>
      <c r="K2145" s="9"/>
      <c r="L2145" s="9"/>
      <c r="M2145" s="9"/>
      <c r="N2145" s="11">
        <v>-95.989444186499995</v>
      </c>
      <c r="O2145" s="11">
        <v>-95.989444186499995</v>
      </c>
      <c r="P2145" s="11">
        <v>-95.989444186499995</v>
      </c>
      <c r="Q2145" s="11">
        <v>-95.989444186499995</v>
      </c>
      <c r="R2145" s="11">
        <v>-98.792829378494787</v>
      </c>
      <c r="S2145" s="11">
        <v>-98.792829378494787</v>
      </c>
      <c r="T2145" s="11">
        <v>-98.792829378494787</v>
      </c>
      <c r="U2145" s="11">
        <v>-98.792829378494787</v>
      </c>
      <c r="V2145" s="11">
        <v>-98.792829378494787</v>
      </c>
      <c r="W2145" s="11">
        <v>-98.792829378494787</v>
      </c>
      <c r="X2145" s="11">
        <v>-98.792829378494787</v>
      </c>
      <c r="Y2145" s="11">
        <v>-98.792829378494787</v>
      </c>
      <c r="Z2145" s="8">
        <f t="shared" si="141"/>
        <v>-1174.3004117739586</v>
      </c>
      <c r="AA2145" s="59" t="str">
        <f t="shared" si="139"/>
        <v>5.1.01.07</v>
      </c>
      <c r="AB2145" s="22" t="str">
        <f t="shared" si="140"/>
        <v xml:space="preserve">     Despesas Lojas</v>
      </c>
      <c r="AC2145" s="1" t="s">
        <v>4840</v>
      </c>
    </row>
    <row r="2146" spans="2:29" hidden="1">
      <c r="B2146" s="10">
        <v>15</v>
      </c>
      <c r="C2146" s="10" t="str">
        <f>VLOOKUP(B2146,'Base lojas DD'!$B:$C,2,0)</f>
        <v>Balneário</v>
      </c>
      <c r="D2146" s="10"/>
      <c r="E2146" s="10"/>
      <c r="F2146" s="9"/>
      <c r="G2146" s="12"/>
      <c r="H2146" s="12"/>
      <c r="I2146" s="12" t="s">
        <v>499</v>
      </c>
      <c r="J2146" s="12" t="str">
        <f>VLOOKUP(I2146,'Plano de contas'!$B$2:$D$800,3,0)</f>
        <v xml:space="preserve"> PLANO ODONTOLOGICO -481</v>
      </c>
      <c r="K2146" s="9"/>
      <c r="L2146" s="9"/>
      <c r="M2146" s="9"/>
      <c r="N2146" s="11">
        <v>-1.4128714400000024</v>
      </c>
      <c r="O2146" s="11">
        <v>-1.4128714400000024</v>
      </c>
      <c r="P2146" s="11">
        <v>-1.4128714400000024</v>
      </c>
      <c r="Q2146" s="11">
        <v>-1.4128714400000024</v>
      </c>
      <c r="R2146" s="11">
        <v>-1.4552575832000016</v>
      </c>
      <c r="S2146" s="11">
        <v>-1.4552575832000016</v>
      </c>
      <c r="T2146" s="11">
        <v>-1.4552575832000016</v>
      </c>
      <c r="U2146" s="11">
        <v>-1.4552575832000016</v>
      </c>
      <c r="V2146" s="11">
        <v>-1.4552575832000016</v>
      </c>
      <c r="W2146" s="11">
        <v>-1.4552575832000016</v>
      </c>
      <c r="X2146" s="11">
        <v>-1.4552575832000016</v>
      </c>
      <c r="Y2146" s="11">
        <v>-1.4552575832000016</v>
      </c>
      <c r="Z2146" s="8">
        <f t="shared" si="141"/>
        <v>-17.293546425600024</v>
      </c>
      <c r="AA2146" s="59" t="str">
        <f t="shared" si="139"/>
        <v>5.1.01.09</v>
      </c>
      <c r="AB2146" s="22" t="str">
        <f t="shared" si="140"/>
        <v xml:space="preserve">     Despesas Lojas</v>
      </c>
      <c r="AC2146" s="1" t="s">
        <v>4840</v>
      </c>
    </row>
    <row r="2147" spans="2:29" hidden="1">
      <c r="B2147" s="10">
        <v>15</v>
      </c>
      <c r="C2147" s="10" t="str">
        <f>VLOOKUP(B2147,'Base lojas DD'!$B:$C,2,0)</f>
        <v>Balneário</v>
      </c>
      <c r="D2147" s="10"/>
      <c r="E2147" s="10"/>
      <c r="F2147" s="9"/>
      <c r="G2147" s="12"/>
      <c r="H2147" s="12"/>
      <c r="I2147" s="12" t="s">
        <v>482</v>
      </c>
      <c r="J2147" s="12" t="str">
        <f>VLOOKUP(I2147,'Plano de contas'!$B$2:$D$800,3,0)</f>
        <v xml:space="preserve"> PROVISAO DE 13 SALARIO -464</v>
      </c>
      <c r="K2147" s="9"/>
      <c r="L2147" s="9"/>
      <c r="M2147" s="9"/>
      <c r="N2147" s="11">
        <v>-31.004342437500018</v>
      </c>
      <c r="O2147" s="11">
        <v>-31.004342437500018</v>
      </c>
      <c r="P2147" s="11">
        <v>-31.004342437500018</v>
      </c>
      <c r="Q2147" s="11">
        <v>-31.004342437500018</v>
      </c>
      <c r="R2147" s="11">
        <v>-31.909828610625055</v>
      </c>
      <c r="S2147" s="11">
        <v>-31.909828610625055</v>
      </c>
      <c r="T2147" s="11">
        <v>-31.909828610625055</v>
      </c>
      <c r="U2147" s="11">
        <v>-31.909828610625055</v>
      </c>
      <c r="V2147" s="11">
        <v>-31.909828610625055</v>
      </c>
      <c r="W2147" s="11">
        <v>-31.909828610625055</v>
      </c>
      <c r="X2147" s="11">
        <v>-31.909828610625055</v>
      </c>
      <c r="Y2147" s="11">
        <v>-31.909828610625055</v>
      </c>
      <c r="Z2147" s="8">
        <f t="shared" si="141"/>
        <v>-379.2959986350005</v>
      </c>
      <c r="AA2147" s="59" t="str">
        <f t="shared" si="139"/>
        <v>5.1.01.05</v>
      </c>
      <c r="AB2147" s="22" t="str">
        <f t="shared" si="140"/>
        <v xml:space="preserve">     Despesas Lojas</v>
      </c>
      <c r="AC2147" s="1" t="s">
        <v>4840</v>
      </c>
    </row>
    <row r="2148" spans="2:29" hidden="1">
      <c r="B2148" s="10">
        <v>15</v>
      </c>
      <c r="C2148" s="10" t="str">
        <f>VLOOKUP(B2148,'Base lojas DD'!$B:$C,2,0)</f>
        <v>Balneário</v>
      </c>
      <c r="D2148" s="10"/>
      <c r="E2148" s="10"/>
      <c r="F2148" s="9"/>
      <c r="G2148" s="12"/>
      <c r="H2148" s="12"/>
      <c r="I2148" s="12" t="s">
        <v>486</v>
      </c>
      <c r="J2148" s="12" t="str">
        <f>VLOOKUP(I2148,'Plano de contas'!$B$2:$D$800,3,0)</f>
        <v xml:space="preserve"> PROVISAO DE FERIAS -468</v>
      </c>
      <c r="K2148" s="9"/>
      <c r="L2148" s="9"/>
      <c r="M2148" s="9"/>
      <c r="N2148" s="11">
        <v>-41.405789916666613</v>
      </c>
      <c r="O2148" s="11">
        <v>-41.405789916666613</v>
      </c>
      <c r="P2148" s="11">
        <v>-41.405789916666613</v>
      </c>
      <c r="Q2148" s="11">
        <v>-41.405789916666613</v>
      </c>
      <c r="R2148" s="11">
        <v>-42.615104814166727</v>
      </c>
      <c r="S2148" s="11">
        <v>-42.615104814166727</v>
      </c>
      <c r="T2148" s="11">
        <v>-42.615104814166727</v>
      </c>
      <c r="U2148" s="11">
        <v>-42.615104814166727</v>
      </c>
      <c r="V2148" s="11">
        <v>-42.615104814166727</v>
      </c>
      <c r="W2148" s="11">
        <v>-42.615104814166727</v>
      </c>
      <c r="X2148" s="11">
        <v>-42.615104814166727</v>
      </c>
      <c r="Y2148" s="11">
        <v>-42.615104814166727</v>
      </c>
      <c r="Z2148" s="8">
        <f t="shared" si="141"/>
        <v>-506.5439981800003</v>
      </c>
      <c r="AA2148" s="59" t="str">
        <f t="shared" si="139"/>
        <v>5.1.01.06</v>
      </c>
      <c r="AB2148" s="22" t="str">
        <f t="shared" si="140"/>
        <v xml:space="preserve">     Despesas Lojas</v>
      </c>
      <c r="AC2148" s="1" t="s">
        <v>4840</v>
      </c>
    </row>
    <row r="2149" spans="2:29" hidden="1">
      <c r="B2149" s="10">
        <v>15</v>
      </c>
      <c r="C2149" s="10" t="str">
        <f>VLOOKUP(B2149,'Base lojas DD'!$B:$C,2,0)</f>
        <v>Balneário</v>
      </c>
      <c r="D2149" s="10"/>
      <c r="E2149" s="10"/>
      <c r="F2149" s="9"/>
      <c r="G2149" s="12"/>
      <c r="H2149" s="12"/>
      <c r="I2149" s="12" t="s">
        <v>484</v>
      </c>
      <c r="J2149" s="12" t="str">
        <f>VLOOKUP(I2149,'Plano de contas'!$B$2:$D$800,3,0)</f>
        <v xml:space="preserve"> PROVISAO DE FGTS SOBRE 13 SALARIO -466</v>
      </c>
      <c r="K2149" s="9"/>
      <c r="L2149" s="9"/>
      <c r="M2149" s="9"/>
      <c r="N2149" s="11">
        <v>-2.451465845</v>
      </c>
      <c r="O2149" s="11">
        <v>-2.451465845</v>
      </c>
      <c r="P2149" s="11">
        <v>-2.451465845</v>
      </c>
      <c r="Q2149" s="11">
        <v>-2.451465845</v>
      </c>
      <c r="R2149" s="11">
        <v>-2.5230382923500034</v>
      </c>
      <c r="S2149" s="11">
        <v>-2.5230382923500034</v>
      </c>
      <c r="T2149" s="11">
        <v>-2.5230382923500034</v>
      </c>
      <c r="U2149" s="11">
        <v>-2.5230382923500034</v>
      </c>
      <c r="V2149" s="11">
        <v>-2.5230382923500034</v>
      </c>
      <c r="W2149" s="11">
        <v>-2.5230382923500034</v>
      </c>
      <c r="X2149" s="11">
        <v>-2.5230382923500034</v>
      </c>
      <c r="Y2149" s="11">
        <v>-2.5230382923500034</v>
      </c>
      <c r="Z2149" s="8">
        <f t="shared" si="141"/>
        <v>-29.990169718800018</v>
      </c>
      <c r="AA2149" s="59" t="str">
        <f t="shared" si="139"/>
        <v>5.1.01.05</v>
      </c>
      <c r="AB2149" s="22" t="str">
        <f t="shared" si="140"/>
        <v xml:space="preserve">     Despesas Lojas</v>
      </c>
      <c r="AC2149" s="1" t="s">
        <v>4840</v>
      </c>
    </row>
    <row r="2150" spans="2:29" hidden="1">
      <c r="B2150" s="10">
        <v>15</v>
      </c>
      <c r="C2150" s="10" t="str">
        <f>VLOOKUP(B2150,'Base lojas DD'!$B:$C,2,0)</f>
        <v>Balneário</v>
      </c>
      <c r="D2150" s="10"/>
      <c r="E2150" s="10"/>
      <c r="F2150" s="9"/>
      <c r="G2150" s="12"/>
      <c r="H2150" s="12"/>
      <c r="I2150" s="12" t="s">
        <v>483</v>
      </c>
      <c r="J2150" s="12" t="str">
        <f>VLOOKUP(I2150,'Plano de contas'!$B$2:$D$800,3,0)</f>
        <v xml:space="preserve"> PROVISAO DE INSS SOBRE 13 SALARIO -465</v>
      </c>
      <c r="K2150" s="9"/>
      <c r="L2150" s="9"/>
      <c r="M2150" s="9"/>
      <c r="N2150" s="11">
        <v>-8.8362375946874856</v>
      </c>
      <c r="O2150" s="11">
        <v>-8.8362375946874856</v>
      </c>
      <c r="P2150" s="11">
        <v>-8.8362375946874856</v>
      </c>
      <c r="Q2150" s="11">
        <v>-8.8362375946874856</v>
      </c>
      <c r="R2150" s="11">
        <v>-9.0943011540281269</v>
      </c>
      <c r="S2150" s="11">
        <v>-9.0943011540281269</v>
      </c>
      <c r="T2150" s="11">
        <v>-9.0943011540281269</v>
      </c>
      <c r="U2150" s="11">
        <v>-9.0943011540281269</v>
      </c>
      <c r="V2150" s="11">
        <v>-9.0943011540281269</v>
      </c>
      <c r="W2150" s="11">
        <v>-9.0943011540281269</v>
      </c>
      <c r="X2150" s="11">
        <v>-9.0943011540281269</v>
      </c>
      <c r="Y2150" s="11">
        <v>-9.0943011540281269</v>
      </c>
      <c r="Z2150" s="8">
        <f t="shared" si="141"/>
        <v>-108.09935961097499</v>
      </c>
      <c r="AA2150" s="59" t="str">
        <f t="shared" si="139"/>
        <v>5.1.01.05</v>
      </c>
      <c r="AB2150" s="22" t="str">
        <f t="shared" si="140"/>
        <v xml:space="preserve">     Despesas Lojas</v>
      </c>
      <c r="AC2150" s="1" t="s">
        <v>4840</v>
      </c>
    </row>
    <row r="2151" spans="2:29" hidden="1">
      <c r="B2151" s="10">
        <v>15</v>
      </c>
      <c r="C2151" s="10" t="str">
        <f>VLOOKUP(B2151,'Base lojas DD'!$B:$C,2,0)</f>
        <v>Balneário</v>
      </c>
      <c r="D2151" s="10"/>
      <c r="E2151" s="10"/>
      <c r="F2151" s="9"/>
      <c r="G2151" s="12"/>
      <c r="H2151" s="12"/>
      <c r="I2151" s="12" t="s">
        <v>488</v>
      </c>
      <c r="J2151" s="12" t="str">
        <f>VLOOKUP(I2151,'Plano de contas'!$B$2:$D$800,3,0)</f>
        <v xml:space="preserve"> PROVISAO DE FGTS SOBRE FERIAS -470</v>
      </c>
      <c r="K2151" s="9"/>
      <c r="L2151" s="9"/>
      <c r="M2151" s="9"/>
      <c r="N2151" s="11">
        <v>-3.2686211266666669</v>
      </c>
      <c r="O2151" s="11">
        <v>-3.2686211266666669</v>
      </c>
      <c r="P2151" s="11">
        <v>-3.2686211266666669</v>
      </c>
      <c r="Q2151" s="11">
        <v>-3.2686211266666669</v>
      </c>
      <c r="R2151" s="11">
        <v>-3.3640510564666677</v>
      </c>
      <c r="S2151" s="11">
        <v>-3.3640510564666677</v>
      </c>
      <c r="T2151" s="11">
        <v>-3.3640510564666677</v>
      </c>
      <c r="U2151" s="11">
        <v>-3.3640510564666677</v>
      </c>
      <c r="V2151" s="11">
        <v>-3.3640510564666677</v>
      </c>
      <c r="W2151" s="11">
        <v>-3.3640510564666677</v>
      </c>
      <c r="X2151" s="11">
        <v>-3.3640510564666677</v>
      </c>
      <c r="Y2151" s="11">
        <v>-3.3640510564666677</v>
      </c>
      <c r="Z2151" s="8">
        <f t="shared" si="141"/>
        <v>-39.986892958400006</v>
      </c>
      <c r="AA2151" s="59" t="str">
        <f t="shared" si="139"/>
        <v>5.1.01.06</v>
      </c>
      <c r="AB2151" s="22" t="str">
        <f t="shared" si="140"/>
        <v xml:space="preserve">     Despesas Lojas</v>
      </c>
      <c r="AC2151" s="1" t="s">
        <v>4840</v>
      </c>
    </row>
    <row r="2152" spans="2:29" hidden="1">
      <c r="B2152" s="10">
        <v>15</v>
      </c>
      <c r="C2152" s="10" t="str">
        <f>VLOOKUP(B2152,'Base lojas DD'!$B:$C,2,0)</f>
        <v>Balneário</v>
      </c>
      <c r="D2152" s="10"/>
      <c r="E2152" s="10"/>
      <c r="F2152" s="9"/>
      <c r="G2152" s="12"/>
      <c r="H2152" s="12"/>
      <c r="I2152" s="12" t="s">
        <v>487</v>
      </c>
      <c r="J2152" s="12" t="str">
        <f>VLOOKUP(I2152,'Plano de contas'!$B$2:$D$800,3,0)</f>
        <v xml:space="preserve"> PROVISAO DE INSS SOBRE FERIAS -469</v>
      </c>
      <c r="K2152" s="9"/>
      <c r="L2152" s="9"/>
      <c r="M2152" s="9"/>
      <c r="N2152" s="11">
        <v>-11.78165012625</v>
      </c>
      <c r="O2152" s="11">
        <v>-11.78165012625</v>
      </c>
      <c r="P2152" s="11">
        <v>-11.78165012625</v>
      </c>
      <c r="Q2152" s="11">
        <v>-11.78165012625</v>
      </c>
      <c r="R2152" s="11">
        <v>-12.12573487203751</v>
      </c>
      <c r="S2152" s="11">
        <v>-12.12573487203751</v>
      </c>
      <c r="T2152" s="11">
        <v>-12.12573487203751</v>
      </c>
      <c r="U2152" s="11">
        <v>-12.12573487203751</v>
      </c>
      <c r="V2152" s="11">
        <v>-12.12573487203751</v>
      </c>
      <c r="W2152" s="11">
        <v>-12.12573487203751</v>
      </c>
      <c r="X2152" s="11">
        <v>-12.12573487203751</v>
      </c>
      <c r="Y2152" s="11">
        <v>-12.12573487203751</v>
      </c>
      <c r="Z2152" s="8">
        <f t="shared" si="141"/>
        <v>-144.13247948130007</v>
      </c>
      <c r="AA2152" s="59" t="str">
        <f t="shared" si="139"/>
        <v>5.1.01.06</v>
      </c>
      <c r="AB2152" s="22" t="str">
        <f t="shared" si="140"/>
        <v xml:space="preserve">     Despesas Lojas</v>
      </c>
      <c r="AC2152" s="1" t="s">
        <v>4840</v>
      </c>
    </row>
    <row r="2153" spans="2:29" hidden="1">
      <c r="B2153" s="10">
        <v>15</v>
      </c>
      <c r="C2153" s="10" t="str">
        <f>VLOOKUP(B2153,'Base lojas DD'!$B:$C,2,0)</f>
        <v>Balneário</v>
      </c>
      <c r="D2153" s="10"/>
      <c r="E2153" s="10"/>
      <c r="F2153" s="9"/>
      <c r="G2153" s="12"/>
      <c r="H2153" s="12"/>
      <c r="I2153" s="12" t="s">
        <v>480</v>
      </c>
      <c r="J2153" s="12" t="str">
        <f>VLOOKUP(I2153,'Plano de contas'!$B$2:$D$800,3,0)</f>
        <v xml:space="preserve"> OUTRAS ASSISTENCIAS A FUNCIONARIOS -462</v>
      </c>
      <c r="K2153" s="9"/>
      <c r="L2153" s="9"/>
      <c r="M2153" s="9"/>
      <c r="N2153" s="11">
        <v>0</v>
      </c>
      <c r="O2153" s="11">
        <v>0</v>
      </c>
      <c r="P2153" s="11">
        <v>0</v>
      </c>
      <c r="Q2153" s="11">
        <v>0</v>
      </c>
      <c r="R2153" s="11">
        <v>0</v>
      </c>
      <c r="S2153" s="11">
        <v>0</v>
      </c>
      <c r="T2153" s="11">
        <v>0</v>
      </c>
      <c r="U2153" s="11">
        <v>0</v>
      </c>
      <c r="V2153" s="11">
        <v>0</v>
      </c>
      <c r="W2153" s="11">
        <v>0</v>
      </c>
      <c r="X2153" s="11">
        <v>0</v>
      </c>
      <c r="Y2153" s="11">
        <v>0</v>
      </c>
      <c r="Z2153" s="8">
        <f t="shared" si="141"/>
        <v>0</v>
      </c>
      <c r="AA2153" s="59" t="str">
        <f t="shared" si="139"/>
        <v>5.1.01.04</v>
      </c>
      <c r="AB2153" s="22" t="str">
        <f t="shared" si="140"/>
        <v xml:space="preserve">     Despesas Lojas</v>
      </c>
      <c r="AC2153" s="1" t="s">
        <v>4840</v>
      </c>
    </row>
    <row r="2154" spans="2:29" hidden="1">
      <c r="B2154" s="10">
        <v>7</v>
      </c>
      <c r="C2154" s="10" t="str">
        <f>VLOOKUP(B2154,'Base lojas DD'!$B:$C,2,0)</f>
        <v>SIA</v>
      </c>
      <c r="D2154" s="10"/>
      <c r="E2154" s="10"/>
      <c r="F2154" s="9"/>
      <c r="G2154" s="12"/>
      <c r="H2154" s="12"/>
      <c r="I2154" s="12" t="s">
        <v>450</v>
      </c>
      <c r="J2154" s="12" t="str">
        <f>VLOOKUP(I2154,'Plano de contas'!$B$2:$D$800,3,0)</f>
        <v xml:space="preserve"> SALARIOS -432</v>
      </c>
      <c r="K2154" s="9"/>
      <c r="L2154" s="9"/>
      <c r="M2154" s="9"/>
      <c r="N2154" s="11">
        <v>-562.31967000000043</v>
      </c>
      <c r="O2154" s="11">
        <v>-562.31967000000043</v>
      </c>
      <c r="P2154" s="11">
        <v>-562.31967000000043</v>
      </c>
      <c r="Q2154" s="11">
        <v>-562.31967000000043</v>
      </c>
      <c r="R2154" s="11">
        <v>-579.18926010000109</v>
      </c>
      <c r="S2154" s="11">
        <v>-579.18926010000109</v>
      </c>
      <c r="T2154" s="11">
        <v>-579.18926010000109</v>
      </c>
      <c r="U2154" s="11">
        <v>-579.18926010000109</v>
      </c>
      <c r="V2154" s="11">
        <v>-579.18926010000109</v>
      </c>
      <c r="W2154" s="11">
        <v>-579.18926010000109</v>
      </c>
      <c r="X2154" s="11">
        <v>-579.18926010000109</v>
      </c>
      <c r="Y2154" s="11">
        <v>-579.18926010000109</v>
      </c>
      <c r="Z2154" s="8">
        <f t="shared" si="141"/>
        <v>-6882.7927608000091</v>
      </c>
      <c r="AA2154" s="59" t="str">
        <f t="shared" si="139"/>
        <v>5.1.01.01</v>
      </c>
      <c r="AB2154" s="22" t="str">
        <f t="shared" si="140"/>
        <v xml:space="preserve">     Despesas Lojas</v>
      </c>
      <c r="AC2154" s="1" t="s">
        <v>4840</v>
      </c>
    </row>
    <row r="2155" spans="2:29" hidden="1">
      <c r="B2155" s="10">
        <v>7</v>
      </c>
      <c r="C2155" s="10" t="str">
        <f>VLOOKUP(B2155,'Base lojas DD'!$B:$C,2,0)</f>
        <v>SIA</v>
      </c>
      <c r="D2155" s="10"/>
      <c r="E2155" s="10"/>
      <c r="F2155" s="9"/>
      <c r="G2155" s="12"/>
      <c r="H2155" s="12"/>
      <c r="I2155" s="12" t="s">
        <v>456</v>
      </c>
      <c r="J2155" s="12" t="str">
        <f>VLOOKUP(I2155,'Plano de contas'!$B$2:$D$800,3,0)</f>
        <v xml:space="preserve"> QUINQUENIO -438</v>
      </c>
      <c r="K2155" s="9"/>
      <c r="L2155" s="9"/>
      <c r="M2155" s="9"/>
      <c r="N2155" s="11">
        <v>-4.2125724999999985</v>
      </c>
      <c r="O2155" s="11">
        <v>-4.2125724999999985</v>
      </c>
      <c r="P2155" s="11">
        <v>-4.2125724999999985</v>
      </c>
      <c r="Q2155" s="11">
        <v>-4.2125724999999985</v>
      </c>
      <c r="R2155" s="11">
        <v>-4.3389496750000012</v>
      </c>
      <c r="S2155" s="11">
        <v>-4.3389496750000012</v>
      </c>
      <c r="T2155" s="11">
        <v>-4.3389496750000012</v>
      </c>
      <c r="U2155" s="11">
        <v>-4.3389496750000012</v>
      </c>
      <c r="V2155" s="11">
        <v>-4.3389496750000012</v>
      </c>
      <c r="W2155" s="11">
        <v>-4.3389496750000012</v>
      </c>
      <c r="X2155" s="11">
        <v>-4.3389496750000012</v>
      </c>
      <c r="Y2155" s="11">
        <v>-4.3389496750000012</v>
      </c>
      <c r="Z2155" s="8">
        <f t="shared" si="141"/>
        <v>-51.56188740000001</v>
      </c>
      <c r="AA2155" s="59" t="str">
        <f t="shared" si="139"/>
        <v>5.1.01.01</v>
      </c>
      <c r="AB2155" s="22" t="str">
        <f t="shared" si="140"/>
        <v xml:space="preserve">     Despesas Lojas</v>
      </c>
      <c r="AC2155" s="1" t="s">
        <v>4840</v>
      </c>
    </row>
    <row r="2156" spans="2:29" hidden="1">
      <c r="B2156" s="10">
        <v>7</v>
      </c>
      <c r="C2156" s="10" t="str">
        <f>VLOOKUP(B2156,'Base lojas DD'!$B:$C,2,0)</f>
        <v>SIA</v>
      </c>
      <c r="D2156" s="10"/>
      <c r="E2156" s="10"/>
      <c r="F2156" s="9"/>
      <c r="G2156" s="12"/>
      <c r="H2156" s="12"/>
      <c r="I2156" s="12" t="s">
        <v>459</v>
      </c>
      <c r="J2156" s="12" t="str">
        <f>VLOOKUP(I2156,'Plano de contas'!$B$2:$D$800,3,0)</f>
        <v xml:space="preserve"> ADICIONAL NOTURNO -441</v>
      </c>
      <c r="K2156" s="9"/>
      <c r="L2156" s="9"/>
      <c r="M2156" s="9"/>
      <c r="N2156" s="11">
        <v>-10.627764671515168</v>
      </c>
      <c r="O2156" s="11">
        <v>-10.627764671515168</v>
      </c>
      <c r="P2156" s="11">
        <v>-10.627764671515168</v>
      </c>
      <c r="Q2156" s="11">
        <v>-10.627764671515168</v>
      </c>
      <c r="R2156" s="11">
        <v>-10.946597611660643</v>
      </c>
      <c r="S2156" s="11">
        <v>-10.946597611660643</v>
      </c>
      <c r="T2156" s="11">
        <v>-10.946597611660643</v>
      </c>
      <c r="U2156" s="11">
        <v>-10.946597611660643</v>
      </c>
      <c r="V2156" s="11">
        <v>-10.946597611660643</v>
      </c>
      <c r="W2156" s="11">
        <v>-10.946597611660643</v>
      </c>
      <c r="X2156" s="11">
        <v>-10.946597611660643</v>
      </c>
      <c r="Y2156" s="11">
        <v>-10.946597611660643</v>
      </c>
      <c r="Z2156" s="8">
        <f t="shared" si="141"/>
        <v>-130.08383957934586</v>
      </c>
      <c r="AA2156" s="59" t="str">
        <f t="shared" si="139"/>
        <v>5.1.01.01</v>
      </c>
      <c r="AB2156" s="22" t="str">
        <f t="shared" si="140"/>
        <v xml:space="preserve">     Despesas Lojas</v>
      </c>
      <c r="AC2156" s="1" t="s">
        <v>4840</v>
      </c>
    </row>
    <row r="2157" spans="2:29" hidden="1">
      <c r="B2157" s="10">
        <v>7</v>
      </c>
      <c r="C2157" s="10" t="str">
        <f>VLOOKUP(B2157,'Base lojas DD'!$B:$C,2,0)</f>
        <v>SIA</v>
      </c>
      <c r="D2157" s="10"/>
      <c r="E2157" s="10"/>
      <c r="F2157" s="9"/>
      <c r="G2157" s="12"/>
      <c r="H2157" s="12"/>
      <c r="I2157" s="12" t="s">
        <v>454</v>
      </c>
      <c r="J2157" s="12" t="str">
        <f>VLOOKUP(I2157,'Plano de contas'!$B$2:$D$800,3,0)</f>
        <v xml:space="preserve"> DSR - DESCANSO SEMANAL REMUNERADO -436</v>
      </c>
      <c r="K2157" s="9"/>
      <c r="L2157" s="9"/>
      <c r="M2157" s="9"/>
      <c r="N2157" s="11">
        <v>-1.9108267648484918</v>
      </c>
      <c r="O2157" s="11">
        <v>-1.9108267648484918</v>
      </c>
      <c r="P2157" s="11">
        <v>-1.9108267648484918</v>
      </c>
      <c r="Q2157" s="11">
        <v>-1.9108267648484918</v>
      </c>
      <c r="R2157" s="11">
        <v>-1.9681515677939485</v>
      </c>
      <c r="S2157" s="11">
        <v>-1.9681515677939485</v>
      </c>
      <c r="T2157" s="11">
        <v>-1.9681515677939485</v>
      </c>
      <c r="U2157" s="11">
        <v>-1.9681515677939485</v>
      </c>
      <c r="V2157" s="11">
        <v>-1.9681515677939485</v>
      </c>
      <c r="W2157" s="11">
        <v>-1.9681515677939485</v>
      </c>
      <c r="X2157" s="11">
        <v>-1.9681515677939485</v>
      </c>
      <c r="Y2157" s="11">
        <v>-1.9681515677939485</v>
      </c>
      <c r="Z2157" s="8">
        <f t="shared" si="141"/>
        <v>-23.388519601745561</v>
      </c>
      <c r="AA2157" s="59" t="str">
        <f t="shared" si="139"/>
        <v>5.1.01.01</v>
      </c>
      <c r="AB2157" s="22" t="str">
        <f t="shared" si="140"/>
        <v xml:space="preserve">     Despesas Lojas</v>
      </c>
      <c r="AC2157" s="1" t="s">
        <v>4840</v>
      </c>
    </row>
    <row r="2158" spans="2:29" hidden="1">
      <c r="B2158" s="10">
        <v>7</v>
      </c>
      <c r="C2158" s="10" t="str">
        <f>VLOOKUP(B2158,'Base lojas DD'!$B:$C,2,0)</f>
        <v>SIA</v>
      </c>
      <c r="D2158" s="10"/>
      <c r="E2158" s="10"/>
      <c r="F2158" s="9"/>
      <c r="G2158" s="12"/>
      <c r="H2158" s="12"/>
      <c r="I2158" s="12" t="s">
        <v>462</v>
      </c>
      <c r="J2158" s="12" t="str">
        <f>VLOOKUP(I2158,'Plano de contas'!$B$2:$D$800,3,0)</f>
        <v xml:space="preserve"> QUEBRA DE CAIXA DESCONTADA -444</v>
      </c>
      <c r="K2158" s="9"/>
      <c r="L2158" s="9"/>
      <c r="M2158" s="9"/>
      <c r="N2158" s="11">
        <v>0</v>
      </c>
      <c r="O2158" s="11">
        <v>0</v>
      </c>
      <c r="P2158" s="11">
        <v>0</v>
      </c>
      <c r="Q2158" s="11">
        <v>0</v>
      </c>
      <c r="R2158" s="11">
        <v>0</v>
      </c>
      <c r="S2158" s="11">
        <v>0</v>
      </c>
      <c r="T2158" s="11">
        <v>0</v>
      </c>
      <c r="U2158" s="11">
        <v>0</v>
      </c>
      <c r="V2158" s="11">
        <v>0</v>
      </c>
      <c r="W2158" s="11">
        <v>0</v>
      </c>
      <c r="X2158" s="11">
        <v>0</v>
      </c>
      <c r="Y2158" s="11">
        <v>0</v>
      </c>
      <c r="Z2158" s="8">
        <f t="shared" si="141"/>
        <v>0</v>
      </c>
      <c r="AA2158" s="59" t="str">
        <f t="shared" si="139"/>
        <v>5.1.01.01</v>
      </c>
      <c r="AB2158" s="22" t="str">
        <f t="shared" si="140"/>
        <v xml:space="preserve">     Despesas Lojas</v>
      </c>
      <c r="AC2158" s="1" t="s">
        <v>4840</v>
      </c>
    </row>
    <row r="2159" spans="2:29" hidden="1">
      <c r="B2159" s="10">
        <v>7</v>
      </c>
      <c r="C2159" s="10" t="str">
        <f>VLOOKUP(B2159,'Base lojas DD'!$B:$C,2,0)</f>
        <v>SIA</v>
      </c>
      <c r="D2159" s="10"/>
      <c r="E2159" s="10"/>
      <c r="F2159" s="9"/>
      <c r="G2159" s="12"/>
      <c r="H2159" s="12"/>
      <c r="I2159" s="12" t="s">
        <v>458</v>
      </c>
      <c r="J2159" s="12" t="str">
        <f>VLOOKUP(I2159,'Plano de contas'!$B$2:$D$800,3,0)</f>
        <v xml:space="preserve"> ADICIONAL DE PERICULOSIDADE -440</v>
      </c>
      <c r="K2159" s="9"/>
      <c r="L2159" s="9"/>
      <c r="M2159" s="9"/>
      <c r="N2159" s="11">
        <v>-0.82282499999999992</v>
      </c>
      <c r="O2159" s="11">
        <v>-0.82282499999999992</v>
      </c>
      <c r="P2159" s="11">
        <v>-0.82282499999999992</v>
      </c>
      <c r="Q2159" s="11">
        <v>-0.82282499999999992</v>
      </c>
      <c r="R2159" s="11">
        <v>-0.84750975000000006</v>
      </c>
      <c r="S2159" s="11">
        <v>-0.84750975000000006</v>
      </c>
      <c r="T2159" s="11">
        <v>-0.84750975000000006</v>
      </c>
      <c r="U2159" s="11">
        <v>-0.84750975000000006</v>
      </c>
      <c r="V2159" s="11">
        <v>-0.84750975000000006</v>
      </c>
      <c r="W2159" s="11">
        <v>-0.84750975000000006</v>
      </c>
      <c r="X2159" s="11">
        <v>-0.84750975000000006</v>
      </c>
      <c r="Y2159" s="11">
        <v>-0.84750975000000006</v>
      </c>
      <c r="Z2159" s="8">
        <f t="shared" si="141"/>
        <v>-10.071378000000003</v>
      </c>
      <c r="AA2159" s="59" t="str">
        <f t="shared" si="139"/>
        <v>5.1.01.01</v>
      </c>
      <c r="AB2159" s="22" t="str">
        <f t="shared" si="140"/>
        <v xml:space="preserve">     Despesas Lojas</v>
      </c>
      <c r="AC2159" s="1" t="s">
        <v>4840</v>
      </c>
    </row>
    <row r="2160" spans="2:29" hidden="1">
      <c r="B2160" s="10">
        <v>7</v>
      </c>
      <c r="C2160" s="10" t="str">
        <f>VLOOKUP(B2160,'Base lojas DD'!$B:$C,2,0)</f>
        <v>SIA</v>
      </c>
      <c r="D2160" s="10"/>
      <c r="E2160" s="10"/>
      <c r="F2160" s="9"/>
      <c r="G2160" s="12"/>
      <c r="H2160" s="12"/>
      <c r="I2160" s="12" t="s">
        <v>466</v>
      </c>
      <c r="J2160" s="12" t="str">
        <f>VLOOKUP(I2160,'Plano de contas'!$B$2:$D$800,3,0)</f>
        <v xml:space="preserve"> GRATIFICACOES -448</v>
      </c>
      <c r="K2160" s="9"/>
      <c r="L2160" s="9"/>
      <c r="M2160" s="9"/>
      <c r="N2160" s="11">
        <v>-2.2425899999999999</v>
      </c>
      <c r="O2160" s="11">
        <v>-2.2425899999999999</v>
      </c>
      <c r="P2160" s="11">
        <v>-2.2425899999999999</v>
      </c>
      <c r="Q2160" s="11">
        <v>-2.2425899999999999</v>
      </c>
      <c r="R2160" s="11">
        <v>-2.3098677000000003</v>
      </c>
      <c r="S2160" s="11">
        <v>-2.3098677000000003</v>
      </c>
      <c r="T2160" s="11">
        <v>-2.3098677000000003</v>
      </c>
      <c r="U2160" s="11">
        <v>-2.3098677000000003</v>
      </c>
      <c r="V2160" s="11">
        <v>-2.3098677000000003</v>
      </c>
      <c r="W2160" s="11">
        <v>-2.3098677000000003</v>
      </c>
      <c r="X2160" s="11">
        <v>-2.3098677000000003</v>
      </c>
      <c r="Y2160" s="11">
        <v>-2.3098677000000003</v>
      </c>
      <c r="Z2160" s="8">
        <f t="shared" si="141"/>
        <v>-27.449301600000005</v>
      </c>
      <c r="AA2160" s="59" t="str">
        <f t="shared" si="139"/>
        <v>5.1.01.02</v>
      </c>
      <c r="AB2160" s="22" t="str">
        <f t="shared" si="140"/>
        <v xml:space="preserve">     Despesas Lojas</v>
      </c>
      <c r="AC2160" s="1" t="s">
        <v>4840</v>
      </c>
    </row>
    <row r="2161" spans="2:29" hidden="1">
      <c r="B2161" s="10">
        <v>7</v>
      </c>
      <c r="C2161" s="10" t="str">
        <f>VLOOKUP(B2161,'Base lojas DD'!$B:$C,2,0)</f>
        <v>SIA</v>
      </c>
      <c r="D2161" s="10"/>
      <c r="E2161" s="10"/>
      <c r="F2161" s="9"/>
      <c r="G2161" s="12"/>
      <c r="H2161" s="12"/>
      <c r="I2161" s="12" t="s">
        <v>494</v>
      </c>
      <c r="J2161" s="12" t="str">
        <f>VLOOKUP(I2161,'Plano de contas'!$B$2:$D$800,3,0)</f>
        <v xml:space="preserve"> FGTS SOBRE A FOLHA DE PAGAMENTO -476</v>
      </c>
      <c r="K2161" s="9"/>
      <c r="L2161" s="9"/>
      <c r="M2161" s="9"/>
      <c r="N2161" s="11">
        <v>-45.80571990690914</v>
      </c>
      <c r="O2161" s="11">
        <v>-45.80571990690914</v>
      </c>
      <c r="P2161" s="11">
        <v>-45.80571990690914</v>
      </c>
      <c r="Q2161" s="11">
        <v>-45.80571990690914</v>
      </c>
      <c r="R2161" s="11">
        <v>-47.17989150411632</v>
      </c>
      <c r="S2161" s="11">
        <v>-47.17989150411632</v>
      </c>
      <c r="T2161" s="11">
        <v>-47.17989150411632</v>
      </c>
      <c r="U2161" s="11">
        <v>-47.17989150411632</v>
      </c>
      <c r="V2161" s="11">
        <v>-47.17989150411632</v>
      </c>
      <c r="W2161" s="11">
        <v>-47.17989150411632</v>
      </c>
      <c r="X2161" s="11">
        <v>-47.17989150411632</v>
      </c>
      <c r="Y2161" s="11">
        <v>-47.17989150411632</v>
      </c>
      <c r="Z2161" s="8">
        <f t="shared" si="141"/>
        <v>-560.66201166056715</v>
      </c>
      <c r="AA2161" s="59" t="str">
        <f t="shared" si="139"/>
        <v>5.1.01.08</v>
      </c>
      <c r="AB2161" s="22" t="str">
        <f t="shared" si="140"/>
        <v xml:space="preserve">     Despesas Lojas</v>
      </c>
      <c r="AC2161" s="1" t="s">
        <v>4840</v>
      </c>
    </row>
    <row r="2162" spans="2:29" hidden="1">
      <c r="B2162" s="10">
        <v>7</v>
      </c>
      <c r="C2162" s="10" t="str">
        <f>VLOOKUP(B2162,'Base lojas DD'!$B:$C,2,0)</f>
        <v>SIA</v>
      </c>
      <c r="D2162" s="10"/>
      <c r="E2162" s="10"/>
      <c r="F2162" s="9"/>
      <c r="G2162" s="12"/>
      <c r="H2162" s="12"/>
      <c r="I2162" s="12" t="s">
        <v>490</v>
      </c>
      <c r="J2162" s="12" t="str">
        <f>VLOOKUP(I2162,'Plano de contas'!$B$2:$D$800,3,0)</f>
        <v xml:space="preserve"> INSS SOBRE A FOLHA DE PAGAMENTO -472</v>
      </c>
      <c r="K2162" s="9"/>
      <c r="L2162" s="9"/>
      <c r="M2162" s="9"/>
      <c r="N2162" s="11">
        <v>-149.77835222558164</v>
      </c>
      <c r="O2162" s="11">
        <v>-149.77835222558164</v>
      </c>
      <c r="P2162" s="11">
        <v>-149.77835222558164</v>
      </c>
      <c r="Q2162" s="11">
        <v>-149.77835222558164</v>
      </c>
      <c r="R2162" s="11">
        <v>-154.27170279234969</v>
      </c>
      <c r="S2162" s="11">
        <v>-154.27170279234969</v>
      </c>
      <c r="T2162" s="11">
        <v>-154.27170279234969</v>
      </c>
      <c r="U2162" s="11">
        <v>-154.27170279234969</v>
      </c>
      <c r="V2162" s="11">
        <v>-154.27170279234969</v>
      </c>
      <c r="W2162" s="11">
        <v>-154.27170279234969</v>
      </c>
      <c r="X2162" s="11">
        <v>-154.27170279234969</v>
      </c>
      <c r="Y2162" s="11">
        <v>-154.27170279234969</v>
      </c>
      <c r="Z2162" s="8">
        <f t="shared" si="141"/>
        <v>-1833.2870312411244</v>
      </c>
      <c r="AA2162" s="59" t="str">
        <f t="shared" si="139"/>
        <v>5.1.01.07</v>
      </c>
      <c r="AB2162" s="22" t="str">
        <f t="shared" si="140"/>
        <v xml:space="preserve">     Despesas Lojas</v>
      </c>
      <c r="AC2162" s="1" t="s">
        <v>4840</v>
      </c>
    </row>
    <row r="2163" spans="2:29" hidden="1">
      <c r="B2163" s="10">
        <v>7</v>
      </c>
      <c r="C2163" s="10" t="str">
        <f>VLOOKUP(B2163,'Base lojas DD'!$B:$C,2,0)</f>
        <v>SIA</v>
      </c>
      <c r="D2163" s="10"/>
      <c r="E2163" s="10"/>
      <c r="F2163" s="9"/>
      <c r="G2163" s="12"/>
      <c r="H2163" s="12"/>
      <c r="I2163" s="12" t="s">
        <v>499</v>
      </c>
      <c r="J2163" s="12" t="str">
        <f>VLOOKUP(I2163,'Plano de contas'!$B$2:$D$800,3,0)</f>
        <v xml:space="preserve"> PLANO ODONTOLOGICO -481</v>
      </c>
      <c r="K2163" s="9"/>
      <c r="L2163" s="9"/>
      <c r="M2163" s="9"/>
      <c r="N2163" s="11">
        <v>-2.2492786799999922</v>
      </c>
      <c r="O2163" s="11">
        <v>-2.2492786799999922</v>
      </c>
      <c r="P2163" s="11">
        <v>-2.2492786799999922</v>
      </c>
      <c r="Q2163" s="11">
        <v>-2.2492786799999922</v>
      </c>
      <c r="R2163" s="11">
        <v>-2.3167570404000073</v>
      </c>
      <c r="S2163" s="11">
        <v>-2.3167570404000073</v>
      </c>
      <c r="T2163" s="11">
        <v>-2.3167570404000073</v>
      </c>
      <c r="U2163" s="11">
        <v>-2.3167570404000073</v>
      </c>
      <c r="V2163" s="11">
        <v>-2.3167570404000073</v>
      </c>
      <c r="W2163" s="11">
        <v>-2.3167570404000073</v>
      </c>
      <c r="X2163" s="11">
        <v>-2.3167570404000073</v>
      </c>
      <c r="Y2163" s="11">
        <v>-2.3167570404000073</v>
      </c>
      <c r="Z2163" s="8">
        <f t="shared" si="141"/>
        <v>-27.531171043200022</v>
      </c>
      <c r="AA2163" s="59" t="str">
        <f t="shared" si="139"/>
        <v>5.1.01.09</v>
      </c>
      <c r="AB2163" s="22" t="str">
        <f t="shared" si="140"/>
        <v xml:space="preserve">     Despesas Lojas</v>
      </c>
      <c r="AC2163" s="1" t="s">
        <v>4840</v>
      </c>
    </row>
    <row r="2164" spans="2:29" hidden="1">
      <c r="B2164" s="10">
        <v>7</v>
      </c>
      <c r="C2164" s="10" t="str">
        <f>VLOOKUP(B2164,'Base lojas DD'!$B:$C,2,0)</f>
        <v>SIA</v>
      </c>
      <c r="D2164" s="10"/>
      <c r="E2164" s="10"/>
      <c r="F2164" s="9"/>
      <c r="G2164" s="12"/>
      <c r="H2164" s="12"/>
      <c r="I2164" s="12" t="s">
        <v>482</v>
      </c>
      <c r="J2164" s="12" t="str">
        <f>VLOOKUP(I2164,'Plano de contas'!$B$2:$D$800,3,0)</f>
        <v xml:space="preserve"> PROVISAO DE 13 SALARIO -464</v>
      </c>
      <c r="K2164" s="9"/>
      <c r="L2164" s="9"/>
      <c r="M2164" s="9"/>
      <c r="N2164" s="11">
        <v>-48.378020744697132</v>
      </c>
      <c r="O2164" s="11">
        <v>-48.378020744697132</v>
      </c>
      <c r="P2164" s="11">
        <v>-48.378020744697132</v>
      </c>
      <c r="Q2164" s="11">
        <v>-48.378020744697132</v>
      </c>
      <c r="R2164" s="11">
        <v>-49.829361367037784</v>
      </c>
      <c r="S2164" s="11">
        <v>-49.829361367037784</v>
      </c>
      <c r="T2164" s="11">
        <v>-49.829361367037784</v>
      </c>
      <c r="U2164" s="11">
        <v>-49.829361367037784</v>
      </c>
      <c r="V2164" s="11">
        <v>-49.829361367037784</v>
      </c>
      <c r="W2164" s="11">
        <v>-49.829361367037784</v>
      </c>
      <c r="X2164" s="11">
        <v>-49.829361367037784</v>
      </c>
      <c r="Y2164" s="11">
        <v>-49.829361367037784</v>
      </c>
      <c r="Z2164" s="8">
        <f t="shared" si="141"/>
        <v>-592.14697391509083</v>
      </c>
      <c r="AA2164" s="59" t="str">
        <f t="shared" si="139"/>
        <v>5.1.01.05</v>
      </c>
      <c r="AB2164" s="22" t="str">
        <f t="shared" si="140"/>
        <v xml:space="preserve">     Despesas Lojas</v>
      </c>
      <c r="AC2164" s="1" t="s">
        <v>4840</v>
      </c>
    </row>
    <row r="2165" spans="2:29" hidden="1">
      <c r="B2165" s="10">
        <v>7</v>
      </c>
      <c r="C2165" s="10" t="str">
        <f>VLOOKUP(B2165,'Base lojas DD'!$B:$C,2,0)</f>
        <v>SIA</v>
      </c>
      <c r="D2165" s="10"/>
      <c r="E2165" s="10"/>
      <c r="F2165" s="9"/>
      <c r="G2165" s="12"/>
      <c r="H2165" s="12"/>
      <c r="I2165" s="12" t="s">
        <v>486</v>
      </c>
      <c r="J2165" s="12" t="str">
        <f>VLOOKUP(I2165,'Plano de contas'!$B$2:$D$800,3,0)</f>
        <v xml:space="preserve"> PROVISAO DE FERIAS -468</v>
      </c>
      <c r="K2165" s="9"/>
      <c r="L2165" s="9"/>
      <c r="M2165" s="9"/>
      <c r="N2165" s="11">
        <v>-64.637360992929501</v>
      </c>
      <c r="O2165" s="11">
        <v>-64.637360992929501</v>
      </c>
      <c r="P2165" s="11">
        <v>-64.637360992929501</v>
      </c>
      <c r="Q2165" s="11">
        <v>-64.637360992929501</v>
      </c>
      <c r="R2165" s="11">
        <v>-66.5764818227169</v>
      </c>
      <c r="S2165" s="11">
        <v>-66.5764818227169</v>
      </c>
      <c r="T2165" s="11">
        <v>-66.5764818227169</v>
      </c>
      <c r="U2165" s="11">
        <v>-66.5764818227169</v>
      </c>
      <c r="V2165" s="11">
        <v>-66.5764818227169</v>
      </c>
      <c r="W2165" s="11">
        <v>-66.5764818227169</v>
      </c>
      <c r="X2165" s="11">
        <v>-66.5764818227169</v>
      </c>
      <c r="Y2165" s="11">
        <v>-66.5764818227169</v>
      </c>
      <c r="Z2165" s="8">
        <f t="shared" si="141"/>
        <v>-791.16129855345332</v>
      </c>
      <c r="AA2165" s="59" t="str">
        <f t="shared" si="139"/>
        <v>5.1.01.06</v>
      </c>
      <c r="AB2165" s="22" t="str">
        <f t="shared" si="140"/>
        <v xml:space="preserve">     Despesas Lojas</v>
      </c>
      <c r="AC2165" s="1" t="s">
        <v>4840</v>
      </c>
    </row>
    <row r="2166" spans="2:29" hidden="1">
      <c r="B2166" s="10">
        <v>7</v>
      </c>
      <c r="C2166" s="10" t="str">
        <f>VLOOKUP(B2166,'Base lojas DD'!$B:$C,2,0)</f>
        <v>SIA</v>
      </c>
      <c r="D2166" s="10"/>
      <c r="E2166" s="10"/>
      <c r="F2166" s="9"/>
      <c r="G2166" s="12"/>
      <c r="H2166" s="12"/>
      <c r="I2166" s="12" t="s">
        <v>484</v>
      </c>
      <c r="J2166" s="12" t="str">
        <f>VLOOKUP(I2166,'Plano de contas'!$B$2:$D$800,3,0)</f>
        <v xml:space="preserve"> PROVISAO DE FGTS SOBRE 13 SALARIO -466</v>
      </c>
      <c r="K2166" s="9"/>
      <c r="L2166" s="9"/>
      <c r="M2166" s="9"/>
      <c r="N2166" s="11">
        <v>-3.8461737095757509</v>
      </c>
      <c r="O2166" s="11">
        <v>-3.8461737095757509</v>
      </c>
      <c r="P2166" s="11">
        <v>-3.8461737095757509</v>
      </c>
      <c r="Q2166" s="11">
        <v>-3.8461737095757509</v>
      </c>
      <c r="R2166" s="11">
        <v>-3.9615589208630233</v>
      </c>
      <c r="S2166" s="11">
        <v>-3.9615589208630233</v>
      </c>
      <c r="T2166" s="11">
        <v>-3.9615589208630233</v>
      </c>
      <c r="U2166" s="11">
        <v>-3.9615589208630233</v>
      </c>
      <c r="V2166" s="11">
        <v>-3.9615589208630233</v>
      </c>
      <c r="W2166" s="11">
        <v>-3.9615589208630233</v>
      </c>
      <c r="X2166" s="11">
        <v>-3.9615589208630233</v>
      </c>
      <c r="Y2166" s="11">
        <v>-3.9615589208630233</v>
      </c>
      <c r="Z2166" s="8">
        <f t="shared" si="141"/>
        <v>-47.077166205207192</v>
      </c>
      <c r="AA2166" s="59" t="str">
        <f t="shared" si="139"/>
        <v>5.1.01.05</v>
      </c>
      <c r="AB2166" s="22" t="str">
        <f t="shared" si="140"/>
        <v xml:space="preserve">     Despesas Lojas</v>
      </c>
      <c r="AC2166" s="1" t="s">
        <v>4840</v>
      </c>
    </row>
    <row r="2167" spans="2:29" hidden="1">
      <c r="B2167" s="10">
        <v>7</v>
      </c>
      <c r="C2167" s="10" t="str">
        <f>VLOOKUP(B2167,'Base lojas DD'!$B:$C,2,0)</f>
        <v>SIA</v>
      </c>
      <c r="D2167" s="10"/>
      <c r="E2167" s="10"/>
      <c r="F2167" s="9"/>
      <c r="G2167" s="12"/>
      <c r="H2167" s="12"/>
      <c r="I2167" s="12" t="s">
        <v>483</v>
      </c>
      <c r="J2167" s="12" t="str">
        <f>VLOOKUP(I2167,'Plano de contas'!$B$2:$D$800,3,0)</f>
        <v xml:space="preserve"> PROVISAO DE INSS SOBRE 13 SALARIO -465</v>
      </c>
      <c r="K2167" s="9"/>
      <c r="L2167" s="9"/>
      <c r="M2167" s="9"/>
      <c r="N2167" s="11">
        <v>-13.787735912238659</v>
      </c>
      <c r="O2167" s="11">
        <v>-13.787735912238659</v>
      </c>
      <c r="P2167" s="11">
        <v>-13.787735912238659</v>
      </c>
      <c r="Q2167" s="11">
        <v>-13.787735912238659</v>
      </c>
      <c r="R2167" s="11">
        <v>-14.201367989605769</v>
      </c>
      <c r="S2167" s="11">
        <v>-14.201367989605769</v>
      </c>
      <c r="T2167" s="11">
        <v>-14.201367989605769</v>
      </c>
      <c r="U2167" s="11">
        <v>-14.201367989605769</v>
      </c>
      <c r="V2167" s="11">
        <v>-14.201367989605769</v>
      </c>
      <c r="W2167" s="11">
        <v>-14.201367989605769</v>
      </c>
      <c r="X2167" s="11">
        <v>-14.201367989605769</v>
      </c>
      <c r="Y2167" s="11">
        <v>-14.201367989605769</v>
      </c>
      <c r="Z2167" s="8">
        <f t="shared" si="141"/>
        <v>-168.76188756580078</v>
      </c>
      <c r="AA2167" s="59" t="str">
        <f t="shared" ref="AA2167:AA2230" si="142">LEFT($I2167,9)</f>
        <v>5.1.01.05</v>
      </c>
      <c r="AB2167" s="22" t="str">
        <f t="shared" ref="AB2167:AB2230" si="143">IF($B2167=22,"     Administrativo","     Despesas Lojas")</f>
        <v xml:space="preserve">     Despesas Lojas</v>
      </c>
      <c r="AC2167" s="1" t="s">
        <v>4840</v>
      </c>
    </row>
    <row r="2168" spans="2:29" hidden="1">
      <c r="B2168" s="10">
        <v>7</v>
      </c>
      <c r="C2168" s="10" t="str">
        <f>VLOOKUP(B2168,'Base lojas DD'!$B:$C,2,0)</f>
        <v>SIA</v>
      </c>
      <c r="D2168" s="10"/>
      <c r="E2168" s="10"/>
      <c r="F2168" s="9"/>
      <c r="G2168" s="12"/>
      <c r="H2168" s="12"/>
      <c r="I2168" s="12" t="s">
        <v>488</v>
      </c>
      <c r="J2168" s="12" t="str">
        <f>VLOOKUP(I2168,'Plano de contas'!$B$2:$D$800,3,0)</f>
        <v xml:space="preserve"> PROVISAO DE FGTS SOBRE FERIAS -470</v>
      </c>
      <c r="K2168" s="9"/>
      <c r="L2168" s="9"/>
      <c r="M2168" s="9"/>
      <c r="N2168" s="11">
        <v>-5.1282316127676832</v>
      </c>
      <c r="O2168" s="11">
        <v>-5.1282316127676832</v>
      </c>
      <c r="P2168" s="11">
        <v>-5.1282316127676832</v>
      </c>
      <c r="Q2168" s="11">
        <v>-5.1282316127676832</v>
      </c>
      <c r="R2168" s="11">
        <v>-5.2820785611507102</v>
      </c>
      <c r="S2168" s="11">
        <v>-5.2820785611507102</v>
      </c>
      <c r="T2168" s="11">
        <v>-5.2820785611507102</v>
      </c>
      <c r="U2168" s="11">
        <v>-5.2820785611507102</v>
      </c>
      <c r="V2168" s="11">
        <v>-5.2820785611507102</v>
      </c>
      <c r="W2168" s="11">
        <v>-5.2820785611507102</v>
      </c>
      <c r="X2168" s="11">
        <v>-5.2820785611507102</v>
      </c>
      <c r="Y2168" s="11">
        <v>-5.2820785611507102</v>
      </c>
      <c r="Z2168" s="8">
        <f t="shared" si="141"/>
        <v>-62.769554940276429</v>
      </c>
      <c r="AA2168" s="59" t="str">
        <f t="shared" si="142"/>
        <v>5.1.01.06</v>
      </c>
      <c r="AB2168" s="22" t="str">
        <f t="shared" si="143"/>
        <v xml:space="preserve">     Despesas Lojas</v>
      </c>
      <c r="AC2168" s="1" t="s">
        <v>4840</v>
      </c>
    </row>
    <row r="2169" spans="2:29" hidden="1">
      <c r="B2169" s="10">
        <v>7</v>
      </c>
      <c r="C2169" s="10" t="str">
        <f>VLOOKUP(B2169,'Base lojas DD'!$B:$C,2,0)</f>
        <v>SIA</v>
      </c>
      <c r="D2169" s="10"/>
      <c r="E2169" s="10"/>
      <c r="F2169" s="9"/>
      <c r="G2169" s="12"/>
      <c r="H2169" s="12"/>
      <c r="I2169" s="12" t="s">
        <v>487</v>
      </c>
      <c r="J2169" s="12" t="str">
        <f>VLOOKUP(I2169,'Plano de contas'!$B$2:$D$800,3,0)</f>
        <v xml:space="preserve"> PROVISAO DE INSS SOBRE FERIAS -469</v>
      </c>
      <c r="K2169" s="9"/>
      <c r="L2169" s="9"/>
      <c r="M2169" s="9"/>
      <c r="N2169" s="11">
        <v>-18.383647882984839</v>
      </c>
      <c r="O2169" s="11">
        <v>-18.383647882984839</v>
      </c>
      <c r="P2169" s="11">
        <v>-18.383647882984839</v>
      </c>
      <c r="Q2169" s="11">
        <v>-18.383647882984839</v>
      </c>
      <c r="R2169" s="11">
        <v>-18.935157319474424</v>
      </c>
      <c r="S2169" s="11">
        <v>-18.935157319474424</v>
      </c>
      <c r="T2169" s="11">
        <v>-18.935157319474424</v>
      </c>
      <c r="U2169" s="11">
        <v>-18.935157319474424</v>
      </c>
      <c r="V2169" s="11">
        <v>-18.935157319474424</v>
      </c>
      <c r="W2169" s="11">
        <v>-18.935157319474424</v>
      </c>
      <c r="X2169" s="11">
        <v>-18.935157319474424</v>
      </c>
      <c r="Y2169" s="11">
        <v>-18.935157319474424</v>
      </c>
      <c r="Z2169" s="8">
        <f t="shared" si="141"/>
        <v>-225.01585008773478</v>
      </c>
      <c r="AA2169" s="59" t="str">
        <f t="shared" si="142"/>
        <v>5.1.01.06</v>
      </c>
      <c r="AB2169" s="22" t="str">
        <f t="shared" si="143"/>
        <v xml:space="preserve">     Despesas Lojas</v>
      </c>
      <c r="AC2169" s="1" t="s">
        <v>4840</v>
      </c>
    </row>
    <row r="2170" spans="2:29" hidden="1">
      <c r="B2170" s="10">
        <v>7</v>
      </c>
      <c r="C2170" s="10" t="str">
        <f>VLOOKUP(B2170,'Base lojas DD'!$B:$C,2,0)</f>
        <v>SIA</v>
      </c>
      <c r="D2170" s="10"/>
      <c r="E2170" s="10"/>
      <c r="F2170" s="9"/>
      <c r="G2170" s="12"/>
      <c r="H2170" s="12"/>
      <c r="I2170" s="12" t="s">
        <v>480</v>
      </c>
      <c r="J2170" s="12" t="str">
        <f>VLOOKUP(I2170,'Plano de contas'!$B$2:$D$800,3,0)</f>
        <v xml:space="preserve"> OUTRAS ASSISTENCIAS A FUNCIONARIOS -462</v>
      </c>
      <c r="K2170" s="9"/>
      <c r="L2170" s="9"/>
      <c r="M2170" s="9"/>
      <c r="N2170" s="11">
        <v>0</v>
      </c>
      <c r="O2170" s="11">
        <v>0</v>
      </c>
      <c r="P2170" s="11">
        <v>0</v>
      </c>
      <c r="Q2170" s="11">
        <v>0</v>
      </c>
      <c r="R2170" s="11">
        <v>0</v>
      </c>
      <c r="S2170" s="11">
        <v>0</v>
      </c>
      <c r="T2170" s="11">
        <v>0</v>
      </c>
      <c r="U2170" s="11">
        <v>0</v>
      </c>
      <c r="V2170" s="11">
        <v>0</v>
      </c>
      <c r="W2170" s="11">
        <v>0</v>
      </c>
      <c r="X2170" s="11">
        <v>0</v>
      </c>
      <c r="Y2170" s="11">
        <v>0</v>
      </c>
      <c r="Z2170" s="8">
        <f t="shared" si="141"/>
        <v>0</v>
      </c>
      <c r="AA2170" s="59" t="str">
        <f t="shared" si="142"/>
        <v>5.1.01.04</v>
      </c>
      <c r="AB2170" s="22" t="str">
        <f t="shared" si="143"/>
        <v xml:space="preserve">     Despesas Lojas</v>
      </c>
      <c r="AC2170" s="1" t="s">
        <v>4840</v>
      </c>
    </row>
    <row r="2171" spans="2:29" hidden="1">
      <c r="B2171" s="10">
        <v>22</v>
      </c>
      <c r="C2171" s="10" t="e">
        <f>VLOOKUP(B2171,'Base lojas DD'!$B:$C,2,0)</f>
        <v>#N/A</v>
      </c>
      <c r="D2171" s="10"/>
      <c r="E2171" s="10"/>
      <c r="F2171" s="9"/>
      <c r="G2171" s="12"/>
      <c r="H2171" s="12"/>
      <c r="I2171" s="12" t="s">
        <v>450</v>
      </c>
      <c r="J2171" s="12" t="str">
        <f>VLOOKUP(I2171,'Plano de contas'!$B$2:$D$800,3,0)</f>
        <v xml:space="preserve"> SALARIOS -432</v>
      </c>
      <c r="K2171" s="9"/>
      <c r="L2171" s="9"/>
      <c r="M2171" s="9"/>
      <c r="N2171" s="11">
        <v>-2039.0510199999967</v>
      </c>
      <c r="O2171" s="11">
        <v>-2039.0510199999967</v>
      </c>
      <c r="P2171" s="11">
        <v>-2039.0510199999967</v>
      </c>
      <c r="Q2171" s="11">
        <v>-2039.0510199999967</v>
      </c>
      <c r="R2171" s="11">
        <v>-2100.2225505999986</v>
      </c>
      <c r="S2171" s="11">
        <v>-2100.2225505999986</v>
      </c>
      <c r="T2171" s="11">
        <v>-2100.2225505999986</v>
      </c>
      <c r="U2171" s="11">
        <v>-2100.2225505999986</v>
      </c>
      <c r="V2171" s="11">
        <v>-2100.2225505999986</v>
      </c>
      <c r="W2171" s="11">
        <v>-2100.2225505999986</v>
      </c>
      <c r="X2171" s="11">
        <v>-2100.2225505999986</v>
      </c>
      <c r="Y2171" s="11">
        <v>-2100.2225505999986</v>
      </c>
      <c r="Z2171" s="8">
        <f t="shared" si="141"/>
        <v>-24957.984484799981</v>
      </c>
      <c r="AA2171" s="59" t="str">
        <f t="shared" si="142"/>
        <v>5.1.01.01</v>
      </c>
      <c r="AB2171" s="22" t="str">
        <f t="shared" si="143"/>
        <v xml:space="preserve">     Administrativo</v>
      </c>
      <c r="AC2171" s="1" t="s">
        <v>4840</v>
      </c>
    </row>
    <row r="2172" spans="2:29" hidden="1">
      <c r="B2172" s="10">
        <v>22</v>
      </c>
      <c r="C2172" s="10" t="e">
        <f>VLOOKUP(B2172,'Base lojas DD'!$B:$C,2,0)</f>
        <v>#N/A</v>
      </c>
      <c r="D2172" s="10"/>
      <c r="E2172" s="10"/>
      <c r="F2172" s="9"/>
      <c r="G2172" s="12"/>
      <c r="H2172" s="12"/>
      <c r="I2172" s="12" t="s">
        <v>456</v>
      </c>
      <c r="J2172" s="12" t="str">
        <f>VLOOKUP(I2172,'Plano de contas'!$B$2:$D$800,3,0)</f>
        <v xml:space="preserve"> QUINQUENIO -438</v>
      </c>
      <c r="K2172" s="9"/>
      <c r="L2172" s="9"/>
      <c r="M2172" s="9"/>
      <c r="N2172" s="11">
        <v>-45.149917999999978</v>
      </c>
      <c r="O2172" s="11">
        <v>-45.149917999999978</v>
      </c>
      <c r="P2172" s="11">
        <v>-45.149917999999978</v>
      </c>
      <c r="Q2172" s="11">
        <v>-45.149917999999978</v>
      </c>
      <c r="R2172" s="11">
        <v>-46.504415539999961</v>
      </c>
      <c r="S2172" s="11">
        <v>-46.504415539999961</v>
      </c>
      <c r="T2172" s="11">
        <v>-46.504415539999961</v>
      </c>
      <c r="U2172" s="11">
        <v>-46.504415539999961</v>
      </c>
      <c r="V2172" s="11">
        <v>-46.504415539999961</v>
      </c>
      <c r="W2172" s="11">
        <v>-46.504415539999961</v>
      </c>
      <c r="X2172" s="11">
        <v>-46.504415539999961</v>
      </c>
      <c r="Y2172" s="11">
        <v>-46.504415539999961</v>
      </c>
      <c r="Z2172" s="8">
        <f t="shared" si="141"/>
        <v>-552.63499631999957</v>
      </c>
      <c r="AA2172" s="59" t="str">
        <f t="shared" si="142"/>
        <v>5.1.01.01</v>
      </c>
      <c r="AB2172" s="22" t="str">
        <f t="shared" si="143"/>
        <v xml:space="preserve">     Administrativo</v>
      </c>
      <c r="AC2172" s="1" t="s">
        <v>4840</v>
      </c>
    </row>
    <row r="2173" spans="2:29" hidden="1">
      <c r="B2173" s="10">
        <v>22</v>
      </c>
      <c r="C2173" s="10" t="e">
        <f>VLOOKUP(B2173,'Base lojas DD'!$B:$C,2,0)</f>
        <v>#N/A</v>
      </c>
      <c r="D2173" s="10"/>
      <c r="E2173" s="10"/>
      <c r="F2173" s="9"/>
      <c r="G2173" s="12"/>
      <c r="H2173" s="12"/>
      <c r="I2173" s="12" t="s">
        <v>459</v>
      </c>
      <c r="J2173" s="12" t="str">
        <f>VLOOKUP(I2173,'Plano de contas'!$B$2:$D$800,3,0)</f>
        <v xml:space="preserve"> ADICIONAL NOTURNO -441</v>
      </c>
      <c r="K2173" s="9"/>
      <c r="L2173" s="9"/>
      <c r="M2173" s="9"/>
      <c r="N2173" s="11">
        <v>-13.267939709090919</v>
      </c>
      <c r="O2173" s="11">
        <v>-13.267939709090919</v>
      </c>
      <c r="P2173" s="11">
        <v>-13.267939709090919</v>
      </c>
      <c r="Q2173" s="11">
        <v>-13.267939709090919</v>
      </c>
      <c r="R2173" s="11">
        <v>-13.665977900363638</v>
      </c>
      <c r="S2173" s="11">
        <v>-13.665977900363638</v>
      </c>
      <c r="T2173" s="11">
        <v>-13.665977900363638</v>
      </c>
      <c r="U2173" s="11">
        <v>-13.665977900363638</v>
      </c>
      <c r="V2173" s="11">
        <v>-13.665977900363638</v>
      </c>
      <c r="W2173" s="11">
        <v>-13.665977900363638</v>
      </c>
      <c r="X2173" s="11">
        <v>-13.665977900363638</v>
      </c>
      <c r="Y2173" s="11">
        <v>-13.665977900363638</v>
      </c>
      <c r="Z2173" s="8">
        <f t="shared" si="141"/>
        <v>-162.39958203927279</v>
      </c>
      <c r="AA2173" s="59" t="str">
        <f t="shared" si="142"/>
        <v>5.1.01.01</v>
      </c>
      <c r="AB2173" s="22" t="str">
        <f t="shared" si="143"/>
        <v xml:space="preserve">     Administrativo</v>
      </c>
      <c r="AC2173" s="1" t="s">
        <v>4840</v>
      </c>
    </row>
    <row r="2174" spans="2:29" hidden="1">
      <c r="B2174" s="10">
        <v>22</v>
      </c>
      <c r="C2174" s="10" t="e">
        <f>VLOOKUP(B2174,'Base lojas DD'!$B:$C,2,0)</f>
        <v>#N/A</v>
      </c>
      <c r="D2174" s="10"/>
      <c r="E2174" s="10"/>
      <c r="F2174" s="9"/>
      <c r="G2174" s="12"/>
      <c r="H2174" s="12"/>
      <c r="I2174" s="12" t="s">
        <v>454</v>
      </c>
      <c r="J2174" s="12" t="str">
        <f>VLOOKUP(I2174,'Plano de contas'!$B$2:$D$800,3,0)</f>
        <v xml:space="preserve"> DSR - DESCANSO SEMANAL REMUNERADO -436</v>
      </c>
      <c r="K2174" s="9"/>
      <c r="L2174" s="9"/>
      <c r="M2174" s="9"/>
      <c r="N2174" s="11">
        <v>-4.8094018590909053</v>
      </c>
      <c r="O2174" s="11">
        <v>-4.8094018590909053</v>
      </c>
      <c r="P2174" s="11">
        <v>-4.8094018590909053</v>
      </c>
      <c r="Q2174" s="11">
        <v>-4.8094018590909053</v>
      </c>
      <c r="R2174" s="11">
        <v>-4.953683914863638</v>
      </c>
      <c r="S2174" s="11">
        <v>-4.953683914863638</v>
      </c>
      <c r="T2174" s="11">
        <v>-4.953683914863638</v>
      </c>
      <c r="U2174" s="11">
        <v>-4.953683914863638</v>
      </c>
      <c r="V2174" s="11">
        <v>-4.953683914863638</v>
      </c>
      <c r="W2174" s="11">
        <v>-4.953683914863638</v>
      </c>
      <c r="X2174" s="11">
        <v>-4.953683914863638</v>
      </c>
      <c r="Y2174" s="11">
        <v>-4.953683914863638</v>
      </c>
      <c r="Z2174" s="8">
        <f t="shared" si="141"/>
        <v>-58.867078755272729</v>
      </c>
      <c r="AA2174" s="59" t="str">
        <f t="shared" si="142"/>
        <v>5.1.01.01</v>
      </c>
      <c r="AB2174" s="22" t="str">
        <f t="shared" si="143"/>
        <v xml:space="preserve">     Administrativo</v>
      </c>
      <c r="AC2174" s="1" t="s">
        <v>4840</v>
      </c>
    </row>
    <row r="2175" spans="2:29" hidden="1">
      <c r="B2175" s="10">
        <v>22</v>
      </c>
      <c r="C2175" s="10" t="e">
        <f>VLOOKUP(B2175,'Base lojas DD'!$B:$C,2,0)</f>
        <v>#N/A</v>
      </c>
      <c r="D2175" s="10"/>
      <c r="E2175" s="10"/>
      <c r="F2175" s="9"/>
      <c r="G2175" s="12"/>
      <c r="H2175" s="12"/>
      <c r="I2175" s="12" t="s">
        <v>462</v>
      </c>
      <c r="J2175" s="12" t="str">
        <f>VLOOKUP(I2175,'Plano de contas'!$B$2:$D$800,3,0)</f>
        <v xml:space="preserve"> QUEBRA DE CAIXA DESCONTADA -444</v>
      </c>
      <c r="K2175" s="9"/>
      <c r="L2175" s="9"/>
      <c r="M2175" s="9"/>
      <c r="N2175" s="11">
        <v>0</v>
      </c>
      <c r="O2175" s="11">
        <v>0</v>
      </c>
      <c r="P2175" s="11">
        <v>0</v>
      </c>
      <c r="Q2175" s="11">
        <v>0</v>
      </c>
      <c r="R2175" s="11">
        <v>0</v>
      </c>
      <c r="S2175" s="11">
        <v>0</v>
      </c>
      <c r="T2175" s="11">
        <v>0</v>
      </c>
      <c r="U2175" s="11">
        <v>0</v>
      </c>
      <c r="V2175" s="11">
        <v>0</v>
      </c>
      <c r="W2175" s="11">
        <v>0</v>
      </c>
      <c r="X2175" s="11">
        <v>0</v>
      </c>
      <c r="Y2175" s="11">
        <v>0</v>
      </c>
      <c r="Z2175" s="8">
        <f t="shared" si="141"/>
        <v>0</v>
      </c>
      <c r="AA2175" s="59" t="str">
        <f t="shared" si="142"/>
        <v>5.1.01.01</v>
      </c>
      <c r="AB2175" s="22" t="str">
        <f t="shared" si="143"/>
        <v xml:space="preserve">     Administrativo</v>
      </c>
      <c r="AC2175" s="1" t="s">
        <v>4840</v>
      </c>
    </row>
    <row r="2176" spans="2:29" hidden="1">
      <c r="B2176" s="10">
        <v>22</v>
      </c>
      <c r="C2176" s="10" t="e">
        <f>VLOOKUP(B2176,'Base lojas DD'!$B:$C,2,0)</f>
        <v>#N/A</v>
      </c>
      <c r="D2176" s="10"/>
      <c r="E2176" s="10"/>
      <c r="F2176" s="9"/>
      <c r="G2176" s="12"/>
      <c r="H2176" s="12"/>
      <c r="I2176" s="12" t="s">
        <v>458</v>
      </c>
      <c r="J2176" s="12" t="str">
        <f>VLOOKUP(I2176,'Plano de contas'!$B$2:$D$800,3,0)</f>
        <v xml:space="preserve"> ADICIONAL DE PERICULOSIDADE -440</v>
      </c>
      <c r="K2176" s="9"/>
      <c r="L2176" s="9"/>
      <c r="M2176" s="9"/>
      <c r="N2176" s="11">
        <v>-5.033589000000001</v>
      </c>
      <c r="O2176" s="11">
        <v>-5.033589000000001</v>
      </c>
      <c r="P2176" s="11">
        <v>-5.033589000000001</v>
      </c>
      <c r="Q2176" s="11">
        <v>-5.033589000000001</v>
      </c>
      <c r="R2176" s="11">
        <v>-5.1845966699999995</v>
      </c>
      <c r="S2176" s="11">
        <v>-5.1845966699999995</v>
      </c>
      <c r="T2176" s="11">
        <v>-5.1845966699999995</v>
      </c>
      <c r="U2176" s="11">
        <v>-5.1845966699999995</v>
      </c>
      <c r="V2176" s="11">
        <v>-5.1845966699999995</v>
      </c>
      <c r="W2176" s="11">
        <v>-5.1845966699999995</v>
      </c>
      <c r="X2176" s="11">
        <v>-5.1845966699999995</v>
      </c>
      <c r="Y2176" s="11">
        <v>-5.1845966699999995</v>
      </c>
      <c r="Z2176" s="8">
        <f t="shared" si="141"/>
        <v>-61.611129359999985</v>
      </c>
      <c r="AA2176" s="59" t="str">
        <f t="shared" si="142"/>
        <v>5.1.01.01</v>
      </c>
      <c r="AB2176" s="22" t="str">
        <f t="shared" si="143"/>
        <v xml:space="preserve">     Administrativo</v>
      </c>
      <c r="AC2176" s="1" t="s">
        <v>4840</v>
      </c>
    </row>
    <row r="2177" spans="2:29" hidden="1">
      <c r="B2177" s="10">
        <v>22</v>
      </c>
      <c r="C2177" s="10" t="e">
        <f>VLOOKUP(B2177,'Base lojas DD'!$B:$C,2,0)</f>
        <v>#N/A</v>
      </c>
      <c r="D2177" s="10"/>
      <c r="E2177" s="10"/>
      <c r="F2177" s="9"/>
      <c r="G2177" s="12"/>
      <c r="H2177" s="12"/>
      <c r="I2177" s="12" t="s">
        <v>466</v>
      </c>
      <c r="J2177" s="12" t="str">
        <f>VLOOKUP(I2177,'Plano de contas'!$B$2:$D$800,3,0)</f>
        <v xml:space="preserve"> GRATIFICACOES -448</v>
      </c>
      <c r="K2177" s="9"/>
      <c r="L2177" s="9"/>
      <c r="M2177" s="9"/>
      <c r="N2177" s="11">
        <v>-13.978499999999999</v>
      </c>
      <c r="O2177" s="11">
        <v>-13.978499999999999</v>
      </c>
      <c r="P2177" s="11">
        <v>-13.978499999999999</v>
      </c>
      <c r="Q2177" s="11">
        <v>-13.978499999999999</v>
      </c>
      <c r="R2177" s="11">
        <v>-14.397855000000002</v>
      </c>
      <c r="S2177" s="11">
        <v>-14.397855000000002</v>
      </c>
      <c r="T2177" s="11">
        <v>-14.397855000000002</v>
      </c>
      <c r="U2177" s="11">
        <v>-14.397855000000002</v>
      </c>
      <c r="V2177" s="11">
        <v>-14.397855000000002</v>
      </c>
      <c r="W2177" s="11">
        <v>-14.397855000000002</v>
      </c>
      <c r="X2177" s="11">
        <v>-14.397855000000002</v>
      </c>
      <c r="Y2177" s="11">
        <v>-14.397855000000002</v>
      </c>
      <c r="Z2177" s="8">
        <f t="shared" si="141"/>
        <v>-171.09684000000001</v>
      </c>
      <c r="AA2177" s="59" t="str">
        <f t="shared" si="142"/>
        <v>5.1.01.02</v>
      </c>
      <c r="AB2177" s="22" t="str">
        <f t="shared" si="143"/>
        <v xml:space="preserve">     Administrativo</v>
      </c>
      <c r="AC2177" s="1" t="s">
        <v>4840</v>
      </c>
    </row>
    <row r="2178" spans="2:29" hidden="1">
      <c r="B2178" s="10">
        <v>22</v>
      </c>
      <c r="C2178" s="10" t="e">
        <f>VLOOKUP(B2178,'Base lojas DD'!$B:$C,2,0)</f>
        <v>#N/A</v>
      </c>
      <c r="D2178" s="10"/>
      <c r="E2178" s="10"/>
      <c r="F2178" s="9"/>
      <c r="G2178" s="12"/>
      <c r="H2178" s="12"/>
      <c r="I2178" s="12" t="s">
        <v>494</v>
      </c>
      <c r="J2178" s="12" t="str">
        <f>VLOOKUP(I2178,'Plano de contas'!$B$2:$D$800,3,0)</f>
        <v xml:space="preserve"> FGTS SOBRE A FOLHA DE PAGAMENTO -476</v>
      </c>
      <c r="K2178" s="9"/>
      <c r="L2178" s="9"/>
      <c r="M2178" s="9"/>
      <c r="N2178" s="11">
        <v>-167.42593048545473</v>
      </c>
      <c r="O2178" s="11">
        <v>-167.42593048545473</v>
      </c>
      <c r="P2178" s="11">
        <v>-167.42593048545473</v>
      </c>
      <c r="Q2178" s="11">
        <v>-167.42593048545473</v>
      </c>
      <c r="R2178" s="11">
        <v>-172.44870840001823</v>
      </c>
      <c r="S2178" s="11">
        <v>-172.44870840001823</v>
      </c>
      <c r="T2178" s="11">
        <v>-172.44870840001823</v>
      </c>
      <c r="U2178" s="11">
        <v>-172.44870840001823</v>
      </c>
      <c r="V2178" s="11">
        <v>-172.44870840001823</v>
      </c>
      <c r="W2178" s="11">
        <v>-172.44870840001823</v>
      </c>
      <c r="X2178" s="11">
        <v>-172.44870840001823</v>
      </c>
      <c r="Y2178" s="11">
        <v>-172.44870840001823</v>
      </c>
      <c r="Z2178" s="8">
        <f t="shared" si="141"/>
        <v>-2049.2933891419643</v>
      </c>
      <c r="AA2178" s="59" t="str">
        <f t="shared" si="142"/>
        <v>5.1.01.08</v>
      </c>
      <c r="AB2178" s="22" t="str">
        <f t="shared" si="143"/>
        <v xml:space="preserve">     Administrativo</v>
      </c>
      <c r="AC2178" s="1" t="s">
        <v>4840</v>
      </c>
    </row>
    <row r="2179" spans="2:29" hidden="1">
      <c r="B2179" s="10">
        <v>22</v>
      </c>
      <c r="C2179" s="10" t="e">
        <f>VLOOKUP(B2179,'Base lojas DD'!$B:$C,2,0)</f>
        <v>#N/A</v>
      </c>
      <c r="D2179" s="10"/>
      <c r="E2179" s="10"/>
      <c r="F2179" s="9"/>
      <c r="G2179" s="12"/>
      <c r="H2179" s="12"/>
      <c r="I2179" s="12" t="s">
        <v>490</v>
      </c>
      <c r="J2179" s="12" t="str">
        <f>VLOOKUP(I2179,'Plano de contas'!$B$2:$D$800,3,0)</f>
        <v xml:space="preserve"> INSS SOBRE A FOLHA DE PAGAMENTO -472</v>
      </c>
      <c r="K2179" s="9"/>
      <c r="L2179" s="9"/>
      <c r="M2179" s="9"/>
      <c r="N2179" s="11">
        <v>-544.17111509059191</v>
      </c>
      <c r="O2179" s="11">
        <v>-544.17111509059191</v>
      </c>
      <c r="P2179" s="11">
        <v>-544.17111509059191</v>
      </c>
      <c r="Q2179" s="11">
        <v>-544.17111509059191</v>
      </c>
      <c r="R2179" s="11">
        <v>-560.49624854330978</v>
      </c>
      <c r="S2179" s="11">
        <v>-560.49624854330978</v>
      </c>
      <c r="T2179" s="11">
        <v>-560.49624854330978</v>
      </c>
      <c r="U2179" s="11">
        <v>-560.49624854330978</v>
      </c>
      <c r="V2179" s="11">
        <v>-560.49624854330978</v>
      </c>
      <c r="W2179" s="11">
        <v>-560.49624854330978</v>
      </c>
      <c r="X2179" s="11">
        <v>-560.49624854330978</v>
      </c>
      <c r="Y2179" s="11">
        <v>-560.49624854330978</v>
      </c>
      <c r="Z2179" s="8">
        <f t="shared" si="141"/>
        <v>-6660.6544487088458</v>
      </c>
      <c r="AA2179" s="59" t="str">
        <f t="shared" si="142"/>
        <v>5.1.01.07</v>
      </c>
      <c r="AB2179" s="22" t="str">
        <f t="shared" si="143"/>
        <v xml:space="preserve">     Administrativo</v>
      </c>
      <c r="AC2179" s="1" t="s">
        <v>4840</v>
      </c>
    </row>
    <row r="2180" spans="2:29" hidden="1">
      <c r="B2180" s="10">
        <v>22</v>
      </c>
      <c r="C2180" s="10" t="e">
        <f>VLOOKUP(B2180,'Base lojas DD'!$B:$C,2,0)</f>
        <v>#N/A</v>
      </c>
      <c r="D2180" s="10"/>
      <c r="E2180" s="10"/>
      <c r="F2180" s="9"/>
      <c r="G2180" s="12"/>
      <c r="H2180" s="12"/>
      <c r="I2180" s="12" t="s">
        <v>499</v>
      </c>
      <c r="J2180" s="12" t="str">
        <f>VLOOKUP(I2180,'Plano de contas'!$B$2:$D$800,3,0)</f>
        <v xml:space="preserve"> PLANO ODONTOLOGICO -481</v>
      </c>
      <c r="K2180" s="9"/>
      <c r="L2180" s="9"/>
      <c r="M2180" s="9"/>
      <c r="N2180" s="11">
        <v>-8.1562040800000215</v>
      </c>
      <c r="O2180" s="11">
        <v>-8.1562040800000215</v>
      </c>
      <c r="P2180" s="11">
        <v>-8.1562040800000215</v>
      </c>
      <c r="Q2180" s="11">
        <v>-8.1562040800000215</v>
      </c>
      <c r="R2180" s="11">
        <v>-8.4008902023999958</v>
      </c>
      <c r="S2180" s="11">
        <v>-8.4008902023999958</v>
      </c>
      <c r="T2180" s="11">
        <v>-8.4008902023999958</v>
      </c>
      <c r="U2180" s="11">
        <v>-8.4008902023999958</v>
      </c>
      <c r="V2180" s="11">
        <v>-8.4008902023999958</v>
      </c>
      <c r="W2180" s="11">
        <v>-8.4008902023999958</v>
      </c>
      <c r="X2180" s="11">
        <v>-8.4008902023999958</v>
      </c>
      <c r="Y2180" s="11">
        <v>-8.4008902023999958</v>
      </c>
      <c r="Z2180" s="8">
        <f t="shared" si="141"/>
        <v>-99.831937939200031</v>
      </c>
      <c r="AA2180" s="59" t="str">
        <f t="shared" si="142"/>
        <v>5.1.01.09</v>
      </c>
      <c r="AB2180" s="22" t="str">
        <f t="shared" si="143"/>
        <v xml:space="preserve">     Administrativo</v>
      </c>
      <c r="AC2180" s="1" t="s">
        <v>4840</v>
      </c>
    </row>
    <row r="2181" spans="2:29" hidden="1">
      <c r="B2181" s="10">
        <v>22</v>
      </c>
      <c r="C2181" s="10" t="e">
        <f>VLOOKUP(B2181,'Base lojas DD'!$B:$C,2,0)</f>
        <v>#N/A</v>
      </c>
      <c r="D2181" s="10"/>
      <c r="E2181" s="10"/>
      <c r="F2181" s="9"/>
      <c r="G2181" s="12"/>
      <c r="H2181" s="12"/>
      <c r="I2181" s="12" t="s">
        <v>482</v>
      </c>
      <c r="J2181" s="12" t="str">
        <f>VLOOKUP(I2181,'Plano de contas'!$B$2:$D$800,3,0)</f>
        <v xml:space="preserve"> PROVISAO DE 13 SALARIO -464</v>
      </c>
      <c r="K2181" s="9"/>
      <c r="L2181" s="9"/>
      <c r="M2181" s="9"/>
      <c r="N2181" s="11">
        <v>-175.7658640473486</v>
      </c>
      <c r="O2181" s="11">
        <v>-175.7658640473486</v>
      </c>
      <c r="P2181" s="11">
        <v>-175.7658640473486</v>
      </c>
      <c r="Q2181" s="11">
        <v>-175.7658640473486</v>
      </c>
      <c r="R2181" s="11">
        <v>-181.03883996876883</v>
      </c>
      <c r="S2181" s="11">
        <v>-181.03883996876883</v>
      </c>
      <c r="T2181" s="11">
        <v>-181.03883996876883</v>
      </c>
      <c r="U2181" s="11">
        <v>-181.03883996876883</v>
      </c>
      <c r="V2181" s="11">
        <v>-181.03883996876883</v>
      </c>
      <c r="W2181" s="11">
        <v>-181.03883996876883</v>
      </c>
      <c r="X2181" s="11">
        <v>-181.03883996876883</v>
      </c>
      <c r="Y2181" s="11">
        <v>-181.03883996876883</v>
      </c>
      <c r="Z2181" s="8">
        <f t="shared" si="141"/>
        <v>-2151.3741759395448</v>
      </c>
      <c r="AA2181" s="59" t="str">
        <f t="shared" si="142"/>
        <v>5.1.01.05</v>
      </c>
      <c r="AB2181" s="22" t="str">
        <f t="shared" si="143"/>
        <v xml:space="preserve">     Administrativo</v>
      </c>
      <c r="AC2181" s="1" t="s">
        <v>4840</v>
      </c>
    </row>
    <row r="2182" spans="2:29" hidden="1">
      <c r="B2182" s="10">
        <v>22</v>
      </c>
      <c r="C2182" s="10" t="e">
        <f>VLOOKUP(B2182,'Base lojas DD'!$B:$C,2,0)</f>
        <v>#N/A</v>
      </c>
      <c r="D2182" s="10"/>
      <c r="E2182" s="10"/>
      <c r="F2182" s="9"/>
      <c r="G2182" s="12"/>
      <c r="H2182" s="12"/>
      <c r="I2182" s="12" t="s">
        <v>486</v>
      </c>
      <c r="J2182" s="12" t="str">
        <f>VLOOKUP(I2182,'Plano de contas'!$B$2:$D$800,3,0)</f>
        <v xml:space="preserve"> PROVISAO DE FERIAS -468</v>
      </c>
      <c r="K2182" s="9"/>
      <c r="L2182" s="9"/>
      <c r="M2182" s="9"/>
      <c r="N2182" s="11">
        <v>-235.36281872979762</v>
      </c>
      <c r="O2182" s="11">
        <v>-235.36281872979762</v>
      </c>
      <c r="P2182" s="11">
        <v>-235.36281872979762</v>
      </c>
      <c r="Q2182" s="11">
        <v>-235.36281872979762</v>
      </c>
      <c r="R2182" s="11">
        <v>-242.42370329169208</v>
      </c>
      <c r="S2182" s="11">
        <v>-242.42370329169208</v>
      </c>
      <c r="T2182" s="11">
        <v>-242.42370329169208</v>
      </c>
      <c r="U2182" s="11">
        <v>-242.42370329169208</v>
      </c>
      <c r="V2182" s="11">
        <v>-242.42370329169208</v>
      </c>
      <c r="W2182" s="11">
        <v>-242.42370329169208</v>
      </c>
      <c r="X2182" s="11">
        <v>-242.42370329169208</v>
      </c>
      <c r="Y2182" s="11">
        <v>-242.42370329169208</v>
      </c>
      <c r="Z2182" s="8">
        <f t="shared" si="141"/>
        <v>-2880.8409012527277</v>
      </c>
      <c r="AA2182" s="59" t="str">
        <f t="shared" si="142"/>
        <v>5.1.01.06</v>
      </c>
      <c r="AB2182" s="22" t="str">
        <f t="shared" si="143"/>
        <v xml:space="preserve">     Administrativo</v>
      </c>
      <c r="AC2182" s="1" t="s">
        <v>4840</v>
      </c>
    </row>
    <row r="2183" spans="2:29" hidden="1">
      <c r="B2183" s="10">
        <v>22</v>
      </c>
      <c r="C2183" s="10" t="e">
        <f>VLOOKUP(B2183,'Base lojas DD'!$B:$C,2,0)</f>
        <v>#N/A</v>
      </c>
      <c r="D2183" s="10"/>
      <c r="E2183" s="10"/>
      <c r="F2183" s="9"/>
      <c r="G2183" s="12"/>
      <c r="H2183" s="12"/>
      <c r="I2183" s="12" t="s">
        <v>484</v>
      </c>
      <c r="J2183" s="12" t="str">
        <f>VLOOKUP(I2183,'Plano de contas'!$B$2:$D$800,3,0)</f>
        <v xml:space="preserve"> PROVISAO DE FGTS SOBRE 13 SALARIO -466</v>
      </c>
      <c r="K2183" s="9"/>
      <c r="L2183" s="9"/>
      <c r="M2183" s="9"/>
      <c r="N2183" s="11">
        <v>-13.952160873787872</v>
      </c>
      <c r="O2183" s="11">
        <v>-13.952160873787872</v>
      </c>
      <c r="P2183" s="11">
        <v>-13.952160873787872</v>
      </c>
      <c r="Q2183" s="11">
        <v>-13.952160873787872</v>
      </c>
      <c r="R2183" s="11">
        <v>-14.370725700001499</v>
      </c>
      <c r="S2183" s="11">
        <v>-14.370725700001499</v>
      </c>
      <c r="T2183" s="11">
        <v>-14.370725700001499</v>
      </c>
      <c r="U2183" s="11">
        <v>-14.370725700001499</v>
      </c>
      <c r="V2183" s="11">
        <v>-14.370725700001499</v>
      </c>
      <c r="W2183" s="11">
        <v>-14.370725700001499</v>
      </c>
      <c r="X2183" s="11">
        <v>-14.370725700001499</v>
      </c>
      <c r="Y2183" s="11">
        <v>-14.370725700001499</v>
      </c>
      <c r="Z2183" s="8">
        <f t="shared" ref="Z2183:Z2246" si="144">SUM($N2183:$Y2183)</f>
        <v>-170.77444909516345</v>
      </c>
      <c r="AA2183" s="59" t="str">
        <f t="shared" si="142"/>
        <v>5.1.01.05</v>
      </c>
      <c r="AB2183" s="22" t="str">
        <f t="shared" si="143"/>
        <v xml:space="preserve">     Administrativo</v>
      </c>
      <c r="AC2183" s="1" t="s">
        <v>4840</v>
      </c>
    </row>
    <row r="2184" spans="2:29" hidden="1">
      <c r="B2184" s="10">
        <v>22</v>
      </c>
      <c r="C2184" s="10" t="e">
        <f>VLOOKUP(B2184,'Base lojas DD'!$B:$C,2,0)</f>
        <v>#N/A</v>
      </c>
      <c r="D2184" s="10"/>
      <c r="E2184" s="10"/>
      <c r="F2184" s="9"/>
      <c r="G2184" s="12"/>
      <c r="H2184" s="12"/>
      <c r="I2184" s="12" t="s">
        <v>483</v>
      </c>
      <c r="J2184" s="12" t="str">
        <f>VLOOKUP(I2184,'Plano de contas'!$B$2:$D$800,3,0)</f>
        <v xml:space="preserve"> PROVISAO DE INSS SOBRE 13 SALARIO -465</v>
      </c>
      <c r="K2184" s="9"/>
      <c r="L2184" s="9"/>
      <c r="M2184" s="9"/>
      <c r="N2184" s="11">
        <v>-50.093271253494336</v>
      </c>
      <c r="O2184" s="11">
        <v>-50.093271253494336</v>
      </c>
      <c r="P2184" s="11">
        <v>-50.093271253494336</v>
      </c>
      <c r="Q2184" s="11">
        <v>-50.093271253494336</v>
      </c>
      <c r="R2184" s="11">
        <v>-51.596069391099149</v>
      </c>
      <c r="S2184" s="11">
        <v>-51.596069391099149</v>
      </c>
      <c r="T2184" s="11">
        <v>-51.596069391099149</v>
      </c>
      <c r="U2184" s="11">
        <v>-51.596069391099149</v>
      </c>
      <c r="V2184" s="11">
        <v>-51.596069391099149</v>
      </c>
      <c r="W2184" s="11">
        <v>-51.596069391099149</v>
      </c>
      <c r="X2184" s="11">
        <v>-51.596069391099149</v>
      </c>
      <c r="Y2184" s="11">
        <v>-51.596069391099149</v>
      </c>
      <c r="Z2184" s="8">
        <f t="shared" si="144"/>
        <v>-613.1416401427706</v>
      </c>
      <c r="AA2184" s="59" t="str">
        <f t="shared" si="142"/>
        <v>5.1.01.05</v>
      </c>
      <c r="AB2184" s="22" t="str">
        <f t="shared" si="143"/>
        <v xml:space="preserve">     Administrativo</v>
      </c>
      <c r="AC2184" s="1" t="s">
        <v>4840</v>
      </c>
    </row>
    <row r="2185" spans="2:29" hidden="1">
      <c r="B2185" s="10">
        <v>22</v>
      </c>
      <c r="C2185" s="10" t="e">
        <f>VLOOKUP(B2185,'Base lojas DD'!$B:$C,2,0)</f>
        <v>#N/A</v>
      </c>
      <c r="D2185" s="10"/>
      <c r="E2185" s="10"/>
      <c r="F2185" s="9"/>
      <c r="G2185" s="12"/>
      <c r="H2185" s="12"/>
      <c r="I2185" s="12" t="s">
        <v>488</v>
      </c>
      <c r="J2185" s="12" t="str">
        <f>VLOOKUP(I2185,'Plano de contas'!$B$2:$D$800,3,0)</f>
        <v xml:space="preserve"> PROVISAO DE FGTS SOBRE FERIAS -470</v>
      </c>
      <c r="K2185" s="9"/>
      <c r="L2185" s="9"/>
      <c r="M2185" s="9"/>
      <c r="N2185" s="11">
        <v>-18.602881165050505</v>
      </c>
      <c r="O2185" s="11">
        <v>-18.602881165050505</v>
      </c>
      <c r="P2185" s="11">
        <v>-18.602881165050505</v>
      </c>
      <c r="Q2185" s="11">
        <v>-18.602881165050505</v>
      </c>
      <c r="R2185" s="11">
        <v>-19.160967600002028</v>
      </c>
      <c r="S2185" s="11">
        <v>-19.160967600002028</v>
      </c>
      <c r="T2185" s="11">
        <v>-19.160967600002028</v>
      </c>
      <c r="U2185" s="11">
        <v>-19.160967600002028</v>
      </c>
      <c r="V2185" s="11">
        <v>-19.160967600002028</v>
      </c>
      <c r="W2185" s="11">
        <v>-19.160967600002028</v>
      </c>
      <c r="X2185" s="11">
        <v>-19.160967600002028</v>
      </c>
      <c r="Y2185" s="11">
        <v>-19.160967600002028</v>
      </c>
      <c r="Z2185" s="8">
        <f t="shared" si="144"/>
        <v>-227.6992654602183</v>
      </c>
      <c r="AA2185" s="59" t="str">
        <f t="shared" si="142"/>
        <v>5.1.01.06</v>
      </c>
      <c r="AB2185" s="22" t="str">
        <f t="shared" si="143"/>
        <v xml:space="preserve">     Administrativo</v>
      </c>
      <c r="AC2185" s="1" t="s">
        <v>4840</v>
      </c>
    </row>
    <row r="2186" spans="2:29" hidden="1">
      <c r="B2186" s="10">
        <v>22</v>
      </c>
      <c r="C2186" s="10" t="e">
        <f>VLOOKUP(B2186,'Base lojas DD'!$B:$C,2,0)</f>
        <v>#N/A</v>
      </c>
      <c r="D2186" s="10"/>
      <c r="E2186" s="10"/>
      <c r="F2186" s="9"/>
      <c r="G2186" s="12"/>
      <c r="H2186" s="12"/>
      <c r="I2186" s="12" t="s">
        <v>487</v>
      </c>
      <c r="J2186" s="12" t="str">
        <f>VLOOKUP(I2186,'Plano de contas'!$B$2:$D$800,3,0)</f>
        <v xml:space="preserve"> PROVISAO DE INSS SOBRE FERIAS -469</v>
      </c>
      <c r="K2186" s="9"/>
      <c r="L2186" s="9"/>
      <c r="M2186" s="9"/>
      <c r="N2186" s="11">
        <v>-66.791028337992401</v>
      </c>
      <c r="O2186" s="11">
        <v>-66.791028337992401</v>
      </c>
      <c r="P2186" s="11">
        <v>-66.791028337992401</v>
      </c>
      <c r="Q2186" s="11">
        <v>-66.791028337992401</v>
      </c>
      <c r="R2186" s="11">
        <v>-68.794759188132204</v>
      </c>
      <c r="S2186" s="11">
        <v>-68.794759188132204</v>
      </c>
      <c r="T2186" s="11">
        <v>-68.794759188132204</v>
      </c>
      <c r="U2186" s="11">
        <v>-68.794759188132204</v>
      </c>
      <c r="V2186" s="11">
        <v>-68.794759188132204</v>
      </c>
      <c r="W2186" s="11">
        <v>-68.794759188132204</v>
      </c>
      <c r="X2186" s="11">
        <v>-68.794759188132204</v>
      </c>
      <c r="Y2186" s="11">
        <v>-68.794759188132204</v>
      </c>
      <c r="Z2186" s="8">
        <f t="shared" si="144"/>
        <v>-817.52218685702712</v>
      </c>
      <c r="AA2186" s="59" t="str">
        <f t="shared" si="142"/>
        <v>5.1.01.06</v>
      </c>
      <c r="AB2186" s="22" t="str">
        <f t="shared" si="143"/>
        <v xml:space="preserve">     Administrativo</v>
      </c>
      <c r="AC2186" s="1" t="s">
        <v>4840</v>
      </c>
    </row>
    <row r="2187" spans="2:29" hidden="1">
      <c r="B2187" s="10">
        <v>22</v>
      </c>
      <c r="C2187" s="10" t="e">
        <f>VLOOKUP(B2187,'Base lojas DD'!$B:$C,2,0)</f>
        <v>#N/A</v>
      </c>
      <c r="D2187" s="10"/>
      <c r="E2187" s="10"/>
      <c r="F2187" s="9"/>
      <c r="G2187" s="12"/>
      <c r="H2187" s="12"/>
      <c r="I2187" s="12" t="s">
        <v>480</v>
      </c>
      <c r="J2187" s="12" t="str">
        <f>VLOOKUP(I2187,'Plano de contas'!$B$2:$D$800,3,0)</f>
        <v xml:space="preserve"> OUTRAS ASSISTENCIAS A FUNCIONARIOS -462</v>
      </c>
      <c r="K2187" s="9"/>
      <c r="L2187" s="9"/>
      <c r="M2187" s="9"/>
      <c r="N2187" s="11">
        <v>-3</v>
      </c>
      <c r="O2187" s="11">
        <v>-3</v>
      </c>
      <c r="P2187" s="11">
        <v>-3</v>
      </c>
      <c r="Q2187" s="11">
        <v>-3</v>
      </c>
      <c r="R2187" s="11">
        <v>-3</v>
      </c>
      <c r="S2187" s="11">
        <v>-3</v>
      </c>
      <c r="T2187" s="11">
        <v>-3</v>
      </c>
      <c r="U2187" s="11">
        <v>-3</v>
      </c>
      <c r="V2187" s="11">
        <v>-3</v>
      </c>
      <c r="W2187" s="11">
        <v>-3</v>
      </c>
      <c r="X2187" s="11">
        <v>-3</v>
      </c>
      <c r="Y2187" s="11">
        <v>-3</v>
      </c>
      <c r="Z2187" s="8">
        <f t="shared" si="144"/>
        <v>-36</v>
      </c>
      <c r="AA2187" s="59" t="str">
        <f t="shared" si="142"/>
        <v>5.1.01.04</v>
      </c>
      <c r="AB2187" s="22" t="str">
        <f t="shared" si="143"/>
        <v xml:space="preserve">     Administrativo</v>
      </c>
      <c r="AC2187" s="1" t="s">
        <v>4840</v>
      </c>
    </row>
    <row r="2188" spans="2:29" hidden="1">
      <c r="B2188" s="10">
        <v>32</v>
      </c>
      <c r="C2188" s="10" t="str">
        <f>VLOOKUP(B2188,'Base lojas DD'!$B:$C,2,0)</f>
        <v>Ceilandia Centro</v>
      </c>
      <c r="D2188" s="10"/>
      <c r="E2188" s="10"/>
      <c r="F2188" s="9"/>
      <c r="G2188" s="12"/>
      <c r="H2188" s="12"/>
      <c r="I2188" s="12" t="s">
        <v>450</v>
      </c>
      <c r="J2188" s="12" t="str">
        <f>VLOOKUP(I2188,'Plano de contas'!$B$2:$D$800,3,0)</f>
        <v xml:space="preserve"> SALARIOS -432</v>
      </c>
      <c r="K2188" s="9"/>
      <c r="L2188" s="9"/>
      <c r="M2188" s="9"/>
      <c r="N2188" s="11">
        <v>-441.06983000000059</v>
      </c>
      <c r="O2188" s="11">
        <v>-441.06983000000059</v>
      </c>
      <c r="P2188" s="11">
        <v>-441.06983000000059</v>
      </c>
      <c r="Q2188" s="11">
        <v>-441.06983000000059</v>
      </c>
      <c r="R2188" s="11">
        <v>-454.3019249000007</v>
      </c>
      <c r="S2188" s="11">
        <v>-454.3019249000007</v>
      </c>
      <c r="T2188" s="11">
        <v>-454.3019249000007</v>
      </c>
      <c r="U2188" s="11">
        <v>-454.3019249000007</v>
      </c>
      <c r="V2188" s="11">
        <v>-454.3019249000007</v>
      </c>
      <c r="W2188" s="11">
        <v>-454.3019249000007</v>
      </c>
      <c r="X2188" s="11">
        <v>-454.3019249000007</v>
      </c>
      <c r="Y2188" s="11">
        <v>-454.3019249000007</v>
      </c>
      <c r="Z2188" s="8">
        <f t="shared" si="144"/>
        <v>-5398.6947192000089</v>
      </c>
      <c r="AA2188" s="59" t="str">
        <f t="shared" si="142"/>
        <v>5.1.01.01</v>
      </c>
      <c r="AB2188" s="22" t="str">
        <f t="shared" si="143"/>
        <v xml:space="preserve">     Despesas Lojas</v>
      </c>
      <c r="AC2188" s="1" t="s">
        <v>4840</v>
      </c>
    </row>
    <row r="2189" spans="2:29" hidden="1">
      <c r="B2189" s="10">
        <v>32</v>
      </c>
      <c r="C2189" s="10" t="str">
        <f>VLOOKUP(B2189,'Base lojas DD'!$B:$C,2,0)</f>
        <v>Ceilandia Centro</v>
      </c>
      <c r="D2189" s="10"/>
      <c r="E2189" s="10"/>
      <c r="F2189" s="9"/>
      <c r="G2189" s="12"/>
      <c r="H2189" s="12"/>
      <c r="I2189" s="12" t="s">
        <v>456</v>
      </c>
      <c r="J2189" s="12" t="str">
        <f>VLOOKUP(I2189,'Plano de contas'!$B$2:$D$800,3,0)</f>
        <v xml:space="preserve"> QUINQUENIO -438</v>
      </c>
      <c r="K2189" s="9"/>
      <c r="L2189" s="9"/>
      <c r="M2189" s="9"/>
      <c r="N2189" s="11">
        <v>-1.6489590000000001</v>
      </c>
      <c r="O2189" s="11">
        <v>-1.6489590000000001</v>
      </c>
      <c r="P2189" s="11">
        <v>-1.6489590000000001</v>
      </c>
      <c r="Q2189" s="11">
        <v>-1.6489590000000001</v>
      </c>
      <c r="R2189" s="11">
        <v>-1.6984277700000003</v>
      </c>
      <c r="S2189" s="11">
        <v>-1.6984277700000003</v>
      </c>
      <c r="T2189" s="11">
        <v>-1.6984277700000003</v>
      </c>
      <c r="U2189" s="11">
        <v>-1.6984277700000003</v>
      </c>
      <c r="V2189" s="11">
        <v>-1.6984277700000003</v>
      </c>
      <c r="W2189" s="11">
        <v>-1.6984277700000003</v>
      </c>
      <c r="X2189" s="11">
        <v>-1.6984277700000003</v>
      </c>
      <c r="Y2189" s="11">
        <v>-1.6984277700000003</v>
      </c>
      <c r="Z2189" s="8">
        <f t="shared" si="144"/>
        <v>-20.183258160000008</v>
      </c>
      <c r="AA2189" s="59" t="str">
        <f t="shared" si="142"/>
        <v>5.1.01.01</v>
      </c>
      <c r="AB2189" s="22" t="str">
        <f t="shared" si="143"/>
        <v xml:space="preserve">     Despesas Lojas</v>
      </c>
      <c r="AC2189" s="1" t="s">
        <v>4840</v>
      </c>
    </row>
    <row r="2190" spans="2:29" hidden="1">
      <c r="B2190" s="10">
        <v>32</v>
      </c>
      <c r="C2190" s="10" t="str">
        <f>VLOOKUP(B2190,'Base lojas DD'!$B:$C,2,0)</f>
        <v>Ceilandia Centro</v>
      </c>
      <c r="D2190" s="10"/>
      <c r="E2190" s="10"/>
      <c r="F2190" s="9"/>
      <c r="G2190" s="12"/>
      <c r="H2190" s="12"/>
      <c r="I2190" s="12" t="s">
        <v>459</v>
      </c>
      <c r="J2190" s="12" t="str">
        <f>VLOOKUP(I2190,'Plano de contas'!$B$2:$D$800,3,0)</f>
        <v xml:space="preserve"> ADICIONAL NOTURNO -441</v>
      </c>
      <c r="K2190" s="9"/>
      <c r="L2190" s="9"/>
      <c r="M2190" s="9"/>
      <c r="N2190" s="11">
        <v>-8.1159354024242525</v>
      </c>
      <c r="O2190" s="11">
        <v>-8.1159354024242525</v>
      </c>
      <c r="P2190" s="11">
        <v>-8.1159354024242525</v>
      </c>
      <c r="Q2190" s="11">
        <v>-8.1159354024242525</v>
      </c>
      <c r="R2190" s="11">
        <v>-8.3594134644969884</v>
      </c>
      <c r="S2190" s="11">
        <v>-8.3594134644969884</v>
      </c>
      <c r="T2190" s="11">
        <v>-8.3594134644969884</v>
      </c>
      <c r="U2190" s="11">
        <v>-8.3594134644969884</v>
      </c>
      <c r="V2190" s="11">
        <v>-8.3594134644969884</v>
      </c>
      <c r="W2190" s="11">
        <v>-8.3594134644969884</v>
      </c>
      <c r="X2190" s="11">
        <v>-8.3594134644969884</v>
      </c>
      <c r="Y2190" s="11">
        <v>-8.3594134644969884</v>
      </c>
      <c r="Z2190" s="8">
        <f t="shared" si="144"/>
        <v>-99.339049325672903</v>
      </c>
      <c r="AA2190" s="59" t="str">
        <f t="shared" si="142"/>
        <v>5.1.01.01</v>
      </c>
      <c r="AB2190" s="22" t="str">
        <f t="shared" si="143"/>
        <v xml:space="preserve">     Despesas Lojas</v>
      </c>
      <c r="AC2190" s="1" t="s">
        <v>4840</v>
      </c>
    </row>
    <row r="2191" spans="2:29" hidden="1">
      <c r="B2191" s="10">
        <v>32</v>
      </c>
      <c r="C2191" s="10" t="str">
        <f>VLOOKUP(B2191,'Base lojas DD'!$B:$C,2,0)</f>
        <v>Ceilandia Centro</v>
      </c>
      <c r="D2191" s="10"/>
      <c r="E2191" s="10"/>
      <c r="F2191" s="9"/>
      <c r="G2191" s="12"/>
      <c r="H2191" s="12"/>
      <c r="I2191" s="12" t="s">
        <v>454</v>
      </c>
      <c r="J2191" s="12" t="str">
        <f>VLOOKUP(I2191,'Plano de contas'!$B$2:$D$800,3,0)</f>
        <v xml:space="preserve"> DSR - DESCANSO SEMANAL REMUNERADO -436</v>
      </c>
      <c r="K2191" s="9"/>
      <c r="L2191" s="9"/>
      <c r="M2191" s="9"/>
      <c r="N2191" s="11">
        <v>-1.9459001668065321</v>
      </c>
      <c r="O2191" s="11">
        <v>-1.9459001668065321</v>
      </c>
      <c r="P2191" s="11">
        <v>-1.9459001668065321</v>
      </c>
      <c r="Q2191" s="11">
        <v>-1.9459001668065321</v>
      </c>
      <c r="R2191" s="11">
        <v>-2.0042771718107297</v>
      </c>
      <c r="S2191" s="11">
        <v>-2.0042771718107297</v>
      </c>
      <c r="T2191" s="11">
        <v>-2.0042771718107297</v>
      </c>
      <c r="U2191" s="11">
        <v>-2.0042771718107297</v>
      </c>
      <c r="V2191" s="11">
        <v>-2.0042771718107297</v>
      </c>
      <c r="W2191" s="11">
        <v>-2.0042771718107297</v>
      </c>
      <c r="X2191" s="11">
        <v>-2.0042771718107297</v>
      </c>
      <c r="Y2191" s="11">
        <v>-2.0042771718107297</v>
      </c>
      <c r="Z2191" s="8">
        <f t="shared" si="144"/>
        <v>-23.81781804171197</v>
      </c>
      <c r="AA2191" s="59" t="str">
        <f t="shared" si="142"/>
        <v>5.1.01.01</v>
      </c>
      <c r="AB2191" s="22" t="str">
        <f t="shared" si="143"/>
        <v xml:space="preserve">     Despesas Lojas</v>
      </c>
      <c r="AC2191" s="1" t="s">
        <v>4840</v>
      </c>
    </row>
    <row r="2192" spans="2:29" hidden="1">
      <c r="B2192" s="10">
        <v>32</v>
      </c>
      <c r="C2192" s="10" t="str">
        <f>VLOOKUP(B2192,'Base lojas DD'!$B:$C,2,0)</f>
        <v>Ceilandia Centro</v>
      </c>
      <c r="D2192" s="10"/>
      <c r="E2192" s="10"/>
      <c r="F2192" s="9"/>
      <c r="G2192" s="12"/>
      <c r="H2192" s="12"/>
      <c r="I2192" s="12" t="s">
        <v>462</v>
      </c>
      <c r="J2192" s="12" t="str">
        <f>VLOOKUP(I2192,'Plano de contas'!$B$2:$D$800,3,0)</f>
        <v xml:space="preserve"> QUEBRA DE CAIXA DESCONTADA -444</v>
      </c>
      <c r="K2192" s="9"/>
      <c r="L2192" s="9"/>
      <c r="M2192" s="9"/>
      <c r="N2192" s="11">
        <v>0</v>
      </c>
      <c r="O2192" s="11">
        <v>0</v>
      </c>
      <c r="P2192" s="11">
        <v>0</v>
      </c>
      <c r="Q2192" s="11">
        <v>0</v>
      </c>
      <c r="R2192" s="11">
        <v>0</v>
      </c>
      <c r="S2192" s="11">
        <v>0</v>
      </c>
      <c r="T2192" s="11">
        <v>0</v>
      </c>
      <c r="U2192" s="11">
        <v>0</v>
      </c>
      <c r="V2192" s="11">
        <v>0</v>
      </c>
      <c r="W2192" s="11">
        <v>0</v>
      </c>
      <c r="X2192" s="11">
        <v>0</v>
      </c>
      <c r="Y2192" s="11">
        <v>0</v>
      </c>
      <c r="Z2192" s="8">
        <f t="shared" si="144"/>
        <v>0</v>
      </c>
      <c r="AA2192" s="59" t="str">
        <f t="shared" si="142"/>
        <v>5.1.01.01</v>
      </c>
      <c r="AB2192" s="22" t="str">
        <f t="shared" si="143"/>
        <v xml:space="preserve">     Despesas Lojas</v>
      </c>
      <c r="AC2192" s="1" t="s">
        <v>4840</v>
      </c>
    </row>
    <row r="2193" spans="2:29" hidden="1">
      <c r="B2193" s="10">
        <v>32</v>
      </c>
      <c r="C2193" s="10" t="str">
        <f>VLOOKUP(B2193,'Base lojas DD'!$B:$C,2,0)</f>
        <v>Ceilandia Centro</v>
      </c>
      <c r="D2193" s="10"/>
      <c r="E2193" s="10"/>
      <c r="F2193" s="9"/>
      <c r="G2193" s="12"/>
      <c r="H2193" s="12"/>
      <c r="I2193" s="12" t="s">
        <v>458</v>
      </c>
      <c r="J2193" s="12" t="str">
        <f>VLOOKUP(I2193,'Plano de contas'!$B$2:$D$800,3,0)</f>
        <v xml:space="preserve"> ADICIONAL DE PERICULOSIDADE -440</v>
      </c>
      <c r="K2193" s="9"/>
      <c r="L2193" s="9"/>
      <c r="M2193" s="9"/>
      <c r="N2193" s="11">
        <v>-0.78491999999999995</v>
      </c>
      <c r="O2193" s="11">
        <v>-0.78491999999999995</v>
      </c>
      <c r="P2193" s="11">
        <v>-0.78491999999999995</v>
      </c>
      <c r="Q2193" s="11">
        <v>-0.78491999999999995</v>
      </c>
      <c r="R2193" s="11">
        <v>-0.80846760000000006</v>
      </c>
      <c r="S2193" s="11">
        <v>-0.80846760000000006</v>
      </c>
      <c r="T2193" s="11">
        <v>-0.80846760000000006</v>
      </c>
      <c r="U2193" s="11">
        <v>-0.80846760000000006</v>
      </c>
      <c r="V2193" s="11">
        <v>-0.80846760000000006</v>
      </c>
      <c r="W2193" s="11">
        <v>-0.80846760000000006</v>
      </c>
      <c r="X2193" s="11">
        <v>-0.80846760000000006</v>
      </c>
      <c r="Y2193" s="11">
        <v>-0.80846760000000006</v>
      </c>
      <c r="Z2193" s="8">
        <f t="shared" si="144"/>
        <v>-9.6074207999999999</v>
      </c>
      <c r="AA2193" s="59" t="str">
        <f t="shared" si="142"/>
        <v>5.1.01.01</v>
      </c>
      <c r="AB2193" s="22" t="str">
        <f t="shared" si="143"/>
        <v xml:space="preserve">     Despesas Lojas</v>
      </c>
      <c r="AC2193" s="1" t="s">
        <v>4840</v>
      </c>
    </row>
    <row r="2194" spans="2:29" hidden="1">
      <c r="B2194" s="10">
        <v>32</v>
      </c>
      <c r="C2194" s="10" t="str">
        <f>VLOOKUP(B2194,'Base lojas DD'!$B:$C,2,0)</f>
        <v>Ceilandia Centro</v>
      </c>
      <c r="D2194" s="10"/>
      <c r="E2194" s="10"/>
      <c r="F2194" s="9"/>
      <c r="G2194" s="12"/>
      <c r="H2194" s="12"/>
      <c r="I2194" s="12" t="s">
        <v>466</v>
      </c>
      <c r="J2194" s="12" t="str">
        <f>VLOOKUP(I2194,'Plano de contas'!$B$2:$D$800,3,0)</f>
        <v xml:space="preserve"> GRATIFICACOES -448</v>
      </c>
      <c r="K2194" s="9"/>
      <c r="L2194" s="9"/>
      <c r="M2194" s="9"/>
      <c r="N2194" s="11">
        <v>-0.73860999999999999</v>
      </c>
      <c r="O2194" s="11">
        <v>-0.73860999999999999</v>
      </c>
      <c r="P2194" s="11">
        <v>-0.73860999999999999</v>
      </c>
      <c r="Q2194" s="11">
        <v>-0.73860999999999999</v>
      </c>
      <c r="R2194" s="11">
        <v>-0.76076829999999995</v>
      </c>
      <c r="S2194" s="11">
        <v>-0.76076829999999995</v>
      </c>
      <c r="T2194" s="11">
        <v>-0.76076829999999995</v>
      </c>
      <c r="U2194" s="11">
        <v>-0.76076829999999995</v>
      </c>
      <c r="V2194" s="11">
        <v>-0.76076829999999995</v>
      </c>
      <c r="W2194" s="11">
        <v>-0.76076829999999995</v>
      </c>
      <c r="X2194" s="11">
        <v>-0.76076829999999995</v>
      </c>
      <c r="Y2194" s="11">
        <v>-0.76076829999999995</v>
      </c>
      <c r="Z2194" s="8">
        <f t="shared" si="144"/>
        <v>-9.0405863999999987</v>
      </c>
      <c r="AA2194" s="59" t="str">
        <f t="shared" si="142"/>
        <v>5.1.01.02</v>
      </c>
      <c r="AB2194" s="22" t="str">
        <f t="shared" si="143"/>
        <v xml:space="preserve">     Despesas Lojas</v>
      </c>
      <c r="AC2194" s="1" t="s">
        <v>4840</v>
      </c>
    </row>
    <row r="2195" spans="2:29" hidden="1">
      <c r="B2195" s="10">
        <v>32</v>
      </c>
      <c r="C2195" s="10" t="str">
        <f>VLOOKUP(B2195,'Base lojas DD'!$B:$C,2,0)</f>
        <v>Ceilandia Centro</v>
      </c>
      <c r="D2195" s="10"/>
      <c r="E2195" s="10"/>
      <c r="F2195" s="9"/>
      <c r="G2195" s="12"/>
      <c r="H2195" s="12"/>
      <c r="I2195" s="12" t="s">
        <v>494</v>
      </c>
      <c r="J2195" s="12" t="str">
        <f>VLOOKUP(I2195,'Plano de contas'!$B$2:$D$800,3,0)</f>
        <v xml:space="preserve"> FGTS SOBRE A FOLHA DE PAGAMENTO -476</v>
      </c>
      <c r="K2195" s="9"/>
      <c r="L2195" s="9"/>
      <c r="M2195" s="9"/>
      <c r="N2195" s="11">
        <v>-35.694153637538427</v>
      </c>
      <c r="O2195" s="11">
        <v>-35.694153637538427</v>
      </c>
      <c r="P2195" s="11">
        <v>-35.694153637538427</v>
      </c>
      <c r="Q2195" s="11">
        <v>-35.694153637538427</v>
      </c>
      <c r="R2195" s="11">
        <v>-36.764978246664576</v>
      </c>
      <c r="S2195" s="11">
        <v>-36.764978246664576</v>
      </c>
      <c r="T2195" s="11">
        <v>-36.764978246664576</v>
      </c>
      <c r="U2195" s="11">
        <v>-36.764978246664576</v>
      </c>
      <c r="V2195" s="11">
        <v>-36.764978246664576</v>
      </c>
      <c r="W2195" s="11">
        <v>-36.764978246664576</v>
      </c>
      <c r="X2195" s="11">
        <v>-36.764978246664576</v>
      </c>
      <c r="Y2195" s="11">
        <v>-36.764978246664576</v>
      </c>
      <c r="Z2195" s="8">
        <f t="shared" si="144"/>
        <v>-436.89644052347023</v>
      </c>
      <c r="AA2195" s="59" t="str">
        <f t="shared" si="142"/>
        <v>5.1.01.08</v>
      </c>
      <c r="AB2195" s="22" t="str">
        <f t="shared" si="143"/>
        <v xml:space="preserve">     Despesas Lojas</v>
      </c>
      <c r="AC2195" s="1" t="s">
        <v>4840</v>
      </c>
    </row>
    <row r="2196" spans="2:29" hidden="1">
      <c r="B2196" s="10">
        <v>32</v>
      </c>
      <c r="C2196" s="10" t="str">
        <f>VLOOKUP(B2196,'Base lojas DD'!$B:$C,2,0)</f>
        <v>Ceilandia Centro</v>
      </c>
      <c r="D2196" s="10"/>
      <c r="E2196" s="10"/>
      <c r="F2196" s="9"/>
      <c r="G2196" s="12"/>
      <c r="H2196" s="12"/>
      <c r="I2196" s="12" t="s">
        <v>490</v>
      </c>
      <c r="J2196" s="12" t="str">
        <f>VLOOKUP(I2196,'Plano de contas'!$B$2:$D$800,3,0)</f>
        <v xml:space="preserve"> INSS SOBRE A FOLHA DE PAGAMENTO -472</v>
      </c>
      <c r="K2196" s="9"/>
      <c r="L2196" s="9"/>
      <c r="M2196" s="9"/>
      <c r="N2196" s="11">
        <v>-116.79767187886154</v>
      </c>
      <c r="O2196" s="11">
        <v>-116.79767187886154</v>
      </c>
      <c r="P2196" s="11">
        <v>-116.79767187886154</v>
      </c>
      <c r="Q2196" s="11">
        <v>-116.79767187886154</v>
      </c>
      <c r="R2196" s="11">
        <v>-120.30160203522759</v>
      </c>
      <c r="S2196" s="11">
        <v>-120.30160203522759</v>
      </c>
      <c r="T2196" s="11">
        <v>-120.30160203522759</v>
      </c>
      <c r="U2196" s="11">
        <v>-120.30160203522759</v>
      </c>
      <c r="V2196" s="11">
        <v>-120.30160203522759</v>
      </c>
      <c r="W2196" s="11">
        <v>-120.30160203522759</v>
      </c>
      <c r="X2196" s="11">
        <v>-120.30160203522759</v>
      </c>
      <c r="Y2196" s="11">
        <v>-120.30160203522759</v>
      </c>
      <c r="Z2196" s="8">
        <f t="shared" si="144"/>
        <v>-1429.6035037972672</v>
      </c>
      <c r="AA2196" s="59" t="str">
        <f t="shared" si="142"/>
        <v>5.1.01.07</v>
      </c>
      <c r="AB2196" s="22" t="str">
        <f t="shared" si="143"/>
        <v xml:space="preserve">     Despesas Lojas</v>
      </c>
      <c r="AC2196" s="1" t="s">
        <v>4840</v>
      </c>
    </row>
    <row r="2197" spans="2:29" hidden="1">
      <c r="B2197" s="10">
        <v>32</v>
      </c>
      <c r="C2197" s="10" t="str">
        <f>VLOOKUP(B2197,'Base lojas DD'!$B:$C,2,0)</f>
        <v>Ceilandia Centro</v>
      </c>
      <c r="D2197" s="10"/>
      <c r="E2197" s="10"/>
      <c r="F2197" s="9"/>
      <c r="G2197" s="12"/>
      <c r="H2197" s="12"/>
      <c r="I2197" s="12" t="s">
        <v>499</v>
      </c>
      <c r="J2197" s="12" t="str">
        <f>VLOOKUP(I2197,'Plano de contas'!$B$2:$D$800,3,0)</f>
        <v xml:space="preserve"> PLANO ODONTOLOGICO -481</v>
      </c>
      <c r="K2197" s="9"/>
      <c r="L2197" s="9"/>
      <c r="M2197" s="9"/>
      <c r="N2197" s="11">
        <v>-1.7642793199999967</v>
      </c>
      <c r="O2197" s="11">
        <v>-1.7642793199999967</v>
      </c>
      <c r="P2197" s="11">
        <v>-1.7642793199999967</v>
      </c>
      <c r="Q2197" s="11">
        <v>-1.7642793199999967</v>
      </c>
      <c r="R2197" s="11">
        <v>-1.8172076996000068</v>
      </c>
      <c r="S2197" s="11">
        <v>-1.8172076996000068</v>
      </c>
      <c r="T2197" s="11">
        <v>-1.8172076996000068</v>
      </c>
      <c r="U2197" s="11">
        <v>-1.8172076996000068</v>
      </c>
      <c r="V2197" s="11">
        <v>-1.8172076996000068</v>
      </c>
      <c r="W2197" s="11">
        <v>-1.8172076996000068</v>
      </c>
      <c r="X2197" s="11">
        <v>-1.8172076996000068</v>
      </c>
      <c r="Y2197" s="11">
        <v>-1.8172076996000068</v>
      </c>
      <c r="Z2197" s="8">
        <f t="shared" si="144"/>
        <v>-21.594778876800042</v>
      </c>
      <c r="AA2197" s="59" t="str">
        <f t="shared" si="142"/>
        <v>5.1.01.09</v>
      </c>
      <c r="AB2197" s="22" t="str">
        <f t="shared" si="143"/>
        <v xml:space="preserve">     Despesas Lojas</v>
      </c>
      <c r="AC2197" s="1" t="s">
        <v>4840</v>
      </c>
    </row>
    <row r="2198" spans="2:29" hidden="1">
      <c r="B2198" s="10">
        <v>32</v>
      </c>
      <c r="C2198" s="10" t="str">
        <f>VLOOKUP(B2198,'Base lojas DD'!$B:$C,2,0)</f>
        <v>Ceilandia Centro</v>
      </c>
      <c r="D2198" s="10"/>
      <c r="E2198" s="10"/>
      <c r="F2198" s="9"/>
      <c r="G2198" s="12"/>
      <c r="H2198" s="12"/>
      <c r="I2198" s="12" t="s">
        <v>482</v>
      </c>
      <c r="J2198" s="12" t="str">
        <f>VLOOKUP(I2198,'Plano de contas'!$B$2:$D$800,3,0)</f>
        <v xml:space="preserve"> PROVISAO DE 13 SALARIO -464</v>
      </c>
      <c r="K2198" s="9"/>
      <c r="L2198" s="9"/>
      <c r="M2198" s="9"/>
      <c r="N2198" s="11">
        <v>-37.725346214102714</v>
      </c>
      <c r="O2198" s="11">
        <v>-37.725346214102714</v>
      </c>
      <c r="P2198" s="11">
        <v>-37.725346214102714</v>
      </c>
      <c r="Q2198" s="11">
        <v>-37.725346214102714</v>
      </c>
      <c r="R2198" s="11">
        <v>-38.857106600525611</v>
      </c>
      <c r="S2198" s="11">
        <v>-38.857106600525611</v>
      </c>
      <c r="T2198" s="11">
        <v>-38.857106600525611</v>
      </c>
      <c r="U2198" s="11">
        <v>-38.857106600525611</v>
      </c>
      <c r="V2198" s="11">
        <v>-38.857106600525611</v>
      </c>
      <c r="W2198" s="11">
        <v>-38.857106600525611</v>
      </c>
      <c r="X2198" s="11">
        <v>-38.857106600525611</v>
      </c>
      <c r="Y2198" s="11">
        <v>-38.857106600525611</v>
      </c>
      <c r="Z2198" s="8">
        <f t="shared" si="144"/>
        <v>-461.75823766061592</v>
      </c>
      <c r="AA2198" s="59" t="str">
        <f t="shared" si="142"/>
        <v>5.1.01.05</v>
      </c>
      <c r="AB2198" s="22" t="str">
        <f t="shared" si="143"/>
        <v xml:space="preserve">     Despesas Lojas</v>
      </c>
      <c r="AC2198" s="1" t="s">
        <v>4840</v>
      </c>
    </row>
    <row r="2199" spans="2:29" hidden="1">
      <c r="B2199" s="10">
        <v>32</v>
      </c>
      <c r="C2199" s="10" t="str">
        <f>VLOOKUP(B2199,'Base lojas DD'!$B:$C,2,0)</f>
        <v>Ceilandia Centro</v>
      </c>
      <c r="D2199" s="10"/>
      <c r="E2199" s="10"/>
      <c r="F2199" s="9"/>
      <c r="G2199" s="12"/>
      <c r="H2199" s="12"/>
      <c r="I2199" s="12" t="s">
        <v>486</v>
      </c>
      <c r="J2199" s="12" t="str">
        <f>VLOOKUP(I2199,'Plano de contas'!$B$2:$D$800,3,0)</f>
        <v xml:space="preserve"> PROVISAO DE FERIAS -468</v>
      </c>
      <c r="K2199" s="9"/>
      <c r="L2199" s="9"/>
      <c r="M2199" s="9"/>
      <c r="N2199" s="11">
        <v>-50.433794952136942</v>
      </c>
      <c r="O2199" s="11">
        <v>-50.433794952136942</v>
      </c>
      <c r="P2199" s="11">
        <v>-50.433794952136942</v>
      </c>
      <c r="Q2199" s="11">
        <v>-50.433794952136942</v>
      </c>
      <c r="R2199" s="11">
        <v>-51.94680880070063</v>
      </c>
      <c r="S2199" s="11">
        <v>-51.94680880070063</v>
      </c>
      <c r="T2199" s="11">
        <v>-51.94680880070063</v>
      </c>
      <c r="U2199" s="11">
        <v>-51.94680880070063</v>
      </c>
      <c r="V2199" s="11">
        <v>-51.94680880070063</v>
      </c>
      <c r="W2199" s="11">
        <v>-51.94680880070063</v>
      </c>
      <c r="X2199" s="11">
        <v>-51.94680880070063</v>
      </c>
      <c r="Y2199" s="11">
        <v>-51.94680880070063</v>
      </c>
      <c r="Z2199" s="8">
        <f t="shared" si="144"/>
        <v>-617.30965021415284</v>
      </c>
      <c r="AA2199" s="59" t="str">
        <f t="shared" si="142"/>
        <v>5.1.01.06</v>
      </c>
      <c r="AB2199" s="22" t="str">
        <f t="shared" si="143"/>
        <v xml:space="preserve">     Despesas Lojas</v>
      </c>
      <c r="AC2199" s="1" t="s">
        <v>4840</v>
      </c>
    </row>
    <row r="2200" spans="2:29" hidden="1">
      <c r="B2200" s="10">
        <v>32</v>
      </c>
      <c r="C2200" s="10" t="str">
        <f>VLOOKUP(B2200,'Base lojas DD'!$B:$C,2,0)</f>
        <v>Ceilandia Centro</v>
      </c>
      <c r="D2200" s="10"/>
      <c r="E2200" s="10"/>
      <c r="F2200" s="9"/>
      <c r="G2200" s="12"/>
      <c r="H2200" s="12"/>
      <c r="I2200" s="12" t="s">
        <v>484</v>
      </c>
      <c r="J2200" s="12" t="str">
        <f>VLOOKUP(I2200,'Plano de contas'!$B$2:$D$800,3,0)</f>
        <v xml:space="preserve"> PROVISAO DE FGTS SOBRE 13 SALARIO -466</v>
      </c>
      <c r="K2200" s="9"/>
      <c r="L2200" s="9"/>
      <c r="M2200" s="9"/>
      <c r="N2200" s="11">
        <v>-2.9985808031281973</v>
      </c>
      <c r="O2200" s="11">
        <v>-2.9985808031281973</v>
      </c>
      <c r="P2200" s="11">
        <v>-2.9985808031281973</v>
      </c>
      <c r="Q2200" s="11">
        <v>-2.9985808031281973</v>
      </c>
      <c r="R2200" s="11">
        <v>-3.0885382272220476</v>
      </c>
      <c r="S2200" s="11">
        <v>-3.0885382272220476</v>
      </c>
      <c r="T2200" s="11">
        <v>-3.0885382272220476</v>
      </c>
      <c r="U2200" s="11">
        <v>-3.0885382272220476</v>
      </c>
      <c r="V2200" s="11">
        <v>-3.0885382272220476</v>
      </c>
      <c r="W2200" s="11">
        <v>-3.0885382272220476</v>
      </c>
      <c r="X2200" s="11">
        <v>-3.0885382272220476</v>
      </c>
      <c r="Y2200" s="11">
        <v>-3.0885382272220476</v>
      </c>
      <c r="Z2200" s="8">
        <f t="shared" si="144"/>
        <v>-36.702629030289174</v>
      </c>
      <c r="AA2200" s="59" t="str">
        <f t="shared" si="142"/>
        <v>5.1.01.05</v>
      </c>
      <c r="AB2200" s="22" t="str">
        <f t="shared" si="143"/>
        <v xml:space="preserve">     Despesas Lojas</v>
      </c>
      <c r="AC2200" s="1" t="s">
        <v>4840</v>
      </c>
    </row>
    <row r="2201" spans="2:29" hidden="1">
      <c r="B2201" s="10">
        <v>32</v>
      </c>
      <c r="C2201" s="10" t="str">
        <f>VLOOKUP(B2201,'Base lojas DD'!$B:$C,2,0)</f>
        <v>Ceilandia Centro</v>
      </c>
      <c r="D2201" s="10"/>
      <c r="E2201" s="10"/>
      <c r="F2201" s="9"/>
      <c r="G2201" s="12"/>
      <c r="H2201" s="12"/>
      <c r="I2201" s="12" t="s">
        <v>483</v>
      </c>
      <c r="J2201" s="12" t="str">
        <f>VLOOKUP(I2201,'Plano de contas'!$B$2:$D$800,3,0)</f>
        <v xml:space="preserve"> PROVISAO DE INSS SOBRE 13 SALARIO -465</v>
      </c>
      <c r="K2201" s="9"/>
      <c r="L2201" s="9"/>
      <c r="M2201" s="9"/>
      <c r="N2201" s="11">
        <v>-10.751723671019235</v>
      </c>
      <c r="O2201" s="11">
        <v>-10.751723671019235</v>
      </c>
      <c r="P2201" s="11">
        <v>-10.751723671019235</v>
      </c>
      <c r="Q2201" s="11">
        <v>-10.751723671019235</v>
      </c>
      <c r="R2201" s="11">
        <v>-11.07427538114978</v>
      </c>
      <c r="S2201" s="11">
        <v>-11.07427538114978</v>
      </c>
      <c r="T2201" s="11">
        <v>-11.07427538114978</v>
      </c>
      <c r="U2201" s="11">
        <v>-11.07427538114978</v>
      </c>
      <c r="V2201" s="11">
        <v>-11.07427538114978</v>
      </c>
      <c r="W2201" s="11">
        <v>-11.07427538114978</v>
      </c>
      <c r="X2201" s="11">
        <v>-11.07427538114978</v>
      </c>
      <c r="Y2201" s="11">
        <v>-11.07427538114978</v>
      </c>
      <c r="Z2201" s="8">
        <f t="shared" si="144"/>
        <v>-131.60109773327517</v>
      </c>
      <c r="AA2201" s="59" t="str">
        <f t="shared" si="142"/>
        <v>5.1.01.05</v>
      </c>
      <c r="AB2201" s="22" t="str">
        <f t="shared" si="143"/>
        <v xml:space="preserve">     Despesas Lojas</v>
      </c>
      <c r="AC2201" s="1" t="s">
        <v>4840</v>
      </c>
    </row>
    <row r="2202" spans="2:29" hidden="1">
      <c r="B2202" s="10">
        <v>32</v>
      </c>
      <c r="C2202" s="10" t="str">
        <f>VLOOKUP(B2202,'Base lojas DD'!$B:$C,2,0)</f>
        <v>Ceilandia Centro</v>
      </c>
      <c r="D2202" s="10"/>
      <c r="E2202" s="10"/>
      <c r="F2202" s="9"/>
      <c r="G2202" s="12"/>
      <c r="H2202" s="12"/>
      <c r="I2202" s="12" t="s">
        <v>488</v>
      </c>
      <c r="J2202" s="12" t="str">
        <f>VLOOKUP(I2202,'Plano de contas'!$B$2:$D$800,3,0)</f>
        <v xml:space="preserve"> PROVISAO DE FGTS SOBRE FERIAS -470</v>
      </c>
      <c r="K2202" s="9"/>
      <c r="L2202" s="9"/>
      <c r="M2202" s="9"/>
      <c r="N2202" s="11">
        <v>-3.9981077375042782</v>
      </c>
      <c r="O2202" s="11">
        <v>-3.9981077375042782</v>
      </c>
      <c r="P2202" s="11">
        <v>-3.9981077375042782</v>
      </c>
      <c r="Q2202" s="11">
        <v>-3.9981077375042782</v>
      </c>
      <c r="R2202" s="11">
        <v>-4.1180509696293983</v>
      </c>
      <c r="S2202" s="11">
        <v>-4.1180509696293983</v>
      </c>
      <c r="T2202" s="11">
        <v>-4.1180509696293983</v>
      </c>
      <c r="U2202" s="11">
        <v>-4.1180509696293983</v>
      </c>
      <c r="V2202" s="11">
        <v>-4.1180509696293983</v>
      </c>
      <c r="W2202" s="11">
        <v>-4.1180509696293983</v>
      </c>
      <c r="X2202" s="11">
        <v>-4.1180509696293983</v>
      </c>
      <c r="Y2202" s="11">
        <v>-4.1180509696293983</v>
      </c>
      <c r="Z2202" s="8">
        <f t="shared" si="144"/>
        <v>-48.93683870705231</v>
      </c>
      <c r="AA2202" s="59" t="str">
        <f t="shared" si="142"/>
        <v>5.1.01.06</v>
      </c>
      <c r="AB2202" s="22" t="str">
        <f t="shared" si="143"/>
        <v xml:space="preserve">     Despesas Lojas</v>
      </c>
      <c r="AC2202" s="1" t="s">
        <v>4840</v>
      </c>
    </row>
    <row r="2203" spans="2:29" hidden="1">
      <c r="B2203" s="10">
        <v>32</v>
      </c>
      <c r="C2203" s="10" t="str">
        <f>VLOOKUP(B2203,'Base lojas DD'!$B:$C,2,0)</f>
        <v>Ceilandia Centro</v>
      </c>
      <c r="D2203" s="10"/>
      <c r="E2203" s="10"/>
      <c r="F2203" s="9"/>
      <c r="G2203" s="12"/>
      <c r="H2203" s="12"/>
      <c r="I2203" s="12" t="s">
        <v>487</v>
      </c>
      <c r="J2203" s="12" t="str">
        <f>VLOOKUP(I2203,'Plano de contas'!$B$2:$D$800,3,0)</f>
        <v xml:space="preserve"> PROVISAO DE INSS SOBRE FERIAS -469</v>
      </c>
      <c r="K2203" s="9"/>
      <c r="L2203" s="9"/>
      <c r="M2203" s="9"/>
      <c r="N2203" s="11">
        <v>-14.335631561358994</v>
      </c>
      <c r="O2203" s="11">
        <v>-14.335631561358994</v>
      </c>
      <c r="P2203" s="11">
        <v>-14.335631561358994</v>
      </c>
      <c r="Q2203" s="11">
        <v>-14.335631561358994</v>
      </c>
      <c r="R2203" s="11">
        <v>-14.765700508199769</v>
      </c>
      <c r="S2203" s="11">
        <v>-14.765700508199769</v>
      </c>
      <c r="T2203" s="11">
        <v>-14.765700508199769</v>
      </c>
      <c r="U2203" s="11">
        <v>-14.765700508199769</v>
      </c>
      <c r="V2203" s="11">
        <v>-14.765700508199769</v>
      </c>
      <c r="W2203" s="11">
        <v>-14.765700508199769</v>
      </c>
      <c r="X2203" s="11">
        <v>-14.765700508199769</v>
      </c>
      <c r="Y2203" s="11">
        <v>-14.765700508199769</v>
      </c>
      <c r="Z2203" s="8">
        <f t="shared" si="144"/>
        <v>-175.46813031103409</v>
      </c>
      <c r="AA2203" s="59" t="str">
        <f t="shared" si="142"/>
        <v>5.1.01.06</v>
      </c>
      <c r="AB2203" s="22" t="str">
        <f t="shared" si="143"/>
        <v xml:space="preserve">     Despesas Lojas</v>
      </c>
      <c r="AC2203" s="1" t="s">
        <v>4840</v>
      </c>
    </row>
    <row r="2204" spans="2:29" hidden="1">
      <c r="B2204" s="10">
        <v>32</v>
      </c>
      <c r="C2204" s="10" t="str">
        <f>VLOOKUP(B2204,'Base lojas DD'!$B:$C,2,0)</f>
        <v>Ceilandia Centro</v>
      </c>
      <c r="D2204" s="10"/>
      <c r="E2204" s="10"/>
      <c r="F2204" s="9"/>
      <c r="G2204" s="12"/>
      <c r="H2204" s="12"/>
      <c r="I2204" s="12" t="s">
        <v>480</v>
      </c>
      <c r="J2204" s="12" t="str">
        <f>VLOOKUP(I2204,'Plano de contas'!$B$2:$D$800,3,0)</f>
        <v xml:space="preserve"> OUTRAS ASSISTENCIAS A FUNCIONARIOS -462</v>
      </c>
      <c r="K2204" s="9"/>
      <c r="L2204" s="9"/>
      <c r="M2204" s="9"/>
      <c r="N2204" s="11">
        <v>0</v>
      </c>
      <c r="O2204" s="11">
        <v>0</v>
      </c>
      <c r="P2204" s="11">
        <v>0</v>
      </c>
      <c r="Q2204" s="11">
        <v>0</v>
      </c>
      <c r="R2204" s="11">
        <v>0</v>
      </c>
      <c r="S2204" s="11">
        <v>0</v>
      </c>
      <c r="T2204" s="11">
        <v>0</v>
      </c>
      <c r="U2204" s="11">
        <v>0</v>
      </c>
      <c r="V2204" s="11">
        <v>0</v>
      </c>
      <c r="W2204" s="11">
        <v>0</v>
      </c>
      <c r="X2204" s="11">
        <v>0</v>
      </c>
      <c r="Y2204" s="11">
        <v>0</v>
      </c>
      <c r="Z2204" s="8">
        <f t="shared" si="144"/>
        <v>0</v>
      </c>
      <c r="AA2204" s="59" t="str">
        <f t="shared" si="142"/>
        <v>5.1.01.04</v>
      </c>
      <c r="AB2204" s="22" t="str">
        <f t="shared" si="143"/>
        <v xml:space="preserve">     Despesas Lojas</v>
      </c>
      <c r="AC2204" s="1" t="s">
        <v>4840</v>
      </c>
    </row>
    <row r="2205" spans="2:29" hidden="1">
      <c r="B2205" s="10">
        <v>21</v>
      </c>
      <c r="C2205" s="10" t="str">
        <f>VLOOKUP(B2205,'Base lojas DD'!$B:$C,2,0)</f>
        <v>P Sul</v>
      </c>
      <c r="D2205" s="10"/>
      <c r="E2205" s="10"/>
      <c r="F2205" s="9"/>
      <c r="G2205" s="12"/>
      <c r="H2205" s="12"/>
      <c r="I2205" s="12" t="s">
        <v>450</v>
      </c>
      <c r="J2205" s="12" t="str">
        <f>VLOOKUP(I2205,'Plano de contas'!$B$2:$D$800,3,0)</f>
        <v xml:space="preserve"> SALARIOS -432</v>
      </c>
      <c r="K2205" s="9"/>
      <c r="L2205" s="9"/>
      <c r="M2205" s="9"/>
      <c r="N2205" s="11">
        <v>-353.12424000000016</v>
      </c>
      <c r="O2205" s="11">
        <v>-353.12424000000016</v>
      </c>
      <c r="P2205" s="11">
        <v>-353.12424000000016</v>
      </c>
      <c r="Q2205" s="11">
        <v>-353.12424000000016</v>
      </c>
      <c r="R2205" s="11">
        <v>-363.71796720000015</v>
      </c>
      <c r="S2205" s="11">
        <v>-363.71796720000015</v>
      </c>
      <c r="T2205" s="11">
        <v>-363.71796720000015</v>
      </c>
      <c r="U2205" s="11">
        <v>-363.71796720000015</v>
      </c>
      <c r="V2205" s="11">
        <v>-363.71796720000015</v>
      </c>
      <c r="W2205" s="11">
        <v>-363.71796720000015</v>
      </c>
      <c r="X2205" s="11">
        <v>-363.71796720000015</v>
      </c>
      <c r="Y2205" s="11">
        <v>-363.71796720000015</v>
      </c>
      <c r="Z2205" s="8">
        <f t="shared" si="144"/>
        <v>-4322.240697600002</v>
      </c>
      <c r="AA2205" s="59" t="str">
        <f t="shared" si="142"/>
        <v>5.1.01.01</v>
      </c>
      <c r="AB2205" s="22" t="str">
        <f t="shared" si="143"/>
        <v xml:space="preserve">     Despesas Lojas</v>
      </c>
      <c r="AC2205" s="1" t="s">
        <v>4840</v>
      </c>
    </row>
    <row r="2206" spans="2:29" hidden="1">
      <c r="B2206" s="10">
        <v>21</v>
      </c>
      <c r="C2206" s="10" t="str">
        <f>VLOOKUP(B2206,'Base lojas DD'!$B:$C,2,0)</f>
        <v>P Sul</v>
      </c>
      <c r="D2206" s="10"/>
      <c r="E2206" s="10"/>
      <c r="F2206" s="9"/>
      <c r="G2206" s="12"/>
      <c r="H2206" s="12"/>
      <c r="I2206" s="12" t="s">
        <v>456</v>
      </c>
      <c r="J2206" s="12" t="str">
        <f>VLOOKUP(I2206,'Plano de contas'!$B$2:$D$800,3,0)</f>
        <v xml:space="preserve"> QUINQUENIO -438</v>
      </c>
      <c r="K2206" s="9"/>
      <c r="L2206" s="9"/>
      <c r="M2206" s="9"/>
      <c r="N2206" s="11">
        <v>-2.9230464999999999</v>
      </c>
      <c r="O2206" s="11">
        <v>-2.9230464999999999</v>
      </c>
      <c r="P2206" s="11">
        <v>-2.9230464999999999</v>
      </c>
      <c r="Q2206" s="11">
        <v>-2.9230464999999999</v>
      </c>
      <c r="R2206" s="11">
        <v>-3.0107378950000006</v>
      </c>
      <c r="S2206" s="11">
        <v>-3.0107378950000006</v>
      </c>
      <c r="T2206" s="11">
        <v>-3.0107378950000006</v>
      </c>
      <c r="U2206" s="11">
        <v>-3.0107378950000006</v>
      </c>
      <c r="V2206" s="11">
        <v>-3.0107378950000006</v>
      </c>
      <c r="W2206" s="11">
        <v>-3.0107378950000006</v>
      </c>
      <c r="X2206" s="11">
        <v>-3.0107378950000006</v>
      </c>
      <c r="Y2206" s="11">
        <v>-3.0107378950000006</v>
      </c>
      <c r="Z2206" s="8">
        <f t="shared" si="144"/>
        <v>-35.778089160000007</v>
      </c>
      <c r="AA2206" s="59" t="str">
        <f t="shared" si="142"/>
        <v>5.1.01.01</v>
      </c>
      <c r="AB2206" s="22" t="str">
        <f t="shared" si="143"/>
        <v xml:space="preserve">     Despesas Lojas</v>
      </c>
      <c r="AC2206" s="1" t="s">
        <v>4840</v>
      </c>
    </row>
    <row r="2207" spans="2:29" hidden="1">
      <c r="B2207" s="10">
        <v>21</v>
      </c>
      <c r="C2207" s="10" t="str">
        <f>VLOOKUP(B2207,'Base lojas DD'!$B:$C,2,0)</f>
        <v>P Sul</v>
      </c>
      <c r="D2207" s="10"/>
      <c r="E2207" s="10"/>
      <c r="F2207" s="9"/>
      <c r="G2207" s="12"/>
      <c r="H2207" s="12"/>
      <c r="I2207" s="12" t="s">
        <v>459</v>
      </c>
      <c r="J2207" s="12" t="str">
        <f>VLOOKUP(I2207,'Plano de contas'!$B$2:$D$800,3,0)</f>
        <v xml:space="preserve"> ADICIONAL NOTURNO -441</v>
      </c>
      <c r="K2207" s="9"/>
      <c r="L2207" s="9"/>
      <c r="M2207" s="9"/>
      <c r="N2207" s="11">
        <v>-6.8349028282828312</v>
      </c>
      <c r="O2207" s="11">
        <v>-6.8349028282828312</v>
      </c>
      <c r="P2207" s="11">
        <v>-6.8349028282828312</v>
      </c>
      <c r="Q2207" s="11">
        <v>-6.8349028282828312</v>
      </c>
      <c r="R2207" s="11">
        <v>-7.0399499131313208</v>
      </c>
      <c r="S2207" s="11">
        <v>-7.0399499131313208</v>
      </c>
      <c r="T2207" s="11">
        <v>-7.0399499131313208</v>
      </c>
      <c r="U2207" s="11">
        <v>-7.0399499131313208</v>
      </c>
      <c r="V2207" s="11">
        <v>-7.0399499131313208</v>
      </c>
      <c r="W2207" s="11">
        <v>-7.0399499131313208</v>
      </c>
      <c r="X2207" s="11">
        <v>-7.0399499131313208</v>
      </c>
      <c r="Y2207" s="11">
        <v>-7.0399499131313208</v>
      </c>
      <c r="Z2207" s="8">
        <f t="shared" si="144"/>
        <v>-83.659210618181902</v>
      </c>
      <c r="AA2207" s="59" t="str">
        <f t="shared" si="142"/>
        <v>5.1.01.01</v>
      </c>
      <c r="AB2207" s="22" t="str">
        <f t="shared" si="143"/>
        <v xml:space="preserve">     Despesas Lojas</v>
      </c>
      <c r="AC2207" s="1" t="s">
        <v>4840</v>
      </c>
    </row>
    <row r="2208" spans="2:29" hidden="1">
      <c r="B2208" s="10">
        <v>21</v>
      </c>
      <c r="C2208" s="10" t="str">
        <f>VLOOKUP(B2208,'Base lojas DD'!$B:$C,2,0)</f>
        <v>P Sul</v>
      </c>
      <c r="D2208" s="10"/>
      <c r="E2208" s="10"/>
      <c r="F2208" s="9"/>
      <c r="G2208" s="12"/>
      <c r="H2208" s="12"/>
      <c r="I2208" s="12" t="s">
        <v>454</v>
      </c>
      <c r="J2208" s="12" t="str">
        <f>VLOOKUP(I2208,'Plano de contas'!$B$2:$D$800,3,0)</f>
        <v xml:space="preserve"> DSR - DESCANSO SEMANAL REMUNERADO -436</v>
      </c>
      <c r="K2208" s="9"/>
      <c r="L2208" s="9"/>
      <c r="M2208" s="9"/>
      <c r="N2208" s="11">
        <v>-1.5086303724747494</v>
      </c>
      <c r="O2208" s="11">
        <v>-1.5086303724747494</v>
      </c>
      <c r="P2208" s="11">
        <v>-1.5086303724747494</v>
      </c>
      <c r="Q2208" s="11">
        <v>-1.5086303724747494</v>
      </c>
      <c r="R2208" s="11">
        <v>-1.5538892836489941</v>
      </c>
      <c r="S2208" s="11">
        <v>-1.5538892836489941</v>
      </c>
      <c r="T2208" s="11">
        <v>-1.5538892836489941</v>
      </c>
      <c r="U2208" s="11">
        <v>-1.5538892836489941</v>
      </c>
      <c r="V2208" s="11">
        <v>-1.5538892836489941</v>
      </c>
      <c r="W2208" s="11">
        <v>-1.5538892836489941</v>
      </c>
      <c r="X2208" s="11">
        <v>-1.5538892836489941</v>
      </c>
      <c r="Y2208" s="11">
        <v>-1.5538892836489941</v>
      </c>
      <c r="Z2208" s="8">
        <f t="shared" si="144"/>
        <v>-18.465635759090951</v>
      </c>
      <c r="AA2208" s="59" t="str">
        <f t="shared" si="142"/>
        <v>5.1.01.01</v>
      </c>
      <c r="AB2208" s="22" t="str">
        <f t="shared" si="143"/>
        <v xml:space="preserve">     Despesas Lojas</v>
      </c>
      <c r="AC2208" s="1" t="s">
        <v>4840</v>
      </c>
    </row>
    <row r="2209" spans="2:29" hidden="1">
      <c r="B2209" s="10">
        <v>21</v>
      </c>
      <c r="C2209" s="10" t="str">
        <f>VLOOKUP(B2209,'Base lojas DD'!$B:$C,2,0)</f>
        <v>P Sul</v>
      </c>
      <c r="D2209" s="10"/>
      <c r="E2209" s="10"/>
      <c r="F2209" s="9"/>
      <c r="G2209" s="12"/>
      <c r="H2209" s="12"/>
      <c r="I2209" s="12" t="s">
        <v>462</v>
      </c>
      <c r="J2209" s="12" t="str">
        <f>VLOOKUP(I2209,'Plano de contas'!$B$2:$D$800,3,0)</f>
        <v xml:space="preserve"> QUEBRA DE CAIXA DESCONTADA -444</v>
      </c>
      <c r="K2209" s="9"/>
      <c r="L2209" s="9"/>
      <c r="M2209" s="9"/>
      <c r="N2209" s="11">
        <v>0</v>
      </c>
      <c r="O2209" s="11">
        <v>0</v>
      </c>
      <c r="P2209" s="11">
        <v>0</v>
      </c>
      <c r="Q2209" s="11">
        <v>0</v>
      </c>
      <c r="R2209" s="11">
        <v>0</v>
      </c>
      <c r="S2209" s="11">
        <v>0</v>
      </c>
      <c r="T2209" s="11">
        <v>0</v>
      </c>
      <c r="U2209" s="11">
        <v>0</v>
      </c>
      <c r="V2209" s="11">
        <v>0</v>
      </c>
      <c r="W2209" s="11">
        <v>0</v>
      </c>
      <c r="X2209" s="11">
        <v>0</v>
      </c>
      <c r="Y2209" s="11">
        <v>0</v>
      </c>
      <c r="Z2209" s="8">
        <f t="shared" si="144"/>
        <v>0</v>
      </c>
      <c r="AA2209" s="59" t="str">
        <f t="shared" si="142"/>
        <v>5.1.01.01</v>
      </c>
      <c r="AB2209" s="22" t="str">
        <f t="shared" si="143"/>
        <v xml:space="preserve">     Despesas Lojas</v>
      </c>
      <c r="AC2209" s="1" t="s">
        <v>4840</v>
      </c>
    </row>
    <row r="2210" spans="2:29" hidden="1">
      <c r="B2210" s="10">
        <v>21</v>
      </c>
      <c r="C2210" s="10" t="str">
        <f>VLOOKUP(B2210,'Base lojas DD'!$B:$C,2,0)</f>
        <v>P Sul</v>
      </c>
      <c r="D2210" s="10"/>
      <c r="E2210" s="10"/>
      <c r="F2210" s="9"/>
      <c r="G2210" s="12"/>
      <c r="H2210" s="12"/>
      <c r="I2210" s="12" t="s">
        <v>458</v>
      </c>
      <c r="J2210" s="12" t="str">
        <f>VLOOKUP(I2210,'Plano de contas'!$B$2:$D$800,3,0)</f>
        <v xml:space="preserve"> ADICIONAL DE PERICULOSIDADE -440</v>
      </c>
      <c r="K2210" s="9"/>
      <c r="L2210" s="9"/>
      <c r="M2210" s="9"/>
      <c r="N2210" s="11">
        <v>-0.77964299999999986</v>
      </c>
      <c r="O2210" s="11">
        <v>-0.77964299999999986</v>
      </c>
      <c r="P2210" s="11">
        <v>-0.77964299999999986</v>
      </c>
      <c r="Q2210" s="11">
        <v>-0.77964299999999986</v>
      </c>
      <c r="R2210" s="11">
        <v>-0.80303228999999998</v>
      </c>
      <c r="S2210" s="11">
        <v>-0.80303228999999998</v>
      </c>
      <c r="T2210" s="11">
        <v>-0.80303228999999998</v>
      </c>
      <c r="U2210" s="11">
        <v>-0.80303228999999998</v>
      </c>
      <c r="V2210" s="11">
        <v>-0.80303228999999998</v>
      </c>
      <c r="W2210" s="11">
        <v>-0.80303228999999998</v>
      </c>
      <c r="X2210" s="11">
        <v>-0.80303228999999998</v>
      </c>
      <c r="Y2210" s="11">
        <v>-0.80303228999999998</v>
      </c>
      <c r="Z2210" s="8">
        <f t="shared" si="144"/>
        <v>-9.5428303200000002</v>
      </c>
      <c r="AA2210" s="59" t="str">
        <f t="shared" si="142"/>
        <v>5.1.01.01</v>
      </c>
      <c r="AB2210" s="22" t="str">
        <f t="shared" si="143"/>
        <v xml:space="preserve">     Despesas Lojas</v>
      </c>
      <c r="AC2210" s="1" t="s">
        <v>4840</v>
      </c>
    </row>
    <row r="2211" spans="2:29" hidden="1">
      <c r="B2211" s="10">
        <v>21</v>
      </c>
      <c r="C2211" s="10" t="str">
        <f>VLOOKUP(B2211,'Base lojas DD'!$B:$C,2,0)</f>
        <v>P Sul</v>
      </c>
      <c r="D2211" s="10"/>
      <c r="E2211" s="10"/>
      <c r="F2211" s="9"/>
      <c r="G2211" s="12"/>
      <c r="H2211" s="12"/>
      <c r="I2211" s="12" t="s">
        <v>466</v>
      </c>
      <c r="J2211" s="12" t="str">
        <f>VLOOKUP(I2211,'Plano de contas'!$B$2:$D$800,3,0)</f>
        <v xml:space="preserve"> GRATIFICACOES -448</v>
      </c>
      <c r="K2211" s="9"/>
      <c r="L2211" s="9"/>
      <c r="M2211" s="9"/>
      <c r="N2211" s="11">
        <v>-1.1613200000000001</v>
      </c>
      <c r="O2211" s="11">
        <v>-1.1613200000000001</v>
      </c>
      <c r="P2211" s="11">
        <v>-1.1613200000000001</v>
      </c>
      <c r="Q2211" s="11">
        <v>-1.1613200000000001</v>
      </c>
      <c r="R2211" s="11">
        <v>-1.1961595999999999</v>
      </c>
      <c r="S2211" s="11">
        <v>-1.1961595999999999</v>
      </c>
      <c r="T2211" s="11">
        <v>-1.1961595999999999</v>
      </c>
      <c r="U2211" s="11">
        <v>-1.1961595999999999</v>
      </c>
      <c r="V2211" s="11">
        <v>-1.1961595999999999</v>
      </c>
      <c r="W2211" s="11">
        <v>-1.1961595999999999</v>
      </c>
      <c r="X2211" s="11">
        <v>-1.1961595999999999</v>
      </c>
      <c r="Y2211" s="11">
        <v>-1.1961595999999999</v>
      </c>
      <c r="Z2211" s="8">
        <f t="shared" si="144"/>
        <v>-14.214556799999999</v>
      </c>
      <c r="AA2211" s="59" t="str">
        <f t="shared" si="142"/>
        <v>5.1.01.02</v>
      </c>
      <c r="AB2211" s="22" t="str">
        <f t="shared" si="143"/>
        <v xml:space="preserve">     Despesas Lojas</v>
      </c>
      <c r="AC2211" s="1" t="s">
        <v>4840</v>
      </c>
    </row>
    <row r="2212" spans="2:29" hidden="1">
      <c r="B2212" s="10">
        <v>21</v>
      </c>
      <c r="C2212" s="10" t="str">
        <f>VLOOKUP(B2212,'Base lojas DD'!$B:$C,2,0)</f>
        <v>P Sul</v>
      </c>
      <c r="D2212" s="10"/>
      <c r="E2212" s="10"/>
      <c r="F2212" s="9"/>
      <c r="G2212" s="12"/>
      <c r="H2212" s="12"/>
      <c r="I2212" s="12" t="s">
        <v>494</v>
      </c>
      <c r="J2212" s="12" t="str">
        <f>VLOOKUP(I2212,'Plano de contas'!$B$2:$D$800,3,0)</f>
        <v xml:space="preserve"> FGTS SOBRE A FOLHA DE PAGAMENTO -476</v>
      </c>
      <c r="K2212" s="9"/>
      <c r="L2212" s="9"/>
      <c r="M2212" s="9"/>
      <c r="N2212" s="11">
        <v>-28.620165216060578</v>
      </c>
      <c r="O2212" s="11">
        <v>-28.620165216060578</v>
      </c>
      <c r="P2212" s="11">
        <v>-28.620165216060578</v>
      </c>
      <c r="Q2212" s="11">
        <v>-28.620165216060578</v>
      </c>
      <c r="R2212" s="11">
        <v>-29.478770172542411</v>
      </c>
      <c r="S2212" s="11">
        <v>-29.478770172542411</v>
      </c>
      <c r="T2212" s="11">
        <v>-29.478770172542411</v>
      </c>
      <c r="U2212" s="11">
        <v>-29.478770172542411</v>
      </c>
      <c r="V2212" s="11">
        <v>-29.478770172542411</v>
      </c>
      <c r="W2212" s="11">
        <v>-29.478770172542411</v>
      </c>
      <c r="X2212" s="11">
        <v>-29.478770172542411</v>
      </c>
      <c r="Y2212" s="11">
        <v>-29.478770172542411</v>
      </c>
      <c r="Z2212" s="8">
        <f t="shared" si="144"/>
        <v>-350.31082224458152</v>
      </c>
      <c r="AA2212" s="59" t="str">
        <f t="shared" si="142"/>
        <v>5.1.01.08</v>
      </c>
      <c r="AB2212" s="22" t="str">
        <f t="shared" si="143"/>
        <v xml:space="preserve">     Despesas Lojas</v>
      </c>
      <c r="AC2212" s="1" t="s">
        <v>4840</v>
      </c>
    </row>
    <row r="2213" spans="2:29" hidden="1">
      <c r="B2213" s="10">
        <v>21</v>
      </c>
      <c r="C2213" s="10" t="str">
        <f>VLOOKUP(B2213,'Base lojas DD'!$B:$C,2,0)</f>
        <v>P Sul</v>
      </c>
      <c r="D2213" s="10"/>
      <c r="E2213" s="10"/>
      <c r="F2213" s="9"/>
      <c r="G2213" s="12"/>
      <c r="H2213" s="12"/>
      <c r="I2213" s="12" t="s">
        <v>490</v>
      </c>
      <c r="J2213" s="12" t="str">
        <f>VLOOKUP(I2213,'Plano de contas'!$B$2:$D$800,3,0)</f>
        <v xml:space="preserve"> INSS SOBRE A FOLHA DE PAGAMENTO -472</v>
      </c>
      <c r="K2213" s="9"/>
      <c r="L2213" s="9"/>
      <c r="M2213" s="9"/>
      <c r="N2213" s="11">
        <v>-94.100799936795454</v>
      </c>
      <c r="O2213" s="11">
        <v>-94.100799936795454</v>
      </c>
      <c r="P2213" s="11">
        <v>-94.100799936795454</v>
      </c>
      <c r="Q2213" s="11">
        <v>-94.100799936795454</v>
      </c>
      <c r="R2213" s="11">
        <v>-96.923823934899445</v>
      </c>
      <c r="S2213" s="11">
        <v>-96.923823934899445</v>
      </c>
      <c r="T2213" s="11">
        <v>-96.923823934899445</v>
      </c>
      <c r="U2213" s="11">
        <v>-96.923823934899445</v>
      </c>
      <c r="V2213" s="11">
        <v>-96.923823934899445</v>
      </c>
      <c r="W2213" s="11">
        <v>-96.923823934899445</v>
      </c>
      <c r="X2213" s="11">
        <v>-96.923823934899445</v>
      </c>
      <c r="Y2213" s="11">
        <v>-96.923823934899445</v>
      </c>
      <c r="Z2213" s="8">
        <f t="shared" si="144"/>
        <v>-1151.7937912263776</v>
      </c>
      <c r="AA2213" s="59" t="str">
        <f t="shared" si="142"/>
        <v>5.1.01.07</v>
      </c>
      <c r="AB2213" s="22" t="str">
        <f t="shared" si="143"/>
        <v xml:space="preserve">     Despesas Lojas</v>
      </c>
      <c r="AC2213" s="1" t="s">
        <v>4840</v>
      </c>
    </row>
    <row r="2214" spans="2:29" hidden="1">
      <c r="B2214" s="10">
        <v>21</v>
      </c>
      <c r="C2214" s="10" t="str">
        <f>VLOOKUP(B2214,'Base lojas DD'!$B:$C,2,0)</f>
        <v>P Sul</v>
      </c>
      <c r="D2214" s="10"/>
      <c r="E2214" s="10"/>
      <c r="F2214" s="9"/>
      <c r="G2214" s="12"/>
      <c r="H2214" s="12"/>
      <c r="I2214" s="12" t="s">
        <v>499</v>
      </c>
      <c r="J2214" s="12" t="str">
        <f>VLOOKUP(I2214,'Plano de contas'!$B$2:$D$800,3,0)</f>
        <v xml:space="preserve"> PLANO ODONTOLOGICO -481</v>
      </c>
      <c r="K2214" s="9"/>
      <c r="L2214" s="9"/>
      <c r="M2214" s="9"/>
      <c r="N2214" s="11">
        <v>-1.4124969599999981</v>
      </c>
      <c r="O2214" s="11">
        <v>-1.4124969599999981</v>
      </c>
      <c r="P2214" s="11">
        <v>-1.4124969599999981</v>
      </c>
      <c r="Q2214" s="11">
        <v>-1.4124969599999981</v>
      </c>
      <c r="R2214" s="11">
        <v>-1.4548718688000024</v>
      </c>
      <c r="S2214" s="11">
        <v>-1.4548718688000024</v>
      </c>
      <c r="T2214" s="11">
        <v>-1.4548718688000024</v>
      </c>
      <c r="U2214" s="11">
        <v>-1.4548718688000024</v>
      </c>
      <c r="V2214" s="11">
        <v>-1.4548718688000024</v>
      </c>
      <c r="W2214" s="11">
        <v>-1.4548718688000024</v>
      </c>
      <c r="X2214" s="11">
        <v>-1.4548718688000024</v>
      </c>
      <c r="Y2214" s="11">
        <v>-1.4548718688000024</v>
      </c>
      <c r="Z2214" s="8">
        <f t="shared" si="144"/>
        <v>-17.288962790400006</v>
      </c>
      <c r="AA2214" s="59" t="str">
        <f t="shared" si="142"/>
        <v>5.1.01.09</v>
      </c>
      <c r="AB2214" s="22" t="str">
        <f t="shared" si="143"/>
        <v xml:space="preserve">     Despesas Lojas</v>
      </c>
      <c r="AC2214" s="1" t="s">
        <v>4840</v>
      </c>
    </row>
    <row r="2215" spans="2:29" hidden="1">
      <c r="B2215" s="10">
        <v>21</v>
      </c>
      <c r="C2215" s="10" t="str">
        <f>VLOOKUP(B2215,'Base lojas DD'!$B:$C,2,0)</f>
        <v>P Sul</v>
      </c>
      <c r="D2215" s="10"/>
      <c r="E2215" s="10"/>
      <c r="F2215" s="9"/>
      <c r="G2215" s="12"/>
      <c r="H2215" s="12"/>
      <c r="I2215" s="12" t="s">
        <v>482</v>
      </c>
      <c r="J2215" s="12" t="str">
        <f>VLOOKUP(I2215,'Plano de contas'!$B$2:$D$800,3,0)</f>
        <v xml:space="preserve"> PROVISAO DE 13 SALARIO -464</v>
      </c>
      <c r="K2215" s="9"/>
      <c r="L2215" s="9"/>
      <c r="M2215" s="9"/>
      <c r="N2215" s="11">
        <v>-30.394315225063206</v>
      </c>
      <c r="O2215" s="11">
        <v>-30.394315225063206</v>
      </c>
      <c r="P2215" s="11">
        <v>-30.394315225063206</v>
      </c>
      <c r="Q2215" s="11">
        <v>-30.394315225063206</v>
      </c>
      <c r="R2215" s="11">
        <v>-31.306144681815056</v>
      </c>
      <c r="S2215" s="11">
        <v>-31.306144681815056</v>
      </c>
      <c r="T2215" s="11">
        <v>-31.306144681815056</v>
      </c>
      <c r="U2215" s="11">
        <v>-31.306144681815056</v>
      </c>
      <c r="V2215" s="11">
        <v>-31.306144681815056</v>
      </c>
      <c r="W2215" s="11">
        <v>-31.306144681815056</v>
      </c>
      <c r="X2215" s="11">
        <v>-31.306144681815056</v>
      </c>
      <c r="Y2215" s="11">
        <v>-31.306144681815056</v>
      </c>
      <c r="Z2215" s="8">
        <f t="shared" si="144"/>
        <v>-372.02641835477328</v>
      </c>
      <c r="AA2215" s="59" t="str">
        <f t="shared" si="142"/>
        <v>5.1.01.05</v>
      </c>
      <c r="AB2215" s="22" t="str">
        <f t="shared" si="143"/>
        <v xml:space="preserve">     Despesas Lojas</v>
      </c>
      <c r="AC2215" s="1" t="s">
        <v>4840</v>
      </c>
    </row>
    <row r="2216" spans="2:29" hidden="1">
      <c r="B2216" s="10">
        <v>21</v>
      </c>
      <c r="C2216" s="10" t="str">
        <f>VLOOKUP(B2216,'Base lojas DD'!$B:$C,2,0)</f>
        <v>P Sul</v>
      </c>
      <c r="D2216" s="10"/>
      <c r="E2216" s="10"/>
      <c r="F2216" s="9"/>
      <c r="G2216" s="12"/>
      <c r="H2216" s="12"/>
      <c r="I2216" s="12" t="s">
        <v>486</v>
      </c>
      <c r="J2216" s="12" t="str">
        <f>VLOOKUP(I2216,'Plano de contas'!$B$2:$D$800,3,0)</f>
        <v xml:space="preserve"> PROVISAO DE FERIAS -468</v>
      </c>
      <c r="K2216" s="9"/>
      <c r="L2216" s="9"/>
      <c r="M2216" s="9"/>
      <c r="N2216" s="11">
        <v>-40.65908696675092</v>
      </c>
      <c r="O2216" s="11">
        <v>-40.65908696675092</v>
      </c>
      <c r="P2216" s="11">
        <v>-40.65908696675092</v>
      </c>
      <c r="Q2216" s="11">
        <v>-40.65908696675092</v>
      </c>
      <c r="R2216" s="11">
        <v>-41.878859575753232</v>
      </c>
      <c r="S2216" s="11">
        <v>-41.878859575753232</v>
      </c>
      <c r="T2216" s="11">
        <v>-41.878859575753232</v>
      </c>
      <c r="U2216" s="11">
        <v>-41.878859575753232</v>
      </c>
      <c r="V2216" s="11">
        <v>-41.878859575753232</v>
      </c>
      <c r="W2216" s="11">
        <v>-41.878859575753232</v>
      </c>
      <c r="X2216" s="11">
        <v>-41.878859575753232</v>
      </c>
      <c r="Y2216" s="11">
        <v>-41.878859575753232</v>
      </c>
      <c r="Z2216" s="8">
        <f t="shared" si="144"/>
        <v>-497.66722447302942</v>
      </c>
      <c r="AA2216" s="59" t="str">
        <f t="shared" si="142"/>
        <v>5.1.01.06</v>
      </c>
      <c r="AB2216" s="22" t="str">
        <f t="shared" si="143"/>
        <v xml:space="preserve">     Despesas Lojas</v>
      </c>
      <c r="AC2216" s="1" t="s">
        <v>4840</v>
      </c>
    </row>
    <row r="2217" spans="2:29" hidden="1">
      <c r="B2217" s="10">
        <v>21</v>
      </c>
      <c r="C2217" s="10" t="str">
        <f>VLOOKUP(B2217,'Base lojas DD'!$B:$C,2,0)</f>
        <v>P Sul</v>
      </c>
      <c r="D2217" s="10"/>
      <c r="E2217" s="10"/>
      <c r="F2217" s="9"/>
      <c r="G2217" s="12"/>
      <c r="H2217" s="12"/>
      <c r="I2217" s="12" t="s">
        <v>484</v>
      </c>
      <c r="J2217" s="12" t="str">
        <f>VLOOKUP(I2217,'Plano de contas'!$B$2:$D$800,3,0)</f>
        <v xml:space="preserve"> PROVISAO DE FGTS SOBRE 13 SALARIO -466</v>
      </c>
      <c r="K2217" s="9"/>
      <c r="L2217" s="9"/>
      <c r="M2217" s="9"/>
      <c r="N2217" s="11">
        <v>-2.4187089680050464</v>
      </c>
      <c r="O2217" s="11">
        <v>-2.4187089680050464</v>
      </c>
      <c r="P2217" s="11">
        <v>-2.4187089680050464</v>
      </c>
      <c r="Q2217" s="11">
        <v>-2.4187089680050464</v>
      </c>
      <c r="R2217" s="11">
        <v>-2.4912702370452005</v>
      </c>
      <c r="S2217" s="11">
        <v>-2.4912702370452005</v>
      </c>
      <c r="T2217" s="11">
        <v>-2.4912702370452005</v>
      </c>
      <c r="U2217" s="11">
        <v>-2.4912702370452005</v>
      </c>
      <c r="V2217" s="11">
        <v>-2.4912702370452005</v>
      </c>
      <c r="W2217" s="11">
        <v>-2.4912702370452005</v>
      </c>
      <c r="X2217" s="11">
        <v>-2.4912702370452005</v>
      </c>
      <c r="Y2217" s="11">
        <v>-2.4912702370452005</v>
      </c>
      <c r="Z2217" s="8">
        <f t="shared" si="144"/>
        <v>-29.604997768381782</v>
      </c>
      <c r="AA2217" s="59" t="str">
        <f t="shared" si="142"/>
        <v>5.1.01.05</v>
      </c>
      <c r="AB2217" s="22" t="str">
        <f t="shared" si="143"/>
        <v xml:space="preserve">     Despesas Lojas</v>
      </c>
      <c r="AC2217" s="1" t="s">
        <v>4840</v>
      </c>
    </row>
    <row r="2218" spans="2:29" hidden="1">
      <c r="B2218" s="10">
        <v>21</v>
      </c>
      <c r="C2218" s="10" t="str">
        <f>VLOOKUP(B2218,'Base lojas DD'!$B:$C,2,0)</f>
        <v>P Sul</v>
      </c>
      <c r="D2218" s="10"/>
      <c r="E2218" s="10"/>
      <c r="F2218" s="9"/>
      <c r="G2218" s="12"/>
      <c r="H2218" s="12"/>
      <c r="I2218" s="12" t="s">
        <v>483</v>
      </c>
      <c r="J2218" s="12" t="str">
        <f>VLOOKUP(I2218,'Plano de contas'!$B$2:$D$800,3,0)</f>
        <v xml:space="preserve"> PROVISAO DE INSS SOBRE 13 SALARIO -465</v>
      </c>
      <c r="K2218" s="9"/>
      <c r="L2218" s="9"/>
      <c r="M2218" s="9"/>
      <c r="N2218" s="11">
        <v>-8.6623798391429823</v>
      </c>
      <c r="O2218" s="11">
        <v>-8.6623798391429823</v>
      </c>
      <c r="P2218" s="11">
        <v>-8.6623798391429823</v>
      </c>
      <c r="Q2218" s="11">
        <v>-8.6623798391429823</v>
      </c>
      <c r="R2218" s="11">
        <v>-8.9222512343172653</v>
      </c>
      <c r="S2218" s="11">
        <v>-8.9222512343172653</v>
      </c>
      <c r="T2218" s="11">
        <v>-8.9222512343172653</v>
      </c>
      <c r="U2218" s="11">
        <v>-8.9222512343172653</v>
      </c>
      <c r="V2218" s="11">
        <v>-8.9222512343172653</v>
      </c>
      <c r="W2218" s="11">
        <v>-8.9222512343172653</v>
      </c>
      <c r="X2218" s="11">
        <v>-8.9222512343172653</v>
      </c>
      <c r="Y2218" s="11">
        <v>-8.9222512343172653</v>
      </c>
      <c r="Z2218" s="8">
        <f t="shared" si="144"/>
        <v>-106.02752923111004</v>
      </c>
      <c r="AA2218" s="59" t="str">
        <f t="shared" si="142"/>
        <v>5.1.01.05</v>
      </c>
      <c r="AB2218" s="22" t="str">
        <f t="shared" si="143"/>
        <v xml:space="preserve">     Despesas Lojas</v>
      </c>
      <c r="AC2218" s="1" t="s">
        <v>4840</v>
      </c>
    </row>
    <row r="2219" spans="2:29" hidden="1">
      <c r="B2219" s="10">
        <v>21</v>
      </c>
      <c r="C2219" s="10" t="str">
        <f>VLOOKUP(B2219,'Base lojas DD'!$B:$C,2,0)</f>
        <v>P Sul</v>
      </c>
      <c r="D2219" s="10"/>
      <c r="E2219" s="10"/>
      <c r="F2219" s="9"/>
      <c r="G2219" s="12"/>
      <c r="H2219" s="12"/>
      <c r="I2219" s="12" t="s">
        <v>488</v>
      </c>
      <c r="J2219" s="12" t="str">
        <f>VLOOKUP(I2219,'Plano de contas'!$B$2:$D$800,3,0)</f>
        <v xml:space="preserve"> PROVISAO DE FGTS SOBRE FERIAS -470</v>
      </c>
      <c r="K2219" s="9"/>
      <c r="L2219" s="9"/>
      <c r="M2219" s="9"/>
      <c r="N2219" s="11">
        <v>-3.2249452906734049</v>
      </c>
      <c r="O2219" s="11">
        <v>-3.2249452906734049</v>
      </c>
      <c r="P2219" s="11">
        <v>-3.2249452906734049</v>
      </c>
      <c r="Q2219" s="11">
        <v>-3.2249452906734049</v>
      </c>
      <c r="R2219" s="11">
        <v>-3.3216936493935991</v>
      </c>
      <c r="S2219" s="11">
        <v>-3.3216936493935991</v>
      </c>
      <c r="T2219" s="11">
        <v>-3.3216936493935991</v>
      </c>
      <c r="U2219" s="11">
        <v>-3.3216936493935991</v>
      </c>
      <c r="V2219" s="11">
        <v>-3.3216936493935991</v>
      </c>
      <c r="W2219" s="11">
        <v>-3.3216936493935991</v>
      </c>
      <c r="X2219" s="11">
        <v>-3.3216936493935991</v>
      </c>
      <c r="Y2219" s="11">
        <v>-3.3216936493935991</v>
      </c>
      <c r="Z2219" s="8">
        <f t="shared" si="144"/>
        <v>-39.473330357842414</v>
      </c>
      <c r="AA2219" s="59" t="str">
        <f t="shared" si="142"/>
        <v>5.1.01.06</v>
      </c>
      <c r="AB2219" s="22" t="str">
        <f t="shared" si="143"/>
        <v xml:space="preserve">     Despesas Lojas</v>
      </c>
      <c r="AC2219" s="1" t="s">
        <v>4840</v>
      </c>
    </row>
    <row r="2220" spans="2:29" hidden="1">
      <c r="B2220" s="10">
        <v>21</v>
      </c>
      <c r="C2220" s="10" t="str">
        <f>VLOOKUP(B2220,'Base lojas DD'!$B:$C,2,0)</f>
        <v>P Sul</v>
      </c>
      <c r="D2220" s="10"/>
      <c r="E2220" s="10"/>
      <c r="F2220" s="9"/>
      <c r="G2220" s="12"/>
      <c r="H2220" s="12"/>
      <c r="I2220" s="12" t="s">
        <v>487</v>
      </c>
      <c r="J2220" s="12" t="str">
        <f>VLOOKUP(I2220,'Plano de contas'!$B$2:$D$800,3,0)</f>
        <v xml:space="preserve"> PROVISAO DE INSS SOBRE FERIAS -469</v>
      </c>
      <c r="K2220" s="9"/>
      <c r="L2220" s="9"/>
      <c r="M2220" s="9"/>
      <c r="N2220" s="11">
        <v>-11.549839785523993</v>
      </c>
      <c r="O2220" s="11">
        <v>-11.549839785523993</v>
      </c>
      <c r="P2220" s="11">
        <v>-11.549839785523993</v>
      </c>
      <c r="Q2220" s="11">
        <v>-11.549839785523993</v>
      </c>
      <c r="R2220" s="11">
        <v>-11.896334979089721</v>
      </c>
      <c r="S2220" s="11">
        <v>-11.896334979089721</v>
      </c>
      <c r="T2220" s="11">
        <v>-11.896334979089721</v>
      </c>
      <c r="U2220" s="11">
        <v>-11.896334979089721</v>
      </c>
      <c r="V2220" s="11">
        <v>-11.896334979089721</v>
      </c>
      <c r="W2220" s="11">
        <v>-11.896334979089721</v>
      </c>
      <c r="X2220" s="11">
        <v>-11.896334979089721</v>
      </c>
      <c r="Y2220" s="11">
        <v>-11.896334979089721</v>
      </c>
      <c r="Z2220" s="8">
        <f t="shared" si="144"/>
        <v>-141.37003897481372</v>
      </c>
      <c r="AA2220" s="59" t="str">
        <f t="shared" si="142"/>
        <v>5.1.01.06</v>
      </c>
      <c r="AB2220" s="22" t="str">
        <f t="shared" si="143"/>
        <v xml:space="preserve">     Despesas Lojas</v>
      </c>
      <c r="AC2220" s="1" t="s">
        <v>4840</v>
      </c>
    </row>
    <row r="2221" spans="2:29" hidden="1">
      <c r="B2221" s="10">
        <v>21</v>
      </c>
      <c r="C2221" s="10" t="str">
        <f>VLOOKUP(B2221,'Base lojas DD'!$B:$C,2,0)</f>
        <v>P Sul</v>
      </c>
      <c r="D2221" s="10"/>
      <c r="E2221" s="10"/>
      <c r="F2221" s="9"/>
      <c r="G2221" s="12"/>
      <c r="H2221" s="12"/>
      <c r="I2221" s="12" t="s">
        <v>480</v>
      </c>
      <c r="J2221" s="12" t="str">
        <f>VLOOKUP(I2221,'Plano de contas'!$B$2:$D$800,3,0)</f>
        <v xml:space="preserve"> OUTRAS ASSISTENCIAS A FUNCIONARIOS -462</v>
      </c>
      <c r="K2221" s="9"/>
      <c r="L2221" s="9"/>
      <c r="M2221" s="9"/>
      <c r="N2221" s="11">
        <v>0</v>
      </c>
      <c r="O2221" s="11">
        <v>0</v>
      </c>
      <c r="P2221" s="11">
        <v>0</v>
      </c>
      <c r="Q2221" s="11">
        <v>0</v>
      </c>
      <c r="R2221" s="11">
        <v>0</v>
      </c>
      <c r="S2221" s="11">
        <v>0</v>
      </c>
      <c r="T2221" s="11">
        <v>0</v>
      </c>
      <c r="U2221" s="11">
        <v>0</v>
      </c>
      <c r="V2221" s="11">
        <v>0</v>
      </c>
      <c r="W2221" s="11">
        <v>0</v>
      </c>
      <c r="X2221" s="11">
        <v>0</v>
      </c>
      <c r="Y2221" s="11">
        <v>0</v>
      </c>
      <c r="Z2221" s="8">
        <f t="shared" si="144"/>
        <v>0</v>
      </c>
      <c r="AA2221" s="59" t="str">
        <f t="shared" si="142"/>
        <v>5.1.01.04</v>
      </c>
      <c r="AB2221" s="22" t="str">
        <f t="shared" si="143"/>
        <v xml:space="preserve">     Despesas Lojas</v>
      </c>
      <c r="AC2221" s="1" t="s">
        <v>4840</v>
      </c>
    </row>
    <row r="2222" spans="2:29" hidden="1">
      <c r="B2222" s="10">
        <v>4</v>
      </c>
      <c r="C2222" s="10" t="str">
        <f>VLOOKUP(B2222,'Base lojas DD'!$B:$C,2,0)</f>
        <v>Sobradinho</v>
      </c>
      <c r="D2222" s="10"/>
      <c r="E2222" s="10"/>
      <c r="F2222" s="9"/>
      <c r="G2222" s="12"/>
      <c r="H2222" s="12"/>
      <c r="I2222" s="12" t="s">
        <v>450</v>
      </c>
      <c r="J2222" s="12" t="str">
        <f>VLOOKUP(I2222,'Plano de contas'!$B$2:$D$800,3,0)</f>
        <v xml:space="preserve"> SALARIOS -432</v>
      </c>
      <c r="K2222" s="9"/>
      <c r="L2222" s="9"/>
      <c r="M2222" s="9"/>
      <c r="N2222" s="11">
        <v>-592.19038000000012</v>
      </c>
      <c r="O2222" s="11">
        <v>-592.19038000000012</v>
      </c>
      <c r="P2222" s="11">
        <v>-592.19038000000012</v>
      </c>
      <c r="Q2222" s="11">
        <v>-592.19038000000012</v>
      </c>
      <c r="R2222" s="11">
        <v>-609.95609140000226</v>
      </c>
      <c r="S2222" s="11">
        <v>-609.95609140000226</v>
      </c>
      <c r="T2222" s="11">
        <v>-609.95609140000226</v>
      </c>
      <c r="U2222" s="11">
        <v>-609.95609140000226</v>
      </c>
      <c r="V2222" s="11">
        <v>-609.95609140000226</v>
      </c>
      <c r="W2222" s="11">
        <v>-609.95609140000226</v>
      </c>
      <c r="X2222" s="11">
        <v>-609.95609140000226</v>
      </c>
      <c r="Y2222" s="11">
        <v>-609.95609140000226</v>
      </c>
      <c r="Z2222" s="8">
        <f t="shared" si="144"/>
        <v>-7248.4102512000181</v>
      </c>
      <c r="AA2222" s="59" t="str">
        <f t="shared" si="142"/>
        <v>5.1.01.01</v>
      </c>
      <c r="AB2222" s="22" t="str">
        <f t="shared" si="143"/>
        <v xml:space="preserve">     Despesas Lojas</v>
      </c>
      <c r="AC2222" s="1" t="s">
        <v>4840</v>
      </c>
    </row>
    <row r="2223" spans="2:29" hidden="1">
      <c r="B2223" s="10">
        <v>4</v>
      </c>
      <c r="C2223" s="10" t="str">
        <f>VLOOKUP(B2223,'Base lojas DD'!$B:$C,2,0)</f>
        <v>Sobradinho</v>
      </c>
      <c r="D2223" s="10"/>
      <c r="E2223" s="10"/>
      <c r="F2223" s="9"/>
      <c r="G2223" s="12"/>
      <c r="H2223" s="12"/>
      <c r="I2223" s="12" t="s">
        <v>456</v>
      </c>
      <c r="J2223" s="12" t="str">
        <f>VLOOKUP(I2223,'Plano de contas'!$B$2:$D$800,3,0)</f>
        <v xml:space="preserve"> QUINQUENIO -438</v>
      </c>
      <c r="K2223" s="9"/>
      <c r="L2223" s="9"/>
      <c r="M2223" s="9"/>
      <c r="N2223" s="11">
        <v>-4.7615639999999999</v>
      </c>
      <c r="O2223" s="11">
        <v>-4.7615639999999999</v>
      </c>
      <c r="P2223" s="11">
        <v>-4.7615639999999999</v>
      </c>
      <c r="Q2223" s="11">
        <v>-4.7615639999999999</v>
      </c>
      <c r="R2223" s="11">
        <v>-4.9044109200000019</v>
      </c>
      <c r="S2223" s="11">
        <v>-4.9044109200000019</v>
      </c>
      <c r="T2223" s="11">
        <v>-4.9044109200000019</v>
      </c>
      <c r="U2223" s="11">
        <v>-4.9044109200000019</v>
      </c>
      <c r="V2223" s="11">
        <v>-4.9044109200000019</v>
      </c>
      <c r="W2223" s="11">
        <v>-4.9044109200000019</v>
      </c>
      <c r="X2223" s="11">
        <v>-4.9044109200000019</v>
      </c>
      <c r="Y2223" s="11">
        <v>-4.9044109200000019</v>
      </c>
      <c r="Z2223" s="8">
        <f t="shared" si="144"/>
        <v>-58.281543360000029</v>
      </c>
      <c r="AA2223" s="59" t="str">
        <f t="shared" si="142"/>
        <v>5.1.01.01</v>
      </c>
      <c r="AB2223" s="22" t="str">
        <f t="shared" si="143"/>
        <v xml:space="preserve">     Despesas Lojas</v>
      </c>
      <c r="AC2223" s="1" t="s">
        <v>4840</v>
      </c>
    </row>
    <row r="2224" spans="2:29" hidden="1">
      <c r="B2224" s="10">
        <v>4</v>
      </c>
      <c r="C2224" s="10" t="str">
        <f>VLOOKUP(B2224,'Base lojas DD'!$B:$C,2,0)</f>
        <v>Sobradinho</v>
      </c>
      <c r="D2224" s="10"/>
      <c r="E2224" s="10"/>
      <c r="F2224" s="9"/>
      <c r="G2224" s="12"/>
      <c r="H2224" s="12"/>
      <c r="I2224" s="12" t="s">
        <v>459</v>
      </c>
      <c r="J2224" s="12" t="str">
        <f>VLOOKUP(I2224,'Plano de contas'!$B$2:$D$800,3,0)</f>
        <v xml:space="preserve"> ADICIONAL NOTURNO -441</v>
      </c>
      <c r="K2224" s="9"/>
      <c r="L2224" s="9"/>
      <c r="M2224" s="9"/>
      <c r="N2224" s="11">
        <v>-8.4418591490909218</v>
      </c>
      <c r="O2224" s="11">
        <v>-8.4418591490909218</v>
      </c>
      <c r="P2224" s="11">
        <v>-8.4418591490909218</v>
      </c>
      <c r="Q2224" s="11">
        <v>-8.4418591490909218</v>
      </c>
      <c r="R2224" s="11">
        <v>-8.6951149235636596</v>
      </c>
      <c r="S2224" s="11">
        <v>-8.6951149235636596</v>
      </c>
      <c r="T2224" s="11">
        <v>-8.6951149235636596</v>
      </c>
      <c r="U2224" s="11">
        <v>-8.6951149235636596</v>
      </c>
      <c r="V2224" s="11">
        <v>-8.6951149235636596</v>
      </c>
      <c r="W2224" s="11">
        <v>-8.6951149235636596</v>
      </c>
      <c r="X2224" s="11">
        <v>-8.6951149235636596</v>
      </c>
      <c r="Y2224" s="11">
        <v>-8.6951149235636596</v>
      </c>
      <c r="Z2224" s="8">
        <f t="shared" si="144"/>
        <v>-103.32835598487299</v>
      </c>
      <c r="AA2224" s="59" t="str">
        <f t="shared" si="142"/>
        <v>5.1.01.01</v>
      </c>
      <c r="AB2224" s="22" t="str">
        <f t="shared" si="143"/>
        <v xml:space="preserve">     Despesas Lojas</v>
      </c>
      <c r="AC2224" s="1" t="s">
        <v>4840</v>
      </c>
    </row>
    <row r="2225" spans="2:29" hidden="1">
      <c r="B2225" s="10">
        <v>4</v>
      </c>
      <c r="C2225" s="10" t="str">
        <f>VLOOKUP(B2225,'Base lojas DD'!$B:$C,2,0)</f>
        <v>Sobradinho</v>
      </c>
      <c r="D2225" s="10"/>
      <c r="E2225" s="10"/>
      <c r="F2225" s="9"/>
      <c r="G2225" s="12"/>
      <c r="H2225" s="12"/>
      <c r="I2225" s="12" t="s">
        <v>454</v>
      </c>
      <c r="J2225" s="12" t="str">
        <f>VLOOKUP(I2225,'Plano de contas'!$B$2:$D$800,3,0)</f>
        <v xml:space="preserve"> DSR - DESCANSO SEMANAL REMUNERADO -436</v>
      </c>
      <c r="K2225" s="9"/>
      <c r="L2225" s="9"/>
      <c r="M2225" s="9"/>
      <c r="N2225" s="11">
        <v>-1.5787792788811243</v>
      </c>
      <c r="O2225" s="11">
        <v>-1.5787792788811243</v>
      </c>
      <c r="P2225" s="11">
        <v>-1.5787792788811243</v>
      </c>
      <c r="Q2225" s="11">
        <v>-1.5787792788811243</v>
      </c>
      <c r="R2225" s="11">
        <v>-1.6261426572475584</v>
      </c>
      <c r="S2225" s="11">
        <v>-1.6261426572475584</v>
      </c>
      <c r="T2225" s="11">
        <v>-1.6261426572475584</v>
      </c>
      <c r="U2225" s="11">
        <v>-1.6261426572475584</v>
      </c>
      <c r="V2225" s="11">
        <v>-1.6261426572475584</v>
      </c>
      <c r="W2225" s="11">
        <v>-1.6261426572475584</v>
      </c>
      <c r="X2225" s="11">
        <v>-1.6261426572475584</v>
      </c>
      <c r="Y2225" s="11">
        <v>-1.6261426572475584</v>
      </c>
      <c r="Z2225" s="8">
        <f t="shared" si="144"/>
        <v>-19.324258373504968</v>
      </c>
      <c r="AA2225" s="59" t="str">
        <f t="shared" si="142"/>
        <v>5.1.01.01</v>
      </c>
      <c r="AB2225" s="22" t="str">
        <f t="shared" si="143"/>
        <v xml:space="preserve">     Despesas Lojas</v>
      </c>
      <c r="AC2225" s="1" t="s">
        <v>4840</v>
      </c>
    </row>
    <row r="2226" spans="2:29" hidden="1">
      <c r="B2226" s="10">
        <v>4</v>
      </c>
      <c r="C2226" s="10" t="str">
        <f>VLOOKUP(B2226,'Base lojas DD'!$B:$C,2,0)</f>
        <v>Sobradinho</v>
      </c>
      <c r="D2226" s="10"/>
      <c r="E2226" s="10"/>
      <c r="F2226" s="9"/>
      <c r="G2226" s="12"/>
      <c r="H2226" s="12"/>
      <c r="I2226" s="12" t="s">
        <v>462</v>
      </c>
      <c r="J2226" s="12" t="str">
        <f>VLOOKUP(I2226,'Plano de contas'!$B$2:$D$800,3,0)</f>
        <v xml:space="preserve"> QUEBRA DE CAIXA DESCONTADA -444</v>
      </c>
      <c r="K2226" s="9"/>
      <c r="L2226" s="9"/>
      <c r="M2226" s="9"/>
      <c r="N2226" s="11">
        <v>0</v>
      </c>
      <c r="O2226" s="11">
        <v>0</v>
      </c>
      <c r="P2226" s="11">
        <v>0</v>
      </c>
      <c r="Q2226" s="11">
        <v>0</v>
      </c>
      <c r="R2226" s="11">
        <v>0</v>
      </c>
      <c r="S2226" s="11">
        <v>0</v>
      </c>
      <c r="T2226" s="11">
        <v>0</v>
      </c>
      <c r="U2226" s="11">
        <v>0</v>
      </c>
      <c r="V2226" s="11">
        <v>0</v>
      </c>
      <c r="W2226" s="11">
        <v>0</v>
      </c>
      <c r="X2226" s="11">
        <v>0</v>
      </c>
      <c r="Y2226" s="11">
        <v>0</v>
      </c>
      <c r="Z2226" s="8">
        <f t="shared" si="144"/>
        <v>0</v>
      </c>
      <c r="AA2226" s="59" t="str">
        <f t="shared" si="142"/>
        <v>5.1.01.01</v>
      </c>
      <c r="AB2226" s="22" t="str">
        <f t="shared" si="143"/>
        <v xml:space="preserve">     Despesas Lojas</v>
      </c>
      <c r="AC2226" s="1" t="s">
        <v>4840</v>
      </c>
    </row>
    <row r="2227" spans="2:29" hidden="1">
      <c r="B2227" s="10">
        <v>4</v>
      </c>
      <c r="C2227" s="10" t="str">
        <f>VLOOKUP(B2227,'Base lojas DD'!$B:$C,2,0)</f>
        <v>Sobradinho</v>
      </c>
      <c r="D2227" s="10"/>
      <c r="E2227" s="10"/>
      <c r="F2227" s="9"/>
      <c r="G2227" s="12"/>
      <c r="H2227" s="12"/>
      <c r="I2227" s="12" t="s">
        <v>458</v>
      </c>
      <c r="J2227" s="12" t="str">
        <f>VLOOKUP(I2227,'Plano de contas'!$B$2:$D$800,3,0)</f>
        <v xml:space="preserve"> ADICIONAL DE PERICULOSIDADE -440</v>
      </c>
      <c r="K2227" s="9"/>
      <c r="L2227" s="9"/>
      <c r="M2227" s="9"/>
      <c r="N2227" s="11">
        <v>-0.76884599999999992</v>
      </c>
      <c r="O2227" s="11">
        <v>-0.76884599999999992</v>
      </c>
      <c r="P2227" s="11">
        <v>-0.76884599999999992</v>
      </c>
      <c r="Q2227" s="11">
        <v>-0.76884599999999992</v>
      </c>
      <c r="R2227" s="11">
        <v>-0.79191138000000005</v>
      </c>
      <c r="S2227" s="11">
        <v>-0.79191138000000005</v>
      </c>
      <c r="T2227" s="11">
        <v>-0.79191138000000005</v>
      </c>
      <c r="U2227" s="11">
        <v>-0.79191138000000005</v>
      </c>
      <c r="V2227" s="11">
        <v>-0.79191138000000005</v>
      </c>
      <c r="W2227" s="11">
        <v>-0.79191138000000005</v>
      </c>
      <c r="X2227" s="11">
        <v>-0.79191138000000005</v>
      </c>
      <c r="Y2227" s="11">
        <v>-0.79191138000000005</v>
      </c>
      <c r="Z2227" s="8">
        <f t="shared" si="144"/>
        <v>-9.410675040000001</v>
      </c>
      <c r="AA2227" s="59" t="str">
        <f t="shared" si="142"/>
        <v>5.1.01.01</v>
      </c>
      <c r="AB2227" s="22" t="str">
        <f t="shared" si="143"/>
        <v xml:space="preserve">     Despesas Lojas</v>
      </c>
      <c r="AC2227" s="1" t="s">
        <v>4840</v>
      </c>
    </row>
    <row r="2228" spans="2:29" hidden="1">
      <c r="B2228" s="10">
        <v>4</v>
      </c>
      <c r="C2228" s="10" t="str">
        <f>VLOOKUP(B2228,'Base lojas DD'!$B:$C,2,0)</f>
        <v>Sobradinho</v>
      </c>
      <c r="D2228" s="10"/>
      <c r="E2228" s="10"/>
      <c r="F2228" s="9"/>
      <c r="G2228" s="12"/>
      <c r="H2228" s="12"/>
      <c r="I2228" s="12" t="s">
        <v>466</v>
      </c>
      <c r="J2228" s="12" t="str">
        <f>VLOOKUP(I2228,'Plano de contas'!$B$2:$D$800,3,0)</f>
        <v xml:space="preserve"> GRATIFICACOES -448</v>
      </c>
      <c r="K2228" s="9"/>
      <c r="L2228" s="9"/>
      <c r="M2228" s="9"/>
      <c r="N2228" s="11">
        <v>-1.43387</v>
      </c>
      <c r="O2228" s="11">
        <v>-1.43387</v>
      </c>
      <c r="P2228" s="11">
        <v>-1.43387</v>
      </c>
      <c r="Q2228" s="11">
        <v>-1.43387</v>
      </c>
      <c r="R2228" s="11">
        <v>-1.4768861000000002</v>
      </c>
      <c r="S2228" s="11">
        <v>-1.4768861000000002</v>
      </c>
      <c r="T2228" s="11">
        <v>-1.4768861000000002</v>
      </c>
      <c r="U2228" s="11">
        <v>-1.4768861000000002</v>
      </c>
      <c r="V2228" s="11">
        <v>-1.4768861000000002</v>
      </c>
      <c r="W2228" s="11">
        <v>-1.4768861000000002</v>
      </c>
      <c r="X2228" s="11">
        <v>-1.4768861000000002</v>
      </c>
      <c r="Y2228" s="11">
        <v>-1.4768861000000002</v>
      </c>
      <c r="Z2228" s="8">
        <f t="shared" si="144"/>
        <v>-17.550568800000001</v>
      </c>
      <c r="AA2228" s="59" t="str">
        <f t="shared" si="142"/>
        <v>5.1.01.02</v>
      </c>
      <c r="AB2228" s="22" t="str">
        <f t="shared" si="143"/>
        <v xml:space="preserve">     Despesas Lojas</v>
      </c>
      <c r="AC2228" s="1" t="s">
        <v>4840</v>
      </c>
    </row>
    <row r="2229" spans="2:29" hidden="1">
      <c r="B2229" s="10">
        <v>4</v>
      </c>
      <c r="C2229" s="10" t="str">
        <f>VLOOKUP(B2229,'Base lojas DD'!$B:$C,2,0)</f>
        <v>Sobradinho</v>
      </c>
      <c r="D2229" s="10"/>
      <c r="E2229" s="10"/>
      <c r="F2229" s="9"/>
      <c r="G2229" s="12"/>
      <c r="H2229" s="12"/>
      <c r="I2229" s="12" t="s">
        <v>494</v>
      </c>
      <c r="J2229" s="12" t="str">
        <f>VLOOKUP(I2229,'Plano de contas'!$B$2:$D$800,3,0)</f>
        <v xml:space="preserve"> FGTS SOBRE A FOLHA DE PAGAMENTO -476</v>
      </c>
      <c r="K2229" s="9"/>
      <c r="L2229" s="9"/>
      <c r="M2229" s="9"/>
      <c r="N2229" s="11">
        <v>-47.579134410237835</v>
      </c>
      <c r="O2229" s="11">
        <v>-47.579134410237835</v>
      </c>
      <c r="P2229" s="11">
        <v>-47.579134410237835</v>
      </c>
      <c r="Q2229" s="11">
        <v>-47.579134410237835</v>
      </c>
      <c r="R2229" s="11">
        <v>-49.006508442544849</v>
      </c>
      <c r="S2229" s="11">
        <v>-49.006508442544849</v>
      </c>
      <c r="T2229" s="11">
        <v>-49.006508442544849</v>
      </c>
      <c r="U2229" s="11">
        <v>-49.006508442544849</v>
      </c>
      <c r="V2229" s="11">
        <v>-49.006508442544849</v>
      </c>
      <c r="W2229" s="11">
        <v>-49.006508442544849</v>
      </c>
      <c r="X2229" s="11">
        <v>-49.006508442544849</v>
      </c>
      <c r="Y2229" s="11">
        <v>-49.006508442544849</v>
      </c>
      <c r="Z2229" s="8">
        <f t="shared" si="144"/>
        <v>-582.36860518131004</v>
      </c>
      <c r="AA2229" s="59" t="str">
        <f t="shared" si="142"/>
        <v>5.1.01.08</v>
      </c>
      <c r="AB2229" s="22" t="str">
        <f t="shared" si="143"/>
        <v xml:space="preserve">     Despesas Lojas</v>
      </c>
      <c r="AC2229" s="1" t="s">
        <v>4840</v>
      </c>
    </row>
    <row r="2230" spans="2:29" hidden="1">
      <c r="B2230" s="10">
        <v>4</v>
      </c>
      <c r="C2230" s="10" t="str">
        <f>VLOOKUP(B2230,'Base lojas DD'!$B:$C,2,0)</f>
        <v>Sobradinho</v>
      </c>
      <c r="D2230" s="10"/>
      <c r="E2230" s="10"/>
      <c r="F2230" s="9"/>
      <c r="G2230" s="12"/>
      <c r="H2230" s="12"/>
      <c r="I2230" s="12" t="s">
        <v>490</v>
      </c>
      <c r="J2230" s="12" t="str">
        <f>VLOOKUP(I2230,'Plano de contas'!$B$2:$D$800,3,0)</f>
        <v xml:space="preserve"> INSS SOBRE A FOLHA DE PAGAMENTO -472</v>
      </c>
      <c r="K2230" s="9"/>
      <c r="L2230" s="9"/>
      <c r="M2230" s="9"/>
      <c r="N2230" s="11">
        <v>-156.75442699441649</v>
      </c>
      <c r="O2230" s="11">
        <v>-156.75442699441649</v>
      </c>
      <c r="P2230" s="11">
        <v>-156.75442699441649</v>
      </c>
      <c r="Q2230" s="11">
        <v>-156.75442699441649</v>
      </c>
      <c r="R2230" s="11">
        <v>-161.45705980424995</v>
      </c>
      <c r="S2230" s="11">
        <v>-161.45705980424995</v>
      </c>
      <c r="T2230" s="11">
        <v>-161.45705980424995</v>
      </c>
      <c r="U2230" s="11">
        <v>-161.45705980424995</v>
      </c>
      <c r="V2230" s="11">
        <v>-161.45705980424995</v>
      </c>
      <c r="W2230" s="11">
        <v>-161.45705980424995</v>
      </c>
      <c r="X2230" s="11">
        <v>-161.45705980424995</v>
      </c>
      <c r="Y2230" s="11">
        <v>-161.45705980424995</v>
      </c>
      <c r="Z2230" s="8">
        <f t="shared" si="144"/>
        <v>-1918.6741864116652</v>
      </c>
      <c r="AA2230" s="59" t="str">
        <f t="shared" si="142"/>
        <v>5.1.01.07</v>
      </c>
      <c r="AB2230" s="22" t="str">
        <f t="shared" si="143"/>
        <v xml:space="preserve">     Despesas Lojas</v>
      </c>
      <c r="AC2230" s="1" t="s">
        <v>4840</v>
      </c>
    </row>
    <row r="2231" spans="2:29" hidden="1">
      <c r="B2231" s="10">
        <v>4</v>
      </c>
      <c r="C2231" s="10" t="str">
        <f>VLOOKUP(B2231,'Base lojas DD'!$B:$C,2,0)</f>
        <v>Sobradinho</v>
      </c>
      <c r="D2231" s="10"/>
      <c r="E2231" s="10"/>
      <c r="F2231" s="9"/>
      <c r="G2231" s="12"/>
      <c r="H2231" s="12"/>
      <c r="I2231" s="12" t="s">
        <v>499</v>
      </c>
      <c r="J2231" s="12" t="str">
        <f>VLOOKUP(I2231,'Plano de contas'!$B$2:$D$800,3,0)</f>
        <v xml:space="preserve"> PLANO ODONTOLOGICO -481</v>
      </c>
      <c r="K2231" s="9"/>
      <c r="L2231" s="9"/>
      <c r="M2231" s="9"/>
      <c r="N2231" s="11">
        <v>-2.3687615199999899</v>
      </c>
      <c r="O2231" s="11">
        <v>-2.3687615199999899</v>
      </c>
      <c r="P2231" s="11">
        <v>-2.3687615199999899</v>
      </c>
      <c r="Q2231" s="11">
        <v>-2.3687615199999899</v>
      </c>
      <c r="R2231" s="11">
        <v>-2.4398243656000127</v>
      </c>
      <c r="S2231" s="11">
        <v>-2.4398243656000127</v>
      </c>
      <c r="T2231" s="11">
        <v>-2.4398243656000127</v>
      </c>
      <c r="U2231" s="11">
        <v>-2.4398243656000127</v>
      </c>
      <c r="V2231" s="11">
        <v>-2.4398243656000127</v>
      </c>
      <c r="W2231" s="11">
        <v>-2.4398243656000127</v>
      </c>
      <c r="X2231" s="11">
        <v>-2.4398243656000127</v>
      </c>
      <c r="Y2231" s="11">
        <v>-2.4398243656000127</v>
      </c>
      <c r="Z2231" s="8">
        <f t="shared" si="144"/>
        <v>-28.993641004800068</v>
      </c>
      <c r="AA2231" s="59" t="str">
        <f t="shared" ref="AA2231:AA2294" si="145">LEFT($I2231,9)</f>
        <v>5.1.01.09</v>
      </c>
      <c r="AB2231" s="22" t="str">
        <f t="shared" ref="AB2231:AB2294" si="146">IF($B2231=22,"     Administrativo","     Despesas Lojas")</f>
        <v xml:space="preserve">     Despesas Lojas</v>
      </c>
      <c r="AC2231" s="1" t="s">
        <v>4840</v>
      </c>
    </row>
    <row r="2232" spans="2:29" hidden="1">
      <c r="B2232" s="10">
        <v>4</v>
      </c>
      <c r="C2232" s="10" t="str">
        <f>VLOOKUP(B2232,'Base lojas DD'!$B:$C,2,0)</f>
        <v>Sobradinho</v>
      </c>
      <c r="D2232" s="10"/>
      <c r="E2232" s="10"/>
      <c r="F2232" s="9"/>
      <c r="G2232" s="12"/>
      <c r="H2232" s="12"/>
      <c r="I2232" s="12" t="s">
        <v>482</v>
      </c>
      <c r="J2232" s="12" t="str">
        <f>VLOOKUP(I2232,'Plano de contas'!$B$2:$D$800,3,0)</f>
        <v xml:space="preserve"> PROVISAO DE 13 SALARIO -464</v>
      </c>
      <c r="K2232" s="9"/>
      <c r="L2232" s="9"/>
      <c r="M2232" s="9"/>
      <c r="N2232" s="11">
        <v>-50.631274868997927</v>
      </c>
      <c r="O2232" s="11">
        <v>-50.631274868997927</v>
      </c>
      <c r="P2232" s="11">
        <v>-50.631274868997927</v>
      </c>
      <c r="Q2232" s="11">
        <v>-50.631274868997927</v>
      </c>
      <c r="R2232" s="11">
        <v>-52.150213115067501</v>
      </c>
      <c r="S2232" s="11">
        <v>-52.150213115067501</v>
      </c>
      <c r="T2232" s="11">
        <v>-52.150213115067501</v>
      </c>
      <c r="U2232" s="11">
        <v>-52.150213115067501</v>
      </c>
      <c r="V2232" s="11">
        <v>-52.150213115067501</v>
      </c>
      <c r="W2232" s="11">
        <v>-52.150213115067501</v>
      </c>
      <c r="X2232" s="11">
        <v>-52.150213115067501</v>
      </c>
      <c r="Y2232" s="11">
        <v>-52.150213115067501</v>
      </c>
      <c r="Z2232" s="8">
        <f t="shared" si="144"/>
        <v>-619.72680439653163</v>
      </c>
      <c r="AA2232" s="59" t="str">
        <f t="shared" si="145"/>
        <v>5.1.01.05</v>
      </c>
      <c r="AB2232" s="22" t="str">
        <f t="shared" si="146"/>
        <v xml:space="preserve">     Despesas Lojas</v>
      </c>
      <c r="AC2232" s="1" t="s">
        <v>4840</v>
      </c>
    </row>
    <row r="2233" spans="2:29" hidden="1">
      <c r="B2233" s="10">
        <v>4</v>
      </c>
      <c r="C2233" s="10" t="str">
        <f>VLOOKUP(B2233,'Base lojas DD'!$B:$C,2,0)</f>
        <v>Sobradinho</v>
      </c>
      <c r="D2233" s="10"/>
      <c r="E2233" s="10"/>
      <c r="F2233" s="9"/>
      <c r="G2233" s="12"/>
      <c r="H2233" s="12"/>
      <c r="I2233" s="12" t="s">
        <v>486</v>
      </c>
      <c r="J2233" s="12" t="str">
        <f>VLOOKUP(I2233,'Plano de contas'!$B$2:$D$800,3,0)</f>
        <v xml:space="preserve"> PROVISAO DE FERIAS -468</v>
      </c>
      <c r="K2233" s="9"/>
      <c r="L2233" s="9"/>
      <c r="M2233" s="9"/>
      <c r="N2233" s="11">
        <v>-67.641699825330619</v>
      </c>
      <c r="O2233" s="11">
        <v>-67.641699825330619</v>
      </c>
      <c r="P2233" s="11">
        <v>-67.641699825330619</v>
      </c>
      <c r="Q2233" s="11">
        <v>-67.641699825330619</v>
      </c>
      <c r="R2233" s="11">
        <v>-69.670950820089885</v>
      </c>
      <c r="S2233" s="11">
        <v>-69.670950820089885</v>
      </c>
      <c r="T2233" s="11">
        <v>-69.670950820089885</v>
      </c>
      <c r="U2233" s="11">
        <v>-69.670950820089885</v>
      </c>
      <c r="V2233" s="11">
        <v>-69.670950820089885</v>
      </c>
      <c r="W2233" s="11">
        <v>-69.670950820089885</v>
      </c>
      <c r="X2233" s="11">
        <v>-69.670950820089885</v>
      </c>
      <c r="Y2233" s="11">
        <v>-69.670950820089885</v>
      </c>
      <c r="Z2233" s="8">
        <f t="shared" si="144"/>
        <v>-827.93440586204144</v>
      </c>
      <c r="AA2233" s="59" t="str">
        <f t="shared" si="145"/>
        <v>5.1.01.06</v>
      </c>
      <c r="AB2233" s="22" t="str">
        <f t="shared" si="146"/>
        <v xml:space="preserve">     Despesas Lojas</v>
      </c>
      <c r="AC2233" s="1" t="s">
        <v>4840</v>
      </c>
    </row>
    <row r="2234" spans="2:29" hidden="1">
      <c r="B2234" s="10">
        <v>4</v>
      </c>
      <c r="C2234" s="10" t="str">
        <f>VLOOKUP(B2234,'Base lojas DD'!$B:$C,2,0)</f>
        <v>Sobradinho</v>
      </c>
      <c r="D2234" s="10"/>
      <c r="E2234" s="10"/>
      <c r="F2234" s="9"/>
      <c r="G2234" s="12"/>
      <c r="H2234" s="12"/>
      <c r="I2234" s="12" t="s">
        <v>484</v>
      </c>
      <c r="J2234" s="12" t="str">
        <f>VLOOKUP(I2234,'Plano de contas'!$B$2:$D$800,3,0)</f>
        <v xml:space="preserve"> PROVISAO DE FGTS SOBRE 13 SALARIO -466</v>
      </c>
      <c r="K2234" s="9"/>
      <c r="L2234" s="9"/>
      <c r="M2234" s="9"/>
      <c r="N2234" s="11">
        <v>-4.0232249395198041</v>
      </c>
      <c r="O2234" s="11">
        <v>-4.0232249395198041</v>
      </c>
      <c r="P2234" s="11">
        <v>-4.0232249395198041</v>
      </c>
      <c r="Q2234" s="11">
        <v>-4.0232249395198041</v>
      </c>
      <c r="R2234" s="11">
        <v>-4.143921687705399</v>
      </c>
      <c r="S2234" s="11">
        <v>-4.143921687705399</v>
      </c>
      <c r="T2234" s="11">
        <v>-4.143921687705399</v>
      </c>
      <c r="U2234" s="11">
        <v>-4.143921687705399</v>
      </c>
      <c r="V2234" s="11">
        <v>-4.143921687705399</v>
      </c>
      <c r="W2234" s="11">
        <v>-4.143921687705399</v>
      </c>
      <c r="X2234" s="11">
        <v>-4.143921687705399</v>
      </c>
      <c r="Y2234" s="11">
        <v>-4.143921687705399</v>
      </c>
      <c r="Z2234" s="8">
        <f t="shared" si="144"/>
        <v>-49.244273259722419</v>
      </c>
      <c r="AA2234" s="59" t="str">
        <f t="shared" si="145"/>
        <v>5.1.01.05</v>
      </c>
      <c r="AB2234" s="22" t="str">
        <f t="shared" si="146"/>
        <v xml:space="preserve">     Despesas Lojas</v>
      </c>
      <c r="AC2234" s="1" t="s">
        <v>4840</v>
      </c>
    </row>
    <row r="2235" spans="2:29" hidden="1">
      <c r="B2235" s="10">
        <v>4</v>
      </c>
      <c r="C2235" s="10" t="str">
        <f>VLOOKUP(B2235,'Base lojas DD'!$B:$C,2,0)</f>
        <v>Sobradinho</v>
      </c>
      <c r="D2235" s="10"/>
      <c r="E2235" s="10"/>
      <c r="F2235" s="9"/>
      <c r="G2235" s="12"/>
      <c r="H2235" s="12"/>
      <c r="I2235" s="12" t="s">
        <v>483</v>
      </c>
      <c r="J2235" s="12" t="str">
        <f>VLOOKUP(I2235,'Plano de contas'!$B$2:$D$800,3,0)</f>
        <v xml:space="preserve"> PROVISAO DE INSS SOBRE 13 SALARIO -465</v>
      </c>
      <c r="K2235" s="9"/>
      <c r="L2235" s="9"/>
      <c r="M2235" s="9"/>
      <c r="N2235" s="11">
        <v>-14.429913337664352</v>
      </c>
      <c r="O2235" s="11">
        <v>-14.429913337664352</v>
      </c>
      <c r="P2235" s="11">
        <v>-14.429913337664352</v>
      </c>
      <c r="Q2235" s="11">
        <v>-14.429913337664352</v>
      </c>
      <c r="R2235" s="11">
        <v>-14.862810737794225</v>
      </c>
      <c r="S2235" s="11">
        <v>-14.862810737794225</v>
      </c>
      <c r="T2235" s="11">
        <v>-14.862810737794225</v>
      </c>
      <c r="U2235" s="11">
        <v>-14.862810737794225</v>
      </c>
      <c r="V2235" s="11">
        <v>-14.862810737794225</v>
      </c>
      <c r="W2235" s="11">
        <v>-14.862810737794225</v>
      </c>
      <c r="X2235" s="11">
        <v>-14.862810737794225</v>
      </c>
      <c r="Y2235" s="11">
        <v>-14.862810737794225</v>
      </c>
      <c r="Z2235" s="8">
        <f t="shared" si="144"/>
        <v>-176.62213925301123</v>
      </c>
      <c r="AA2235" s="59" t="str">
        <f t="shared" si="145"/>
        <v>5.1.01.05</v>
      </c>
      <c r="AB2235" s="22" t="str">
        <f t="shared" si="146"/>
        <v xml:space="preserve">     Despesas Lojas</v>
      </c>
      <c r="AC2235" s="1" t="s">
        <v>4840</v>
      </c>
    </row>
    <row r="2236" spans="2:29" hidden="1">
      <c r="B2236" s="10">
        <v>4</v>
      </c>
      <c r="C2236" s="10" t="str">
        <f>VLOOKUP(B2236,'Base lojas DD'!$B:$C,2,0)</f>
        <v>Sobradinho</v>
      </c>
      <c r="D2236" s="10"/>
      <c r="E2236" s="10"/>
      <c r="F2236" s="9"/>
      <c r="G2236" s="12"/>
      <c r="H2236" s="12"/>
      <c r="I2236" s="12" t="s">
        <v>488</v>
      </c>
      <c r="J2236" s="12" t="str">
        <f>VLOOKUP(I2236,'Plano de contas'!$B$2:$D$800,3,0)</f>
        <v xml:space="preserve"> PROVISAO DE FGTS SOBRE FERIAS -470</v>
      </c>
      <c r="K2236" s="9"/>
      <c r="L2236" s="9"/>
      <c r="M2236" s="9"/>
      <c r="N2236" s="11">
        <v>-5.3642999193597616</v>
      </c>
      <c r="O2236" s="11">
        <v>-5.3642999193597616</v>
      </c>
      <c r="P2236" s="11">
        <v>-5.3642999193597616</v>
      </c>
      <c r="Q2236" s="11">
        <v>-5.3642999193597616</v>
      </c>
      <c r="R2236" s="11">
        <v>-5.525228916940546</v>
      </c>
      <c r="S2236" s="11">
        <v>-5.525228916940546</v>
      </c>
      <c r="T2236" s="11">
        <v>-5.525228916940546</v>
      </c>
      <c r="U2236" s="11">
        <v>-5.525228916940546</v>
      </c>
      <c r="V2236" s="11">
        <v>-5.525228916940546</v>
      </c>
      <c r="W2236" s="11">
        <v>-5.525228916940546</v>
      </c>
      <c r="X2236" s="11">
        <v>-5.525228916940546</v>
      </c>
      <c r="Y2236" s="11">
        <v>-5.525228916940546</v>
      </c>
      <c r="Z2236" s="8">
        <f t="shared" si="144"/>
        <v>-65.659031012963425</v>
      </c>
      <c r="AA2236" s="59" t="str">
        <f t="shared" si="145"/>
        <v>5.1.01.06</v>
      </c>
      <c r="AB2236" s="22" t="str">
        <f t="shared" si="146"/>
        <v xml:space="preserve">     Despesas Lojas</v>
      </c>
      <c r="AC2236" s="1" t="s">
        <v>4840</v>
      </c>
    </row>
    <row r="2237" spans="2:29" hidden="1">
      <c r="B2237" s="10">
        <v>4</v>
      </c>
      <c r="C2237" s="10" t="str">
        <f>VLOOKUP(B2237,'Base lojas DD'!$B:$C,2,0)</f>
        <v>Sobradinho</v>
      </c>
      <c r="D2237" s="10"/>
      <c r="E2237" s="10"/>
      <c r="F2237" s="9"/>
      <c r="G2237" s="12"/>
      <c r="H2237" s="12"/>
      <c r="I2237" s="12" t="s">
        <v>487</v>
      </c>
      <c r="J2237" s="12" t="str">
        <f>VLOOKUP(I2237,'Plano de contas'!$B$2:$D$800,3,0)</f>
        <v xml:space="preserve"> PROVISAO DE INSS SOBRE FERIAS -469</v>
      </c>
      <c r="K2237" s="9"/>
      <c r="L2237" s="9"/>
      <c r="M2237" s="9"/>
      <c r="N2237" s="11">
        <v>-19.239884450219112</v>
      </c>
      <c r="O2237" s="11">
        <v>-19.239884450219112</v>
      </c>
      <c r="P2237" s="11">
        <v>-19.239884450219112</v>
      </c>
      <c r="Q2237" s="11">
        <v>-19.239884450219112</v>
      </c>
      <c r="R2237" s="11">
        <v>-19.817080983725745</v>
      </c>
      <c r="S2237" s="11">
        <v>-19.817080983725745</v>
      </c>
      <c r="T2237" s="11">
        <v>-19.817080983725745</v>
      </c>
      <c r="U2237" s="11">
        <v>-19.817080983725745</v>
      </c>
      <c r="V2237" s="11">
        <v>-19.817080983725745</v>
      </c>
      <c r="W2237" s="11">
        <v>-19.817080983725745</v>
      </c>
      <c r="X2237" s="11">
        <v>-19.817080983725745</v>
      </c>
      <c r="Y2237" s="11">
        <v>-19.817080983725745</v>
      </c>
      <c r="Z2237" s="8">
        <f t="shared" si="144"/>
        <v>-235.49618567068245</v>
      </c>
      <c r="AA2237" s="59" t="str">
        <f t="shared" si="145"/>
        <v>5.1.01.06</v>
      </c>
      <c r="AB2237" s="22" t="str">
        <f t="shared" si="146"/>
        <v xml:space="preserve">     Despesas Lojas</v>
      </c>
      <c r="AC2237" s="1" t="s">
        <v>4840</v>
      </c>
    </row>
    <row r="2238" spans="2:29" hidden="1">
      <c r="B2238" s="10">
        <v>4</v>
      </c>
      <c r="C2238" s="10" t="str">
        <f>VLOOKUP(B2238,'Base lojas DD'!$B:$C,2,0)</f>
        <v>Sobradinho</v>
      </c>
      <c r="D2238" s="10"/>
      <c r="E2238" s="10"/>
      <c r="F2238" s="9"/>
      <c r="G2238" s="12"/>
      <c r="H2238" s="12"/>
      <c r="I2238" s="12" t="s">
        <v>480</v>
      </c>
      <c r="J2238" s="12" t="str">
        <f>VLOOKUP(I2238,'Plano de contas'!$B$2:$D$800,3,0)</f>
        <v xml:space="preserve"> OUTRAS ASSISTENCIAS A FUNCIONARIOS -462</v>
      </c>
      <c r="K2238" s="9"/>
      <c r="L2238" s="9"/>
      <c r="M2238" s="9"/>
      <c r="N2238" s="11">
        <v>0</v>
      </c>
      <c r="O2238" s="11">
        <v>0</v>
      </c>
      <c r="P2238" s="11">
        <v>0</v>
      </c>
      <c r="Q2238" s="11">
        <v>0</v>
      </c>
      <c r="R2238" s="11">
        <v>0</v>
      </c>
      <c r="S2238" s="11">
        <v>0</v>
      </c>
      <c r="T2238" s="11">
        <v>0</v>
      </c>
      <c r="U2238" s="11">
        <v>0</v>
      </c>
      <c r="V2238" s="11">
        <v>0</v>
      </c>
      <c r="W2238" s="11">
        <v>0</v>
      </c>
      <c r="X2238" s="11">
        <v>0</v>
      </c>
      <c r="Y2238" s="11">
        <v>0</v>
      </c>
      <c r="Z2238" s="8">
        <f t="shared" si="144"/>
        <v>0</v>
      </c>
      <c r="AA2238" s="59" t="str">
        <f t="shared" si="145"/>
        <v>5.1.01.04</v>
      </c>
      <c r="AB2238" s="22" t="str">
        <f t="shared" si="146"/>
        <v xml:space="preserve">     Despesas Lojas</v>
      </c>
      <c r="AC2238" s="1" t="s">
        <v>4840</v>
      </c>
    </row>
    <row r="2239" spans="2:29" hidden="1">
      <c r="B2239" s="10">
        <v>40</v>
      </c>
      <c r="C2239" s="10" t="str">
        <f>VLOOKUP(B2239,'Base lojas DD'!$B:$C,2,0)</f>
        <v>Gurupi</v>
      </c>
      <c r="D2239" s="10"/>
      <c r="E2239" s="10"/>
      <c r="F2239" s="9"/>
      <c r="G2239" s="12"/>
      <c r="H2239" s="12"/>
      <c r="I2239" s="12" t="s">
        <v>450</v>
      </c>
      <c r="J2239" s="12" t="str">
        <f>VLOOKUP(I2239,'Plano de contas'!$B$2:$D$800,3,0)</f>
        <v xml:space="preserve"> SALARIOS -432</v>
      </c>
      <c r="K2239" s="9"/>
      <c r="L2239" s="9"/>
      <c r="M2239" s="9"/>
      <c r="N2239" s="11">
        <v>-389.47333999999995</v>
      </c>
      <c r="O2239" s="11">
        <v>-389.47333999999995</v>
      </c>
      <c r="P2239" s="11">
        <v>-389.47333999999995</v>
      </c>
      <c r="Q2239" s="11">
        <v>-389.47333999999995</v>
      </c>
      <c r="R2239" s="11">
        <v>-401.1575402000006</v>
      </c>
      <c r="S2239" s="11">
        <v>-401.1575402000006</v>
      </c>
      <c r="T2239" s="11">
        <v>-401.1575402000006</v>
      </c>
      <c r="U2239" s="11">
        <v>-401.1575402000006</v>
      </c>
      <c r="V2239" s="11">
        <v>-401.1575402000006</v>
      </c>
      <c r="W2239" s="11">
        <v>-401.1575402000006</v>
      </c>
      <c r="X2239" s="11">
        <v>-401.1575402000006</v>
      </c>
      <c r="Y2239" s="11">
        <v>-401.1575402000006</v>
      </c>
      <c r="Z2239" s="8">
        <f t="shared" si="144"/>
        <v>-4767.1536816000053</v>
      </c>
      <c r="AA2239" s="59" t="str">
        <f t="shared" si="145"/>
        <v>5.1.01.01</v>
      </c>
      <c r="AB2239" s="22" t="str">
        <f t="shared" si="146"/>
        <v xml:space="preserve">     Despesas Lojas</v>
      </c>
      <c r="AC2239" s="1" t="s">
        <v>4840</v>
      </c>
    </row>
    <row r="2240" spans="2:29" hidden="1">
      <c r="B2240" s="10">
        <v>40</v>
      </c>
      <c r="C2240" s="10" t="str">
        <f>VLOOKUP(B2240,'Base lojas DD'!$B:$C,2,0)</f>
        <v>Gurupi</v>
      </c>
      <c r="D2240" s="10"/>
      <c r="E2240" s="10"/>
      <c r="F2240" s="9"/>
      <c r="G2240" s="12"/>
      <c r="H2240" s="12"/>
      <c r="I2240" s="12" t="s">
        <v>456</v>
      </c>
      <c r="J2240" s="12" t="str">
        <f>VLOOKUP(I2240,'Plano de contas'!$B$2:$D$800,3,0)</f>
        <v xml:space="preserve"> QUINQUENIO -438</v>
      </c>
      <c r="K2240" s="9"/>
      <c r="L2240" s="9"/>
      <c r="M2240" s="9"/>
      <c r="N2240" s="11">
        <v>-0.77216949999999995</v>
      </c>
      <c r="O2240" s="11">
        <v>-0.77216949999999995</v>
      </c>
      <c r="P2240" s="11">
        <v>-0.77216949999999995</v>
      </c>
      <c r="Q2240" s="11">
        <v>-0.77216949999999995</v>
      </c>
      <c r="R2240" s="11">
        <v>-0.79533458499999998</v>
      </c>
      <c r="S2240" s="11">
        <v>-0.79533458499999998</v>
      </c>
      <c r="T2240" s="11">
        <v>-0.79533458499999998</v>
      </c>
      <c r="U2240" s="11">
        <v>-0.79533458499999998</v>
      </c>
      <c r="V2240" s="11">
        <v>-0.79533458499999998</v>
      </c>
      <c r="W2240" s="11">
        <v>-0.79533458499999998</v>
      </c>
      <c r="X2240" s="11">
        <v>-0.79533458499999998</v>
      </c>
      <c r="Y2240" s="11">
        <v>-0.79533458499999998</v>
      </c>
      <c r="Z2240" s="8">
        <f t="shared" si="144"/>
        <v>-9.4513546799999979</v>
      </c>
      <c r="AA2240" s="59" t="str">
        <f t="shared" si="145"/>
        <v>5.1.01.01</v>
      </c>
      <c r="AB2240" s="22" t="str">
        <f t="shared" si="146"/>
        <v xml:space="preserve">     Despesas Lojas</v>
      </c>
      <c r="AC2240" s="1" t="s">
        <v>4840</v>
      </c>
    </row>
    <row r="2241" spans="2:29" hidden="1">
      <c r="B2241" s="10">
        <v>40</v>
      </c>
      <c r="C2241" s="10" t="str">
        <f>VLOOKUP(B2241,'Base lojas DD'!$B:$C,2,0)</f>
        <v>Gurupi</v>
      </c>
      <c r="D2241" s="10"/>
      <c r="E2241" s="10"/>
      <c r="F2241" s="9"/>
      <c r="G2241" s="12"/>
      <c r="H2241" s="12"/>
      <c r="I2241" s="12" t="s">
        <v>459</v>
      </c>
      <c r="J2241" s="12" t="str">
        <f>VLOOKUP(I2241,'Plano de contas'!$B$2:$D$800,3,0)</f>
        <v xml:space="preserve"> ADICIONAL NOTURNO -441</v>
      </c>
      <c r="K2241" s="9"/>
      <c r="L2241" s="9"/>
      <c r="M2241" s="9"/>
      <c r="N2241" s="11">
        <v>-5.8114724727272726</v>
      </c>
      <c r="O2241" s="11">
        <v>-5.8114724727272726</v>
      </c>
      <c r="P2241" s="11">
        <v>-5.8114724727272726</v>
      </c>
      <c r="Q2241" s="11">
        <v>-5.8114724727272726</v>
      </c>
      <c r="R2241" s="11">
        <v>-5.9858166469090959</v>
      </c>
      <c r="S2241" s="11">
        <v>-5.9858166469090959</v>
      </c>
      <c r="T2241" s="11">
        <v>-5.9858166469090959</v>
      </c>
      <c r="U2241" s="11">
        <v>-5.9858166469090959</v>
      </c>
      <c r="V2241" s="11">
        <v>-5.9858166469090959</v>
      </c>
      <c r="W2241" s="11">
        <v>-5.9858166469090959</v>
      </c>
      <c r="X2241" s="11">
        <v>-5.9858166469090959</v>
      </c>
      <c r="Y2241" s="11">
        <v>-5.9858166469090959</v>
      </c>
      <c r="Z2241" s="8">
        <f t="shared" si="144"/>
        <v>-71.132423066181858</v>
      </c>
      <c r="AA2241" s="59" t="str">
        <f t="shared" si="145"/>
        <v>5.1.01.01</v>
      </c>
      <c r="AB2241" s="22" t="str">
        <f t="shared" si="146"/>
        <v xml:space="preserve">     Despesas Lojas</v>
      </c>
      <c r="AC2241" s="1" t="s">
        <v>4840</v>
      </c>
    </row>
    <row r="2242" spans="2:29" hidden="1">
      <c r="B2242" s="10">
        <v>40</v>
      </c>
      <c r="C2242" s="10" t="str">
        <f>VLOOKUP(B2242,'Base lojas DD'!$B:$C,2,0)</f>
        <v>Gurupi</v>
      </c>
      <c r="D2242" s="10"/>
      <c r="E2242" s="10"/>
      <c r="F2242" s="9"/>
      <c r="G2242" s="12"/>
      <c r="H2242" s="12"/>
      <c r="I2242" s="12" t="s">
        <v>454</v>
      </c>
      <c r="J2242" s="12" t="str">
        <f>VLOOKUP(I2242,'Plano de contas'!$B$2:$D$800,3,0)</f>
        <v xml:space="preserve"> DSR - DESCANSO SEMANAL REMUNERADO -436</v>
      </c>
      <c r="K2242" s="9"/>
      <c r="L2242" s="9"/>
      <c r="M2242" s="9"/>
      <c r="N2242" s="11">
        <v>-1.0723327090909101</v>
      </c>
      <c r="O2242" s="11">
        <v>-1.0723327090909101</v>
      </c>
      <c r="P2242" s="11">
        <v>-1.0723327090909101</v>
      </c>
      <c r="Q2242" s="11">
        <v>-1.0723327090909101</v>
      </c>
      <c r="R2242" s="11">
        <v>-1.1045026903636379</v>
      </c>
      <c r="S2242" s="11">
        <v>-1.1045026903636379</v>
      </c>
      <c r="T2242" s="11">
        <v>-1.1045026903636379</v>
      </c>
      <c r="U2242" s="11">
        <v>-1.1045026903636379</v>
      </c>
      <c r="V2242" s="11">
        <v>-1.1045026903636379</v>
      </c>
      <c r="W2242" s="11">
        <v>-1.1045026903636379</v>
      </c>
      <c r="X2242" s="11">
        <v>-1.1045026903636379</v>
      </c>
      <c r="Y2242" s="11">
        <v>-1.1045026903636379</v>
      </c>
      <c r="Z2242" s="8">
        <f t="shared" si="144"/>
        <v>-13.125352359272746</v>
      </c>
      <c r="AA2242" s="59" t="str">
        <f t="shared" si="145"/>
        <v>5.1.01.01</v>
      </c>
      <c r="AB2242" s="22" t="str">
        <f t="shared" si="146"/>
        <v xml:space="preserve">     Despesas Lojas</v>
      </c>
      <c r="AC2242" s="1" t="s">
        <v>4840</v>
      </c>
    </row>
    <row r="2243" spans="2:29" hidden="1">
      <c r="B2243" s="10">
        <v>40</v>
      </c>
      <c r="C2243" s="10" t="str">
        <f>VLOOKUP(B2243,'Base lojas DD'!$B:$C,2,0)</f>
        <v>Gurupi</v>
      </c>
      <c r="D2243" s="10"/>
      <c r="E2243" s="10"/>
      <c r="F2243" s="9"/>
      <c r="G2243" s="12"/>
      <c r="H2243" s="12"/>
      <c r="I2243" s="12" t="s">
        <v>462</v>
      </c>
      <c r="J2243" s="12" t="str">
        <f>VLOOKUP(I2243,'Plano de contas'!$B$2:$D$800,3,0)</f>
        <v xml:space="preserve"> QUEBRA DE CAIXA DESCONTADA -444</v>
      </c>
      <c r="K2243" s="9"/>
      <c r="L2243" s="9"/>
      <c r="M2243" s="9"/>
      <c r="N2243" s="11">
        <v>-9.9100800000000131</v>
      </c>
      <c r="O2243" s="11">
        <v>-9.9100800000000131</v>
      </c>
      <c r="P2243" s="11">
        <v>-9.9100800000000131</v>
      </c>
      <c r="Q2243" s="11">
        <v>-9.9100800000000131</v>
      </c>
      <c r="R2243" s="11">
        <v>-9.9100800000000131</v>
      </c>
      <c r="S2243" s="11">
        <v>-9.9100800000000131</v>
      </c>
      <c r="T2243" s="11">
        <v>-9.9100800000000131</v>
      </c>
      <c r="U2243" s="11">
        <v>-9.9100800000000131</v>
      </c>
      <c r="V2243" s="11">
        <v>-9.9100800000000131</v>
      </c>
      <c r="W2243" s="11">
        <v>-9.9100800000000131</v>
      </c>
      <c r="X2243" s="11">
        <v>-9.9100800000000131</v>
      </c>
      <c r="Y2243" s="11">
        <v>-9.9100800000000131</v>
      </c>
      <c r="Z2243" s="8">
        <f t="shared" si="144"/>
        <v>-118.92096000000014</v>
      </c>
      <c r="AA2243" s="59" t="str">
        <f t="shared" si="145"/>
        <v>5.1.01.01</v>
      </c>
      <c r="AB2243" s="22" t="str">
        <f t="shared" si="146"/>
        <v xml:space="preserve">     Despesas Lojas</v>
      </c>
      <c r="AC2243" s="1" t="s">
        <v>4840</v>
      </c>
    </row>
    <row r="2244" spans="2:29" hidden="1">
      <c r="B2244" s="10">
        <v>40</v>
      </c>
      <c r="C2244" s="10" t="str">
        <f>VLOOKUP(B2244,'Base lojas DD'!$B:$C,2,0)</f>
        <v>Gurupi</v>
      </c>
      <c r="D2244" s="10"/>
      <c r="E2244" s="10"/>
      <c r="F2244" s="9"/>
      <c r="G2244" s="12"/>
      <c r="H2244" s="12"/>
      <c r="I2244" s="12" t="s">
        <v>458</v>
      </c>
      <c r="J2244" s="12" t="str">
        <f>VLOOKUP(I2244,'Plano de contas'!$B$2:$D$800,3,0)</f>
        <v xml:space="preserve"> ADICIONAL DE PERICULOSIDADE -440</v>
      </c>
      <c r="K2244" s="9"/>
      <c r="L2244" s="9"/>
      <c r="M2244" s="9"/>
      <c r="N2244" s="11">
        <v>0</v>
      </c>
      <c r="O2244" s="11">
        <v>0</v>
      </c>
      <c r="P2244" s="11">
        <v>0</v>
      </c>
      <c r="Q2244" s="11">
        <v>0</v>
      </c>
      <c r="R2244" s="11">
        <v>0</v>
      </c>
      <c r="S2244" s="11">
        <v>0</v>
      </c>
      <c r="T2244" s="11">
        <v>0</v>
      </c>
      <c r="U2244" s="11">
        <v>0</v>
      </c>
      <c r="V2244" s="11">
        <v>0</v>
      </c>
      <c r="W2244" s="11">
        <v>0</v>
      </c>
      <c r="X2244" s="11">
        <v>0</v>
      </c>
      <c r="Y2244" s="11">
        <v>0</v>
      </c>
      <c r="Z2244" s="8">
        <f t="shared" si="144"/>
        <v>0</v>
      </c>
      <c r="AA2244" s="59" t="str">
        <f t="shared" si="145"/>
        <v>5.1.01.01</v>
      </c>
      <c r="AB2244" s="22" t="str">
        <f t="shared" si="146"/>
        <v xml:space="preserve">     Despesas Lojas</v>
      </c>
      <c r="AC2244" s="1" t="s">
        <v>4840</v>
      </c>
    </row>
    <row r="2245" spans="2:29" hidden="1">
      <c r="B2245" s="10">
        <v>40</v>
      </c>
      <c r="C2245" s="10" t="str">
        <f>VLOOKUP(B2245,'Base lojas DD'!$B:$C,2,0)</f>
        <v>Gurupi</v>
      </c>
      <c r="D2245" s="10"/>
      <c r="E2245" s="10"/>
      <c r="F2245" s="9"/>
      <c r="G2245" s="12"/>
      <c r="H2245" s="12"/>
      <c r="I2245" s="12" t="s">
        <v>466</v>
      </c>
      <c r="J2245" s="12" t="str">
        <f>VLOOKUP(I2245,'Plano de contas'!$B$2:$D$800,3,0)</f>
        <v xml:space="preserve"> GRATIFICACOES -448</v>
      </c>
      <c r="K2245" s="9"/>
      <c r="L2245" s="9"/>
      <c r="M2245" s="9"/>
      <c r="N2245" s="11">
        <v>0</v>
      </c>
      <c r="O2245" s="11">
        <v>0</v>
      </c>
      <c r="P2245" s="11">
        <v>0</v>
      </c>
      <c r="Q2245" s="11">
        <v>0</v>
      </c>
      <c r="R2245" s="11">
        <v>0</v>
      </c>
      <c r="S2245" s="11">
        <v>0</v>
      </c>
      <c r="T2245" s="11">
        <v>0</v>
      </c>
      <c r="U2245" s="11">
        <v>0</v>
      </c>
      <c r="V2245" s="11">
        <v>0</v>
      </c>
      <c r="W2245" s="11">
        <v>0</v>
      </c>
      <c r="X2245" s="11">
        <v>0</v>
      </c>
      <c r="Y2245" s="11">
        <v>0</v>
      </c>
      <c r="Z2245" s="8">
        <f t="shared" si="144"/>
        <v>0</v>
      </c>
      <c r="AA2245" s="59" t="str">
        <f t="shared" si="145"/>
        <v>5.1.01.02</v>
      </c>
      <c r="AB2245" s="22" t="str">
        <f t="shared" si="146"/>
        <v xml:space="preserve">     Despesas Lojas</v>
      </c>
      <c r="AC2245" s="1" t="s">
        <v>4840</v>
      </c>
    </row>
    <row r="2246" spans="2:29" hidden="1">
      <c r="B2246" s="10">
        <v>40</v>
      </c>
      <c r="C2246" s="10" t="str">
        <f>VLOOKUP(B2246,'Base lojas DD'!$B:$C,2,0)</f>
        <v>Gurupi</v>
      </c>
      <c r="D2246" s="10"/>
      <c r="E2246" s="10"/>
      <c r="F2246" s="9"/>
      <c r="G2246" s="12"/>
      <c r="H2246" s="12"/>
      <c r="I2246" s="12" t="s">
        <v>494</v>
      </c>
      <c r="J2246" s="12" t="str">
        <f>VLOOKUP(I2246,'Plano de contas'!$B$2:$D$800,3,0)</f>
        <v xml:space="preserve"> FGTS SOBRE A FOLHA DE PAGAMENTO -476</v>
      </c>
      <c r="K2246" s="9"/>
      <c r="L2246" s="9"/>
      <c r="M2246" s="9"/>
      <c r="N2246" s="11">
        <v>-32.056300574545482</v>
      </c>
      <c r="O2246" s="11">
        <v>-32.056300574545482</v>
      </c>
      <c r="P2246" s="11">
        <v>-32.056300574545482</v>
      </c>
      <c r="Q2246" s="11">
        <v>-32.056300574545482</v>
      </c>
      <c r="R2246" s="11">
        <v>-32.994205399781848</v>
      </c>
      <c r="S2246" s="11">
        <v>-32.994205399781848</v>
      </c>
      <c r="T2246" s="11">
        <v>-32.994205399781848</v>
      </c>
      <c r="U2246" s="11">
        <v>-32.994205399781848</v>
      </c>
      <c r="V2246" s="11">
        <v>-32.994205399781848</v>
      </c>
      <c r="W2246" s="11">
        <v>-32.994205399781848</v>
      </c>
      <c r="X2246" s="11">
        <v>-32.994205399781848</v>
      </c>
      <c r="Y2246" s="11">
        <v>-32.994205399781848</v>
      </c>
      <c r="Z2246" s="8">
        <f t="shared" si="144"/>
        <v>-392.17884549643662</v>
      </c>
      <c r="AA2246" s="59" t="str">
        <f t="shared" si="145"/>
        <v>5.1.01.08</v>
      </c>
      <c r="AB2246" s="22" t="str">
        <f t="shared" si="146"/>
        <v xml:space="preserve">     Despesas Lojas</v>
      </c>
      <c r="AC2246" s="1" t="s">
        <v>4840</v>
      </c>
    </row>
    <row r="2247" spans="2:29" hidden="1">
      <c r="B2247" s="10">
        <v>40</v>
      </c>
      <c r="C2247" s="10" t="str">
        <f>VLOOKUP(B2247,'Base lojas DD'!$B:$C,2,0)</f>
        <v>Gurupi</v>
      </c>
      <c r="D2247" s="10"/>
      <c r="E2247" s="10"/>
      <c r="F2247" s="9"/>
      <c r="G2247" s="12"/>
      <c r="H2247" s="12"/>
      <c r="I2247" s="12" t="s">
        <v>490</v>
      </c>
      <c r="J2247" s="12" t="str">
        <f>VLOOKUP(I2247,'Plano de contas'!$B$2:$D$800,3,0)</f>
        <v xml:space="preserve"> INSS SOBRE A FOLHA DE PAGAMENTO -472</v>
      </c>
      <c r="K2247" s="9"/>
      <c r="L2247" s="9"/>
      <c r="M2247" s="9"/>
      <c r="N2247" s="11">
        <v>-104.80976382790907</v>
      </c>
      <c r="O2247" s="11">
        <v>-104.80976382790907</v>
      </c>
      <c r="P2247" s="11">
        <v>-104.80976382790907</v>
      </c>
      <c r="Q2247" s="11">
        <v>-104.80976382790907</v>
      </c>
      <c r="R2247" s="11">
        <v>-107.87735272354625</v>
      </c>
      <c r="S2247" s="11">
        <v>-107.87735272354625</v>
      </c>
      <c r="T2247" s="11">
        <v>-107.87735272354625</v>
      </c>
      <c r="U2247" s="11">
        <v>-107.87735272354625</v>
      </c>
      <c r="V2247" s="11">
        <v>-107.87735272354625</v>
      </c>
      <c r="W2247" s="11">
        <v>-107.87735272354625</v>
      </c>
      <c r="X2247" s="11">
        <v>-107.87735272354625</v>
      </c>
      <c r="Y2247" s="11">
        <v>-107.87735272354625</v>
      </c>
      <c r="Z2247" s="8">
        <f t="shared" ref="Z2247:Z2310" si="147">SUM($N2247:$Y2247)</f>
        <v>-1282.257877100006</v>
      </c>
      <c r="AA2247" s="59" t="str">
        <f t="shared" si="145"/>
        <v>5.1.01.07</v>
      </c>
      <c r="AB2247" s="22" t="str">
        <f t="shared" si="146"/>
        <v xml:space="preserve">     Despesas Lojas</v>
      </c>
      <c r="AC2247" s="1" t="s">
        <v>4840</v>
      </c>
    </row>
    <row r="2248" spans="2:29" hidden="1">
      <c r="B2248" s="10">
        <v>40</v>
      </c>
      <c r="C2248" s="10" t="str">
        <f>VLOOKUP(B2248,'Base lojas DD'!$B:$C,2,0)</f>
        <v>Gurupi</v>
      </c>
      <c r="D2248" s="10"/>
      <c r="E2248" s="10"/>
      <c r="F2248" s="9"/>
      <c r="G2248" s="12"/>
      <c r="H2248" s="12"/>
      <c r="I2248" s="12" t="s">
        <v>499</v>
      </c>
      <c r="J2248" s="12" t="str">
        <f>VLOOKUP(I2248,'Plano de contas'!$B$2:$D$800,3,0)</f>
        <v xml:space="preserve"> PLANO ODONTOLOGICO -481</v>
      </c>
      <c r="K2248" s="9"/>
      <c r="L2248" s="9"/>
      <c r="M2248" s="9"/>
      <c r="N2248" s="11">
        <v>-1.5578933599999993</v>
      </c>
      <c r="O2248" s="11">
        <v>-1.5578933599999993</v>
      </c>
      <c r="P2248" s="11">
        <v>-1.5578933599999993</v>
      </c>
      <c r="Q2248" s="11">
        <v>-1.5578933599999993</v>
      </c>
      <c r="R2248" s="11">
        <v>-1.6046301608000026</v>
      </c>
      <c r="S2248" s="11">
        <v>-1.6046301608000026</v>
      </c>
      <c r="T2248" s="11">
        <v>-1.6046301608000026</v>
      </c>
      <c r="U2248" s="11">
        <v>-1.6046301608000026</v>
      </c>
      <c r="V2248" s="11">
        <v>-1.6046301608000026</v>
      </c>
      <c r="W2248" s="11">
        <v>-1.6046301608000026</v>
      </c>
      <c r="X2248" s="11">
        <v>-1.6046301608000026</v>
      </c>
      <c r="Y2248" s="11">
        <v>-1.6046301608000026</v>
      </c>
      <c r="Z2248" s="8">
        <f t="shared" si="147"/>
        <v>-19.068614726400018</v>
      </c>
      <c r="AA2248" s="59" t="str">
        <f t="shared" si="145"/>
        <v>5.1.01.09</v>
      </c>
      <c r="AB2248" s="22" t="str">
        <f t="shared" si="146"/>
        <v xml:space="preserve">     Despesas Lojas</v>
      </c>
      <c r="AC2248" s="1" t="s">
        <v>4840</v>
      </c>
    </row>
    <row r="2249" spans="2:29" hidden="1">
      <c r="B2249" s="10">
        <v>40</v>
      </c>
      <c r="C2249" s="10" t="str">
        <f>VLOOKUP(B2249,'Base lojas DD'!$B:$C,2,0)</f>
        <v>Gurupi</v>
      </c>
      <c r="D2249" s="10"/>
      <c r="E2249" s="10"/>
      <c r="F2249" s="9"/>
      <c r="G2249" s="12"/>
      <c r="H2249" s="12"/>
      <c r="I2249" s="12" t="s">
        <v>482</v>
      </c>
      <c r="J2249" s="12" t="str">
        <f>VLOOKUP(I2249,'Plano de contas'!$B$2:$D$800,3,0)</f>
        <v xml:space="preserve"> PROVISAO DE 13 SALARIO -464</v>
      </c>
      <c r="K2249" s="9"/>
      <c r="L2249" s="9"/>
      <c r="M2249" s="9"/>
      <c r="N2249" s="11">
        <v>-33.853282890151505</v>
      </c>
      <c r="O2249" s="11">
        <v>-33.853282890151505</v>
      </c>
      <c r="P2249" s="11">
        <v>-33.853282890151505</v>
      </c>
      <c r="Q2249" s="11">
        <v>-33.853282890151505</v>
      </c>
      <c r="R2249" s="11">
        <v>-34.844106176856116</v>
      </c>
      <c r="S2249" s="11">
        <v>-34.844106176856116</v>
      </c>
      <c r="T2249" s="11">
        <v>-34.844106176856116</v>
      </c>
      <c r="U2249" s="11">
        <v>-34.844106176856116</v>
      </c>
      <c r="V2249" s="11">
        <v>-34.844106176856116</v>
      </c>
      <c r="W2249" s="11">
        <v>-34.844106176856116</v>
      </c>
      <c r="X2249" s="11">
        <v>-34.844106176856116</v>
      </c>
      <c r="Y2249" s="11">
        <v>-34.844106176856116</v>
      </c>
      <c r="Z2249" s="8">
        <f t="shared" si="147"/>
        <v>-414.165980975455</v>
      </c>
      <c r="AA2249" s="59" t="str">
        <f t="shared" si="145"/>
        <v>5.1.01.05</v>
      </c>
      <c r="AB2249" s="22" t="str">
        <f t="shared" si="146"/>
        <v xml:space="preserve">     Despesas Lojas</v>
      </c>
      <c r="AC2249" s="1" t="s">
        <v>4840</v>
      </c>
    </row>
    <row r="2250" spans="2:29" hidden="1">
      <c r="B2250" s="10">
        <v>40</v>
      </c>
      <c r="C2250" s="10" t="str">
        <f>VLOOKUP(B2250,'Base lojas DD'!$B:$C,2,0)</f>
        <v>Gurupi</v>
      </c>
      <c r="D2250" s="10"/>
      <c r="E2250" s="10"/>
      <c r="F2250" s="9"/>
      <c r="G2250" s="12"/>
      <c r="H2250" s="12"/>
      <c r="I2250" s="12" t="s">
        <v>486</v>
      </c>
      <c r="J2250" s="12" t="str">
        <f>VLOOKUP(I2250,'Plano de contas'!$B$2:$D$800,3,0)</f>
        <v xml:space="preserve"> PROVISAO DE FERIAS -468</v>
      </c>
      <c r="K2250" s="9"/>
      <c r="L2250" s="9"/>
      <c r="M2250" s="9"/>
      <c r="N2250" s="11">
        <v>-45.204377186868697</v>
      </c>
      <c r="O2250" s="11">
        <v>-45.204377186868697</v>
      </c>
      <c r="P2250" s="11">
        <v>-45.204377186868697</v>
      </c>
      <c r="Q2250" s="11">
        <v>-45.204377186868697</v>
      </c>
      <c r="R2250" s="11">
        <v>-46.52747490247485</v>
      </c>
      <c r="S2250" s="11">
        <v>-46.52747490247485</v>
      </c>
      <c r="T2250" s="11">
        <v>-46.52747490247485</v>
      </c>
      <c r="U2250" s="11">
        <v>-46.52747490247485</v>
      </c>
      <c r="V2250" s="11">
        <v>-46.52747490247485</v>
      </c>
      <c r="W2250" s="11">
        <v>-46.52747490247485</v>
      </c>
      <c r="X2250" s="11">
        <v>-46.52747490247485</v>
      </c>
      <c r="Y2250" s="11">
        <v>-46.52747490247485</v>
      </c>
      <c r="Z2250" s="8">
        <f t="shared" si="147"/>
        <v>-553.0373079672737</v>
      </c>
      <c r="AA2250" s="59" t="str">
        <f t="shared" si="145"/>
        <v>5.1.01.06</v>
      </c>
      <c r="AB2250" s="22" t="str">
        <f t="shared" si="146"/>
        <v xml:space="preserve">     Despesas Lojas</v>
      </c>
      <c r="AC2250" s="1" t="s">
        <v>4840</v>
      </c>
    </row>
    <row r="2251" spans="2:29" hidden="1">
      <c r="B2251" s="10">
        <v>40</v>
      </c>
      <c r="C2251" s="10" t="str">
        <f>VLOOKUP(B2251,'Base lojas DD'!$B:$C,2,0)</f>
        <v>Gurupi</v>
      </c>
      <c r="D2251" s="10"/>
      <c r="E2251" s="10"/>
      <c r="F2251" s="9"/>
      <c r="G2251" s="12"/>
      <c r="H2251" s="12"/>
      <c r="I2251" s="12" t="s">
        <v>484</v>
      </c>
      <c r="J2251" s="12" t="str">
        <f>VLOOKUP(I2251,'Plano de contas'!$B$2:$D$800,3,0)</f>
        <v xml:space="preserve"> PROVISAO DE FGTS SOBRE 13 SALARIO -466</v>
      </c>
      <c r="K2251" s="9"/>
      <c r="L2251" s="9"/>
      <c r="M2251" s="9"/>
      <c r="N2251" s="11">
        <v>-2.6954263812121186</v>
      </c>
      <c r="O2251" s="11">
        <v>-2.6954263812121186</v>
      </c>
      <c r="P2251" s="11">
        <v>-2.6954263812121186</v>
      </c>
      <c r="Q2251" s="11">
        <v>-2.6954263812121186</v>
      </c>
      <c r="R2251" s="11">
        <v>-2.7743071566484838</v>
      </c>
      <c r="S2251" s="11">
        <v>-2.7743071566484838</v>
      </c>
      <c r="T2251" s="11">
        <v>-2.7743071566484838</v>
      </c>
      <c r="U2251" s="11">
        <v>-2.7743071566484838</v>
      </c>
      <c r="V2251" s="11">
        <v>-2.7743071566484838</v>
      </c>
      <c r="W2251" s="11">
        <v>-2.7743071566484838</v>
      </c>
      <c r="X2251" s="11">
        <v>-2.7743071566484838</v>
      </c>
      <c r="Y2251" s="11">
        <v>-2.7743071566484838</v>
      </c>
      <c r="Z2251" s="8">
        <f t="shared" si="147"/>
        <v>-32.97616277803634</v>
      </c>
      <c r="AA2251" s="59" t="str">
        <f t="shared" si="145"/>
        <v>5.1.01.05</v>
      </c>
      <c r="AB2251" s="22" t="str">
        <f t="shared" si="146"/>
        <v xml:space="preserve">     Despesas Lojas</v>
      </c>
      <c r="AC2251" s="1" t="s">
        <v>4840</v>
      </c>
    </row>
    <row r="2252" spans="2:29" hidden="1">
      <c r="B2252" s="10">
        <v>40</v>
      </c>
      <c r="C2252" s="10" t="str">
        <f>VLOOKUP(B2252,'Base lojas DD'!$B:$C,2,0)</f>
        <v>Gurupi</v>
      </c>
      <c r="D2252" s="10"/>
      <c r="E2252" s="10"/>
      <c r="F2252" s="9"/>
      <c r="G2252" s="12"/>
      <c r="H2252" s="12"/>
      <c r="I2252" s="12" t="s">
        <v>483</v>
      </c>
      <c r="J2252" s="12" t="str">
        <f>VLOOKUP(I2252,'Plano de contas'!$B$2:$D$800,3,0)</f>
        <v xml:space="preserve"> PROVISAO DE INSS SOBRE 13 SALARIO -465</v>
      </c>
      <c r="K2252" s="9"/>
      <c r="L2252" s="9"/>
      <c r="M2252" s="9"/>
      <c r="N2252" s="11">
        <v>-9.648185623693184</v>
      </c>
      <c r="O2252" s="11">
        <v>-9.648185623693184</v>
      </c>
      <c r="P2252" s="11">
        <v>-9.648185623693184</v>
      </c>
      <c r="Q2252" s="11">
        <v>-9.648185623693184</v>
      </c>
      <c r="R2252" s="11">
        <v>-9.9305702604039663</v>
      </c>
      <c r="S2252" s="11">
        <v>-9.9305702604039663</v>
      </c>
      <c r="T2252" s="11">
        <v>-9.9305702604039663</v>
      </c>
      <c r="U2252" s="11">
        <v>-9.9305702604039663</v>
      </c>
      <c r="V2252" s="11">
        <v>-9.9305702604039663</v>
      </c>
      <c r="W2252" s="11">
        <v>-9.9305702604039663</v>
      </c>
      <c r="X2252" s="11">
        <v>-9.9305702604039663</v>
      </c>
      <c r="Y2252" s="11">
        <v>-9.9305702604039663</v>
      </c>
      <c r="Z2252" s="8">
        <f t="shared" si="147"/>
        <v>-118.03730457800448</v>
      </c>
      <c r="AA2252" s="59" t="str">
        <f t="shared" si="145"/>
        <v>5.1.01.05</v>
      </c>
      <c r="AB2252" s="22" t="str">
        <f t="shared" si="146"/>
        <v xml:space="preserve">     Despesas Lojas</v>
      </c>
      <c r="AC2252" s="1" t="s">
        <v>4840</v>
      </c>
    </row>
    <row r="2253" spans="2:29" hidden="1">
      <c r="B2253" s="10">
        <v>40</v>
      </c>
      <c r="C2253" s="10" t="str">
        <f>VLOOKUP(B2253,'Base lojas DD'!$B:$C,2,0)</f>
        <v>Gurupi</v>
      </c>
      <c r="D2253" s="10"/>
      <c r="E2253" s="10"/>
      <c r="F2253" s="9"/>
      <c r="G2253" s="12"/>
      <c r="H2253" s="12"/>
      <c r="I2253" s="12" t="s">
        <v>488</v>
      </c>
      <c r="J2253" s="12" t="str">
        <f>VLOOKUP(I2253,'Plano de contas'!$B$2:$D$800,3,0)</f>
        <v xml:space="preserve"> PROVISAO DE FGTS SOBRE FERIAS -470</v>
      </c>
      <c r="K2253" s="9"/>
      <c r="L2253" s="9"/>
      <c r="M2253" s="9"/>
      <c r="N2253" s="11">
        <v>-3.5939018416161623</v>
      </c>
      <c r="O2253" s="11">
        <v>-3.5939018416161623</v>
      </c>
      <c r="P2253" s="11">
        <v>-3.5939018416161623</v>
      </c>
      <c r="Q2253" s="11">
        <v>-3.5939018416161623</v>
      </c>
      <c r="R2253" s="11">
        <v>-3.6990762088646458</v>
      </c>
      <c r="S2253" s="11">
        <v>-3.6990762088646458</v>
      </c>
      <c r="T2253" s="11">
        <v>-3.6990762088646458</v>
      </c>
      <c r="U2253" s="11">
        <v>-3.6990762088646458</v>
      </c>
      <c r="V2253" s="11">
        <v>-3.6990762088646458</v>
      </c>
      <c r="W2253" s="11">
        <v>-3.6990762088646458</v>
      </c>
      <c r="X2253" s="11">
        <v>-3.6990762088646458</v>
      </c>
      <c r="Y2253" s="11">
        <v>-3.6990762088646458</v>
      </c>
      <c r="Z2253" s="8">
        <f t="shared" si="147"/>
        <v>-43.96821703738182</v>
      </c>
      <c r="AA2253" s="59" t="str">
        <f t="shared" si="145"/>
        <v>5.1.01.06</v>
      </c>
      <c r="AB2253" s="22" t="str">
        <f t="shared" si="146"/>
        <v xml:space="preserve">     Despesas Lojas</v>
      </c>
      <c r="AC2253" s="1" t="s">
        <v>4840</v>
      </c>
    </row>
    <row r="2254" spans="2:29" hidden="1">
      <c r="B2254" s="10">
        <v>40</v>
      </c>
      <c r="C2254" s="10" t="str">
        <f>VLOOKUP(B2254,'Base lojas DD'!$B:$C,2,0)</f>
        <v>Gurupi</v>
      </c>
      <c r="D2254" s="10"/>
      <c r="E2254" s="10"/>
      <c r="F2254" s="9"/>
      <c r="G2254" s="12"/>
      <c r="H2254" s="12"/>
      <c r="I2254" s="12" t="s">
        <v>487</v>
      </c>
      <c r="J2254" s="12" t="str">
        <f>VLOOKUP(I2254,'Plano de contas'!$B$2:$D$800,3,0)</f>
        <v xml:space="preserve"> PROVISAO DE INSS SOBRE FERIAS -469</v>
      </c>
      <c r="K2254" s="9"/>
      <c r="L2254" s="9"/>
      <c r="M2254" s="9"/>
      <c r="N2254" s="11">
        <v>-12.864247498257571</v>
      </c>
      <c r="O2254" s="11">
        <v>-12.864247498257571</v>
      </c>
      <c r="P2254" s="11">
        <v>-12.864247498257571</v>
      </c>
      <c r="Q2254" s="11">
        <v>-12.864247498257571</v>
      </c>
      <c r="R2254" s="11">
        <v>-13.240760347205315</v>
      </c>
      <c r="S2254" s="11">
        <v>-13.240760347205315</v>
      </c>
      <c r="T2254" s="11">
        <v>-13.240760347205315</v>
      </c>
      <c r="U2254" s="11">
        <v>-13.240760347205315</v>
      </c>
      <c r="V2254" s="11">
        <v>-13.240760347205315</v>
      </c>
      <c r="W2254" s="11">
        <v>-13.240760347205315</v>
      </c>
      <c r="X2254" s="11">
        <v>-13.240760347205315</v>
      </c>
      <c r="Y2254" s="11">
        <v>-13.240760347205315</v>
      </c>
      <c r="Z2254" s="8">
        <f t="shared" si="147"/>
        <v>-157.38307277067278</v>
      </c>
      <c r="AA2254" s="59" t="str">
        <f t="shared" si="145"/>
        <v>5.1.01.06</v>
      </c>
      <c r="AB2254" s="22" t="str">
        <f t="shared" si="146"/>
        <v xml:space="preserve">     Despesas Lojas</v>
      </c>
      <c r="AC2254" s="1" t="s">
        <v>4840</v>
      </c>
    </row>
    <row r="2255" spans="2:29" hidden="1">
      <c r="B2255" s="10">
        <v>40</v>
      </c>
      <c r="C2255" s="10" t="str">
        <f>VLOOKUP(B2255,'Base lojas DD'!$B:$C,2,0)</f>
        <v>Gurupi</v>
      </c>
      <c r="D2255" s="10"/>
      <c r="E2255" s="10"/>
      <c r="F2255" s="9"/>
      <c r="G2255" s="12"/>
      <c r="H2255" s="12"/>
      <c r="I2255" s="12" t="s">
        <v>480</v>
      </c>
      <c r="J2255" s="12" t="str">
        <f>VLOOKUP(I2255,'Plano de contas'!$B$2:$D$800,3,0)</f>
        <v xml:space="preserve"> OUTRAS ASSISTENCIAS A FUNCIONARIOS -462</v>
      </c>
      <c r="K2255" s="9"/>
      <c r="L2255" s="9"/>
      <c r="M2255" s="9"/>
      <c r="N2255" s="11">
        <v>0</v>
      </c>
      <c r="O2255" s="11">
        <v>0</v>
      </c>
      <c r="P2255" s="11">
        <v>0</v>
      </c>
      <c r="Q2255" s="11">
        <v>0</v>
      </c>
      <c r="R2255" s="11">
        <v>0</v>
      </c>
      <c r="S2255" s="11">
        <v>0</v>
      </c>
      <c r="T2255" s="11">
        <v>0</v>
      </c>
      <c r="U2255" s="11">
        <v>0</v>
      </c>
      <c r="V2255" s="11">
        <v>0</v>
      </c>
      <c r="W2255" s="11">
        <v>0</v>
      </c>
      <c r="X2255" s="11">
        <v>0</v>
      </c>
      <c r="Y2255" s="11">
        <v>0</v>
      </c>
      <c r="Z2255" s="8">
        <f t="shared" si="147"/>
        <v>0</v>
      </c>
      <c r="AA2255" s="59" t="str">
        <f t="shared" si="145"/>
        <v>5.1.01.04</v>
      </c>
      <c r="AB2255" s="22" t="str">
        <f t="shared" si="146"/>
        <v xml:space="preserve">     Despesas Lojas</v>
      </c>
      <c r="AC2255" s="1" t="s">
        <v>4840</v>
      </c>
    </row>
    <row r="2256" spans="2:29" hidden="1">
      <c r="B2256" s="10">
        <v>47</v>
      </c>
      <c r="C2256" s="10" t="str">
        <f>VLOOKUP(B2256,'Base lojas DD'!$B:$C,2,0)</f>
        <v>Aparecida de Goiânia</v>
      </c>
      <c r="D2256" s="10"/>
      <c r="E2256" s="10"/>
      <c r="F2256" s="9"/>
      <c r="G2256" s="12"/>
      <c r="H2256" s="12"/>
      <c r="I2256" s="12" t="s">
        <v>450</v>
      </c>
      <c r="J2256" s="12" t="str">
        <f>VLOOKUP(I2256,'Plano de contas'!$B$2:$D$800,3,0)</f>
        <v xml:space="preserve"> SALARIOS -432</v>
      </c>
      <c r="K2256" s="9"/>
      <c r="L2256" s="9"/>
      <c r="M2256" s="9"/>
      <c r="N2256" s="11">
        <v>-312.5162500000007</v>
      </c>
      <c r="O2256" s="11">
        <v>-312.5162500000007</v>
      </c>
      <c r="P2256" s="11">
        <v>-312.5162500000007</v>
      </c>
      <c r="Q2256" s="11">
        <v>-312.5162500000007</v>
      </c>
      <c r="R2256" s="11">
        <v>-321.89173750000054</v>
      </c>
      <c r="S2256" s="11">
        <v>-321.89173750000054</v>
      </c>
      <c r="T2256" s="11">
        <v>-321.89173750000054</v>
      </c>
      <c r="U2256" s="11">
        <v>-321.89173750000054</v>
      </c>
      <c r="V2256" s="11">
        <v>-321.89173750000054</v>
      </c>
      <c r="W2256" s="11">
        <v>-321.89173750000054</v>
      </c>
      <c r="X2256" s="11">
        <v>-321.89173750000054</v>
      </c>
      <c r="Y2256" s="11">
        <v>-321.89173750000054</v>
      </c>
      <c r="Z2256" s="8">
        <f t="shared" si="147"/>
        <v>-3825.1989000000071</v>
      </c>
      <c r="AA2256" s="59" t="str">
        <f t="shared" si="145"/>
        <v>5.1.01.01</v>
      </c>
      <c r="AB2256" s="22" t="str">
        <f t="shared" si="146"/>
        <v xml:space="preserve">     Despesas Lojas</v>
      </c>
      <c r="AC2256" s="1" t="s">
        <v>4840</v>
      </c>
    </row>
    <row r="2257" spans="2:29" hidden="1">
      <c r="B2257" s="10">
        <v>47</v>
      </c>
      <c r="C2257" s="10" t="str">
        <f>VLOOKUP(B2257,'Base lojas DD'!$B:$C,2,0)</f>
        <v>Aparecida de Goiânia</v>
      </c>
      <c r="D2257" s="10"/>
      <c r="E2257" s="10"/>
      <c r="F2257" s="9"/>
      <c r="G2257" s="12"/>
      <c r="H2257" s="12"/>
      <c r="I2257" s="12" t="s">
        <v>456</v>
      </c>
      <c r="J2257" s="12" t="str">
        <f>VLOOKUP(I2257,'Plano de contas'!$B$2:$D$800,3,0)</f>
        <v xml:space="preserve"> QUINQUENIO -438</v>
      </c>
      <c r="K2257" s="9"/>
      <c r="L2257" s="9"/>
      <c r="M2257" s="9"/>
      <c r="N2257" s="11">
        <v>-0.375</v>
      </c>
      <c r="O2257" s="11">
        <v>-0.375</v>
      </c>
      <c r="P2257" s="11">
        <v>-0.375</v>
      </c>
      <c r="Q2257" s="11">
        <v>-0.375</v>
      </c>
      <c r="R2257" s="11">
        <v>-0.38624999999999998</v>
      </c>
      <c r="S2257" s="11">
        <v>-0.38624999999999998</v>
      </c>
      <c r="T2257" s="11">
        <v>-0.38624999999999998</v>
      </c>
      <c r="U2257" s="11">
        <v>-0.38624999999999998</v>
      </c>
      <c r="V2257" s="11">
        <v>-0.38624999999999998</v>
      </c>
      <c r="W2257" s="11">
        <v>-0.38624999999999998</v>
      </c>
      <c r="X2257" s="11">
        <v>-0.38624999999999998</v>
      </c>
      <c r="Y2257" s="11">
        <v>-0.38624999999999998</v>
      </c>
      <c r="Z2257" s="8">
        <f t="shared" si="147"/>
        <v>-4.59</v>
      </c>
      <c r="AA2257" s="59" t="str">
        <f t="shared" si="145"/>
        <v>5.1.01.01</v>
      </c>
      <c r="AB2257" s="22" t="str">
        <f t="shared" si="146"/>
        <v xml:space="preserve">     Despesas Lojas</v>
      </c>
      <c r="AC2257" s="1" t="s">
        <v>4840</v>
      </c>
    </row>
    <row r="2258" spans="2:29" hidden="1">
      <c r="B2258" s="10">
        <v>47</v>
      </c>
      <c r="C2258" s="10" t="str">
        <f>VLOOKUP(B2258,'Base lojas DD'!$B:$C,2,0)</f>
        <v>Aparecida de Goiânia</v>
      </c>
      <c r="D2258" s="10"/>
      <c r="E2258" s="10"/>
      <c r="F2258" s="9"/>
      <c r="G2258" s="12"/>
      <c r="H2258" s="12"/>
      <c r="I2258" s="12" t="s">
        <v>459</v>
      </c>
      <c r="J2258" s="12" t="str">
        <f>VLOOKUP(I2258,'Plano de contas'!$B$2:$D$800,3,0)</f>
        <v xml:space="preserve"> ADICIONAL NOTURNO -441</v>
      </c>
      <c r="K2258" s="9"/>
      <c r="L2258" s="9"/>
      <c r="M2258" s="9"/>
      <c r="N2258" s="11">
        <v>-5.1635319454545598</v>
      </c>
      <c r="O2258" s="11">
        <v>-5.1635319454545598</v>
      </c>
      <c r="P2258" s="11">
        <v>-5.1635319454545598</v>
      </c>
      <c r="Q2258" s="11">
        <v>-5.1635319454545598</v>
      </c>
      <c r="R2258" s="11">
        <v>-5.3184379038181868</v>
      </c>
      <c r="S2258" s="11">
        <v>-5.3184379038181868</v>
      </c>
      <c r="T2258" s="11">
        <v>-5.3184379038181868</v>
      </c>
      <c r="U2258" s="11">
        <v>-5.3184379038181868</v>
      </c>
      <c r="V2258" s="11">
        <v>-5.3184379038181868</v>
      </c>
      <c r="W2258" s="11">
        <v>-5.3184379038181868</v>
      </c>
      <c r="X2258" s="11">
        <v>-5.3184379038181868</v>
      </c>
      <c r="Y2258" s="11">
        <v>-5.3184379038181868</v>
      </c>
      <c r="Z2258" s="8">
        <f t="shared" si="147"/>
        <v>-63.201631012363727</v>
      </c>
      <c r="AA2258" s="59" t="str">
        <f t="shared" si="145"/>
        <v>5.1.01.01</v>
      </c>
      <c r="AB2258" s="22" t="str">
        <f t="shared" si="146"/>
        <v xml:space="preserve">     Despesas Lojas</v>
      </c>
      <c r="AC2258" s="1" t="s">
        <v>4840</v>
      </c>
    </row>
    <row r="2259" spans="2:29" hidden="1">
      <c r="B2259" s="10">
        <v>47</v>
      </c>
      <c r="C2259" s="10" t="str">
        <f>VLOOKUP(B2259,'Base lojas DD'!$B:$C,2,0)</f>
        <v>Aparecida de Goiânia</v>
      </c>
      <c r="D2259" s="10"/>
      <c r="E2259" s="10"/>
      <c r="F2259" s="9"/>
      <c r="G2259" s="12"/>
      <c r="H2259" s="12"/>
      <c r="I2259" s="12" t="s">
        <v>454</v>
      </c>
      <c r="J2259" s="12" t="str">
        <f>VLOOKUP(I2259,'Plano de contas'!$B$2:$D$800,3,0)</f>
        <v xml:space="preserve"> DSR - DESCANSO SEMANAL REMUNERADO -436</v>
      </c>
      <c r="K2259" s="9"/>
      <c r="L2259" s="9"/>
      <c r="M2259" s="9"/>
      <c r="N2259" s="11">
        <v>-0.88448997499999793</v>
      </c>
      <c r="O2259" s="11">
        <v>-0.88448997499999793</v>
      </c>
      <c r="P2259" s="11">
        <v>-0.88448997499999793</v>
      </c>
      <c r="Q2259" s="11">
        <v>-0.88448997499999793</v>
      </c>
      <c r="R2259" s="11">
        <v>-0.91102467424999778</v>
      </c>
      <c r="S2259" s="11">
        <v>-0.91102467424999778</v>
      </c>
      <c r="T2259" s="11">
        <v>-0.91102467424999778</v>
      </c>
      <c r="U2259" s="11">
        <v>-0.91102467424999778</v>
      </c>
      <c r="V2259" s="11">
        <v>-0.91102467424999778</v>
      </c>
      <c r="W2259" s="11">
        <v>-0.91102467424999778</v>
      </c>
      <c r="X2259" s="11">
        <v>-0.91102467424999778</v>
      </c>
      <c r="Y2259" s="11">
        <v>-0.91102467424999778</v>
      </c>
      <c r="Z2259" s="8">
        <f t="shared" si="147"/>
        <v>-10.826157293999971</v>
      </c>
      <c r="AA2259" s="59" t="str">
        <f t="shared" si="145"/>
        <v>5.1.01.01</v>
      </c>
      <c r="AB2259" s="22" t="str">
        <f t="shared" si="146"/>
        <v xml:space="preserve">     Despesas Lojas</v>
      </c>
      <c r="AC2259" s="1" t="s">
        <v>4840</v>
      </c>
    </row>
    <row r="2260" spans="2:29" hidden="1">
      <c r="B2260" s="10">
        <v>47</v>
      </c>
      <c r="C2260" s="10" t="str">
        <f>VLOOKUP(B2260,'Base lojas DD'!$B:$C,2,0)</f>
        <v>Aparecida de Goiânia</v>
      </c>
      <c r="D2260" s="10"/>
      <c r="E2260" s="10"/>
      <c r="F2260" s="9"/>
      <c r="G2260" s="12"/>
      <c r="H2260" s="12"/>
      <c r="I2260" s="12" t="s">
        <v>462</v>
      </c>
      <c r="J2260" s="12" t="str">
        <f>VLOOKUP(I2260,'Plano de contas'!$B$2:$D$800,3,0)</f>
        <v xml:space="preserve"> QUEBRA DE CAIXA DESCONTADA -444</v>
      </c>
      <c r="K2260" s="9"/>
      <c r="L2260" s="9"/>
      <c r="M2260" s="9"/>
      <c r="N2260" s="11">
        <v>-8.1515099999999947</v>
      </c>
      <c r="O2260" s="11">
        <v>-8.1515099999999947</v>
      </c>
      <c r="P2260" s="11">
        <v>-8.1515099999999947</v>
      </c>
      <c r="Q2260" s="11">
        <v>-8.1515099999999947</v>
      </c>
      <c r="R2260" s="11">
        <v>-8.1515099999999947</v>
      </c>
      <c r="S2260" s="11">
        <v>-8.1515099999999947</v>
      </c>
      <c r="T2260" s="11">
        <v>-8.1515099999999947</v>
      </c>
      <c r="U2260" s="11">
        <v>-8.1515099999999947</v>
      </c>
      <c r="V2260" s="11">
        <v>-8.1515099999999947</v>
      </c>
      <c r="W2260" s="11">
        <v>-8.1515099999999947</v>
      </c>
      <c r="X2260" s="11">
        <v>-8.1515099999999947</v>
      </c>
      <c r="Y2260" s="11">
        <v>-8.1515099999999947</v>
      </c>
      <c r="Z2260" s="8">
        <f t="shared" si="147"/>
        <v>-97.818119999999965</v>
      </c>
      <c r="AA2260" s="59" t="str">
        <f t="shared" si="145"/>
        <v>5.1.01.01</v>
      </c>
      <c r="AB2260" s="22" t="str">
        <f t="shared" si="146"/>
        <v xml:space="preserve">     Despesas Lojas</v>
      </c>
      <c r="AC2260" s="1" t="s">
        <v>4840</v>
      </c>
    </row>
    <row r="2261" spans="2:29" hidden="1">
      <c r="B2261" s="10">
        <v>47</v>
      </c>
      <c r="C2261" s="10" t="str">
        <f>VLOOKUP(B2261,'Base lojas DD'!$B:$C,2,0)</f>
        <v>Aparecida de Goiânia</v>
      </c>
      <c r="D2261" s="10"/>
      <c r="E2261" s="10"/>
      <c r="F2261" s="9"/>
      <c r="G2261" s="12"/>
      <c r="H2261" s="12"/>
      <c r="I2261" s="12" t="s">
        <v>458</v>
      </c>
      <c r="J2261" s="12" t="str">
        <f>VLOOKUP(I2261,'Plano de contas'!$B$2:$D$800,3,0)</f>
        <v xml:space="preserve"> ADICIONAL DE PERICULOSIDADE -440</v>
      </c>
      <c r="K2261" s="9"/>
      <c r="L2261" s="9"/>
      <c r="M2261" s="9"/>
      <c r="N2261" s="11">
        <v>-0.65509499999999998</v>
      </c>
      <c r="O2261" s="11">
        <v>-0.65509499999999998</v>
      </c>
      <c r="P2261" s="11">
        <v>-0.65509499999999998</v>
      </c>
      <c r="Q2261" s="11">
        <v>-0.65509499999999998</v>
      </c>
      <c r="R2261" s="11">
        <v>-0.67474785000000004</v>
      </c>
      <c r="S2261" s="11">
        <v>-0.67474785000000004</v>
      </c>
      <c r="T2261" s="11">
        <v>-0.67474785000000004</v>
      </c>
      <c r="U2261" s="11">
        <v>-0.67474785000000004</v>
      </c>
      <c r="V2261" s="11">
        <v>-0.67474785000000004</v>
      </c>
      <c r="W2261" s="11">
        <v>-0.67474785000000004</v>
      </c>
      <c r="X2261" s="11">
        <v>-0.67474785000000004</v>
      </c>
      <c r="Y2261" s="11">
        <v>-0.67474785000000004</v>
      </c>
      <c r="Z2261" s="8">
        <f t="shared" si="147"/>
        <v>-8.0183628000000002</v>
      </c>
      <c r="AA2261" s="59" t="str">
        <f t="shared" si="145"/>
        <v>5.1.01.01</v>
      </c>
      <c r="AB2261" s="22" t="str">
        <f t="shared" si="146"/>
        <v xml:space="preserve">     Despesas Lojas</v>
      </c>
      <c r="AC2261" s="1" t="s">
        <v>4840</v>
      </c>
    </row>
    <row r="2262" spans="2:29" hidden="1">
      <c r="B2262" s="10">
        <v>47</v>
      </c>
      <c r="C2262" s="10" t="str">
        <f>VLOOKUP(B2262,'Base lojas DD'!$B:$C,2,0)</f>
        <v>Aparecida de Goiânia</v>
      </c>
      <c r="D2262" s="10"/>
      <c r="E2262" s="10"/>
      <c r="F2262" s="9"/>
      <c r="G2262" s="12"/>
      <c r="H2262" s="12"/>
      <c r="I2262" s="12" t="s">
        <v>466</v>
      </c>
      <c r="J2262" s="12" t="str">
        <f>VLOOKUP(I2262,'Plano de contas'!$B$2:$D$800,3,0)</f>
        <v xml:space="preserve"> GRATIFICACOES -448</v>
      </c>
      <c r="K2262" s="9"/>
      <c r="L2262" s="9"/>
      <c r="M2262" s="9"/>
      <c r="N2262" s="11">
        <v>0</v>
      </c>
      <c r="O2262" s="11">
        <v>0</v>
      </c>
      <c r="P2262" s="11">
        <v>0</v>
      </c>
      <c r="Q2262" s="11">
        <v>0</v>
      </c>
      <c r="R2262" s="11">
        <v>0</v>
      </c>
      <c r="S2262" s="11">
        <v>0</v>
      </c>
      <c r="T2262" s="11">
        <v>0</v>
      </c>
      <c r="U2262" s="11">
        <v>0</v>
      </c>
      <c r="V2262" s="11">
        <v>0</v>
      </c>
      <c r="W2262" s="11">
        <v>0</v>
      </c>
      <c r="X2262" s="11">
        <v>0</v>
      </c>
      <c r="Y2262" s="11">
        <v>0</v>
      </c>
      <c r="Z2262" s="8">
        <f t="shared" si="147"/>
        <v>0</v>
      </c>
      <c r="AA2262" s="59" t="str">
        <f t="shared" si="145"/>
        <v>5.1.01.02</v>
      </c>
      <c r="AB2262" s="22" t="str">
        <f t="shared" si="146"/>
        <v xml:space="preserve">     Despesas Lojas</v>
      </c>
      <c r="AC2262" s="1" t="s">
        <v>4840</v>
      </c>
    </row>
    <row r="2263" spans="2:29" hidden="1">
      <c r="B2263" s="10">
        <v>47</v>
      </c>
      <c r="C2263" s="10" t="str">
        <f>VLOOKUP(B2263,'Base lojas DD'!$B:$C,2,0)</f>
        <v>Aparecida de Goiânia</v>
      </c>
      <c r="D2263" s="10"/>
      <c r="E2263" s="10"/>
      <c r="F2263" s="9"/>
      <c r="G2263" s="12"/>
      <c r="H2263" s="12"/>
      <c r="I2263" s="12" t="s">
        <v>494</v>
      </c>
      <c r="J2263" s="12" t="str">
        <f>VLOOKUP(I2263,'Plano de contas'!$B$2:$D$800,3,0)</f>
        <v xml:space="preserve"> FGTS SOBRE A FOLHA DE PAGAMENTO -476</v>
      </c>
      <c r="K2263" s="9"/>
      <c r="L2263" s="9"/>
      <c r="M2263" s="9"/>
      <c r="N2263" s="11">
        <v>-25.822109353636389</v>
      </c>
      <c r="O2263" s="11">
        <v>-25.822109353636389</v>
      </c>
      <c r="P2263" s="11">
        <v>-25.822109353636389</v>
      </c>
      <c r="Q2263" s="11">
        <v>-25.822109353636389</v>
      </c>
      <c r="R2263" s="11">
        <v>-26.577209010245426</v>
      </c>
      <c r="S2263" s="11">
        <v>-26.577209010245426</v>
      </c>
      <c r="T2263" s="11">
        <v>-26.577209010245426</v>
      </c>
      <c r="U2263" s="11">
        <v>-26.577209010245426</v>
      </c>
      <c r="V2263" s="11">
        <v>-26.577209010245426</v>
      </c>
      <c r="W2263" s="11">
        <v>-26.577209010245426</v>
      </c>
      <c r="X2263" s="11">
        <v>-26.577209010245426</v>
      </c>
      <c r="Y2263" s="11">
        <v>-26.577209010245426</v>
      </c>
      <c r="Z2263" s="8">
        <f t="shared" si="147"/>
        <v>-315.90610949650903</v>
      </c>
      <c r="AA2263" s="59" t="str">
        <f t="shared" si="145"/>
        <v>5.1.01.08</v>
      </c>
      <c r="AB2263" s="22" t="str">
        <f t="shared" si="146"/>
        <v xml:space="preserve">     Despesas Lojas</v>
      </c>
      <c r="AC2263" s="1" t="s">
        <v>4840</v>
      </c>
    </row>
    <row r="2264" spans="2:29" hidden="1">
      <c r="B2264" s="10">
        <v>47</v>
      </c>
      <c r="C2264" s="10" t="str">
        <f>VLOOKUP(B2264,'Base lojas DD'!$B:$C,2,0)</f>
        <v>Aparecida de Goiânia</v>
      </c>
      <c r="D2264" s="10"/>
      <c r="E2264" s="10"/>
      <c r="F2264" s="9"/>
      <c r="G2264" s="12"/>
      <c r="H2264" s="12"/>
      <c r="I2264" s="12" t="s">
        <v>490</v>
      </c>
      <c r="J2264" s="12" t="str">
        <f>VLOOKUP(I2264,'Plano de contas'!$B$2:$D$800,3,0)</f>
        <v xml:space="preserve"> INSS SOBRE A FOLHA DE PAGAMENTO -472</v>
      </c>
      <c r="K2264" s="9"/>
      <c r="L2264" s="9"/>
      <c r="M2264" s="9"/>
      <c r="N2264" s="11">
        <v>-84.145636245477277</v>
      </c>
      <c r="O2264" s="11">
        <v>-84.145636245477277</v>
      </c>
      <c r="P2264" s="11">
        <v>-84.145636245477277</v>
      </c>
      <c r="Q2264" s="11">
        <v>-84.145636245477277</v>
      </c>
      <c r="R2264" s="11">
        <v>-86.606912645441383</v>
      </c>
      <c r="S2264" s="11">
        <v>-86.606912645441383</v>
      </c>
      <c r="T2264" s="11">
        <v>-86.606912645441383</v>
      </c>
      <c r="U2264" s="11">
        <v>-86.606912645441383</v>
      </c>
      <c r="V2264" s="11">
        <v>-86.606912645441383</v>
      </c>
      <c r="W2264" s="11">
        <v>-86.606912645441383</v>
      </c>
      <c r="X2264" s="11">
        <v>-86.606912645441383</v>
      </c>
      <c r="Y2264" s="11">
        <v>-86.606912645441383</v>
      </c>
      <c r="Z2264" s="8">
        <f t="shared" si="147"/>
        <v>-1029.4378461454403</v>
      </c>
      <c r="AA2264" s="59" t="str">
        <f t="shared" si="145"/>
        <v>5.1.01.07</v>
      </c>
      <c r="AB2264" s="22" t="str">
        <f t="shared" si="146"/>
        <v xml:space="preserve">     Despesas Lojas</v>
      </c>
      <c r="AC2264" s="1" t="s">
        <v>4840</v>
      </c>
    </row>
    <row r="2265" spans="2:29" hidden="1">
      <c r="B2265" s="10">
        <v>47</v>
      </c>
      <c r="C2265" s="10" t="str">
        <f>VLOOKUP(B2265,'Base lojas DD'!$B:$C,2,0)</f>
        <v>Aparecida de Goiânia</v>
      </c>
      <c r="D2265" s="10"/>
      <c r="E2265" s="10"/>
      <c r="F2265" s="9"/>
      <c r="G2265" s="12"/>
      <c r="H2265" s="12"/>
      <c r="I2265" s="12" t="s">
        <v>499</v>
      </c>
      <c r="J2265" s="12" t="str">
        <f>VLOOKUP(I2265,'Plano de contas'!$B$2:$D$800,3,0)</f>
        <v xml:space="preserve"> PLANO ODONTOLOGICO -481</v>
      </c>
      <c r="K2265" s="9"/>
      <c r="L2265" s="9"/>
      <c r="M2265" s="9"/>
      <c r="N2265" s="11">
        <v>-1.2500650000000026</v>
      </c>
      <c r="O2265" s="11">
        <v>-1.2500650000000026</v>
      </c>
      <c r="P2265" s="11">
        <v>-1.2500650000000026</v>
      </c>
      <c r="Q2265" s="11">
        <v>-1.2500650000000026</v>
      </c>
      <c r="R2265" s="11">
        <v>-1.287566950000002</v>
      </c>
      <c r="S2265" s="11">
        <v>-1.287566950000002</v>
      </c>
      <c r="T2265" s="11">
        <v>-1.287566950000002</v>
      </c>
      <c r="U2265" s="11">
        <v>-1.287566950000002</v>
      </c>
      <c r="V2265" s="11">
        <v>-1.287566950000002</v>
      </c>
      <c r="W2265" s="11">
        <v>-1.287566950000002</v>
      </c>
      <c r="X2265" s="11">
        <v>-1.287566950000002</v>
      </c>
      <c r="Y2265" s="11">
        <v>-1.287566950000002</v>
      </c>
      <c r="Z2265" s="8">
        <f t="shared" si="147"/>
        <v>-15.300795600000027</v>
      </c>
      <c r="AA2265" s="59" t="str">
        <f t="shared" si="145"/>
        <v>5.1.01.09</v>
      </c>
      <c r="AB2265" s="22" t="str">
        <f t="shared" si="146"/>
        <v xml:space="preserve">     Despesas Lojas</v>
      </c>
      <c r="AC2265" s="1" t="s">
        <v>4840</v>
      </c>
    </row>
    <row r="2266" spans="2:29" hidden="1">
      <c r="B2266" s="10">
        <v>47</v>
      </c>
      <c r="C2266" s="10" t="str">
        <f>VLOOKUP(B2266,'Base lojas DD'!$B:$C,2,0)</f>
        <v>Aparecida de Goiânia</v>
      </c>
      <c r="D2266" s="10"/>
      <c r="E2266" s="10"/>
      <c r="F2266" s="9"/>
      <c r="G2266" s="12"/>
      <c r="H2266" s="12"/>
      <c r="I2266" s="12" t="s">
        <v>482</v>
      </c>
      <c r="J2266" s="12" t="str">
        <f>VLOOKUP(I2266,'Plano de contas'!$B$2:$D$800,3,0)</f>
        <v xml:space="preserve"> PROVISAO DE 13 SALARIO -464</v>
      </c>
      <c r="K2266" s="9"/>
      <c r="L2266" s="9"/>
      <c r="M2266" s="9"/>
      <c r="N2266" s="11">
        <v>-27.178823076704575</v>
      </c>
      <c r="O2266" s="11">
        <v>-27.178823076704575</v>
      </c>
      <c r="P2266" s="11">
        <v>-27.178823076704575</v>
      </c>
      <c r="Q2266" s="11">
        <v>-27.178823076704575</v>
      </c>
      <c r="R2266" s="11">
        <v>-27.973808994005719</v>
      </c>
      <c r="S2266" s="11">
        <v>-27.973808994005719</v>
      </c>
      <c r="T2266" s="11">
        <v>-27.973808994005719</v>
      </c>
      <c r="U2266" s="11">
        <v>-27.973808994005719</v>
      </c>
      <c r="V2266" s="11">
        <v>-27.973808994005719</v>
      </c>
      <c r="W2266" s="11">
        <v>-27.973808994005719</v>
      </c>
      <c r="X2266" s="11">
        <v>-27.973808994005719</v>
      </c>
      <c r="Y2266" s="11">
        <v>-27.973808994005719</v>
      </c>
      <c r="Z2266" s="8">
        <f t="shared" si="147"/>
        <v>-332.50576425886396</v>
      </c>
      <c r="AA2266" s="59" t="str">
        <f t="shared" si="145"/>
        <v>5.1.01.05</v>
      </c>
      <c r="AB2266" s="22" t="str">
        <f t="shared" si="146"/>
        <v xml:space="preserve">     Despesas Lojas</v>
      </c>
      <c r="AC2266" s="1" t="s">
        <v>4840</v>
      </c>
    </row>
    <row r="2267" spans="2:29" hidden="1">
      <c r="B2267" s="10">
        <v>47</v>
      </c>
      <c r="C2267" s="10" t="str">
        <f>VLOOKUP(B2267,'Base lojas DD'!$B:$C,2,0)</f>
        <v>Aparecida de Goiânia</v>
      </c>
      <c r="D2267" s="10"/>
      <c r="E2267" s="10"/>
      <c r="F2267" s="9"/>
      <c r="G2267" s="12"/>
      <c r="H2267" s="12"/>
      <c r="I2267" s="12" t="s">
        <v>486</v>
      </c>
      <c r="J2267" s="12" t="str">
        <f>VLOOKUP(I2267,'Plano de contas'!$B$2:$D$800,3,0)</f>
        <v xml:space="preserve"> PROVISAO DE FERIAS -468</v>
      </c>
      <c r="K2267" s="9"/>
      <c r="L2267" s="9"/>
      <c r="M2267" s="9"/>
      <c r="N2267" s="11">
        <v>-36.371764102272671</v>
      </c>
      <c r="O2267" s="11">
        <v>-36.371764102272671</v>
      </c>
      <c r="P2267" s="11">
        <v>-36.371764102272671</v>
      </c>
      <c r="Q2267" s="11">
        <v>-36.371764102272671</v>
      </c>
      <c r="R2267" s="11">
        <v>-37.435745325340996</v>
      </c>
      <c r="S2267" s="11">
        <v>-37.435745325340996</v>
      </c>
      <c r="T2267" s="11">
        <v>-37.435745325340996</v>
      </c>
      <c r="U2267" s="11">
        <v>-37.435745325340996</v>
      </c>
      <c r="V2267" s="11">
        <v>-37.435745325340996</v>
      </c>
      <c r="W2267" s="11">
        <v>-37.435745325340996</v>
      </c>
      <c r="X2267" s="11">
        <v>-37.435745325340996</v>
      </c>
      <c r="Y2267" s="11">
        <v>-37.435745325340996</v>
      </c>
      <c r="Z2267" s="8">
        <f t="shared" si="147"/>
        <v>-444.97301901181856</v>
      </c>
      <c r="AA2267" s="59" t="str">
        <f t="shared" si="145"/>
        <v>5.1.01.06</v>
      </c>
      <c r="AB2267" s="22" t="str">
        <f t="shared" si="146"/>
        <v xml:space="preserve">     Despesas Lojas</v>
      </c>
      <c r="AC2267" s="1" t="s">
        <v>4840</v>
      </c>
    </row>
    <row r="2268" spans="2:29" hidden="1">
      <c r="B2268" s="10">
        <v>47</v>
      </c>
      <c r="C2268" s="10" t="str">
        <f>VLOOKUP(B2268,'Base lojas DD'!$B:$C,2,0)</f>
        <v>Aparecida de Goiânia</v>
      </c>
      <c r="D2268" s="10"/>
      <c r="E2268" s="10"/>
      <c r="F2268" s="9"/>
      <c r="G2268" s="12"/>
      <c r="H2268" s="12"/>
      <c r="I2268" s="12" t="s">
        <v>484</v>
      </c>
      <c r="J2268" s="12" t="str">
        <f>VLOOKUP(I2268,'Plano de contas'!$B$2:$D$800,3,0)</f>
        <v xml:space="preserve"> PROVISAO DE FGTS SOBRE 13 SALARIO -466</v>
      </c>
      <c r="K2268" s="9"/>
      <c r="L2268" s="9"/>
      <c r="M2268" s="9"/>
      <c r="N2268" s="11">
        <v>-2.1518424461363623</v>
      </c>
      <c r="O2268" s="11">
        <v>-2.1518424461363623</v>
      </c>
      <c r="P2268" s="11">
        <v>-2.1518424461363623</v>
      </c>
      <c r="Q2268" s="11">
        <v>-2.1518424461363623</v>
      </c>
      <c r="R2268" s="11">
        <v>-2.2147674175204597</v>
      </c>
      <c r="S2268" s="11">
        <v>-2.2147674175204597</v>
      </c>
      <c r="T2268" s="11">
        <v>-2.2147674175204597</v>
      </c>
      <c r="U2268" s="11">
        <v>-2.2147674175204597</v>
      </c>
      <c r="V2268" s="11">
        <v>-2.2147674175204597</v>
      </c>
      <c r="W2268" s="11">
        <v>-2.2147674175204597</v>
      </c>
      <c r="X2268" s="11">
        <v>-2.2147674175204597</v>
      </c>
      <c r="Y2268" s="11">
        <v>-2.2147674175204597</v>
      </c>
      <c r="Z2268" s="8">
        <f t="shared" si="147"/>
        <v>-26.325509124709125</v>
      </c>
      <c r="AA2268" s="59" t="str">
        <f t="shared" si="145"/>
        <v>5.1.01.05</v>
      </c>
      <c r="AB2268" s="22" t="str">
        <f t="shared" si="146"/>
        <v xml:space="preserve">     Despesas Lojas</v>
      </c>
      <c r="AC2268" s="1" t="s">
        <v>4840</v>
      </c>
    </row>
    <row r="2269" spans="2:29" hidden="1">
      <c r="B2269" s="10">
        <v>47</v>
      </c>
      <c r="C2269" s="10" t="str">
        <f>VLOOKUP(B2269,'Base lojas DD'!$B:$C,2,0)</f>
        <v>Aparecida de Goiânia</v>
      </c>
      <c r="D2269" s="10"/>
      <c r="E2269" s="10"/>
      <c r="F2269" s="9"/>
      <c r="G2269" s="12"/>
      <c r="H2269" s="12"/>
      <c r="I2269" s="12" t="s">
        <v>483</v>
      </c>
      <c r="J2269" s="12" t="str">
        <f>VLOOKUP(I2269,'Plano de contas'!$B$2:$D$800,3,0)</f>
        <v xml:space="preserve"> PROVISAO DE INSS SOBRE 13 SALARIO -465</v>
      </c>
      <c r="K2269" s="9"/>
      <c r="L2269" s="9"/>
      <c r="M2269" s="9"/>
      <c r="N2269" s="11">
        <v>-7.7459645768607812</v>
      </c>
      <c r="O2269" s="11">
        <v>-7.7459645768607812</v>
      </c>
      <c r="P2269" s="11">
        <v>-7.7459645768607812</v>
      </c>
      <c r="Q2269" s="11">
        <v>-7.7459645768607812</v>
      </c>
      <c r="R2269" s="11">
        <v>-7.9725355632916228</v>
      </c>
      <c r="S2269" s="11">
        <v>-7.9725355632916228</v>
      </c>
      <c r="T2269" s="11">
        <v>-7.9725355632916228</v>
      </c>
      <c r="U2269" s="11">
        <v>-7.9725355632916228</v>
      </c>
      <c r="V2269" s="11">
        <v>-7.9725355632916228</v>
      </c>
      <c r="W2269" s="11">
        <v>-7.9725355632916228</v>
      </c>
      <c r="X2269" s="11">
        <v>-7.9725355632916228</v>
      </c>
      <c r="Y2269" s="11">
        <v>-7.9725355632916228</v>
      </c>
      <c r="Z2269" s="8">
        <f t="shared" si="147"/>
        <v>-94.764142813776132</v>
      </c>
      <c r="AA2269" s="59" t="str">
        <f t="shared" si="145"/>
        <v>5.1.01.05</v>
      </c>
      <c r="AB2269" s="22" t="str">
        <f t="shared" si="146"/>
        <v xml:space="preserve">     Despesas Lojas</v>
      </c>
      <c r="AC2269" s="1" t="s">
        <v>4840</v>
      </c>
    </row>
    <row r="2270" spans="2:29" hidden="1">
      <c r="B2270" s="10">
        <v>47</v>
      </c>
      <c r="C2270" s="10" t="str">
        <f>VLOOKUP(B2270,'Base lojas DD'!$B:$C,2,0)</f>
        <v>Aparecida de Goiânia</v>
      </c>
      <c r="D2270" s="10"/>
      <c r="E2270" s="10"/>
      <c r="F2270" s="9"/>
      <c r="G2270" s="12"/>
      <c r="H2270" s="12"/>
      <c r="I2270" s="12" t="s">
        <v>488</v>
      </c>
      <c r="J2270" s="12" t="str">
        <f>VLOOKUP(I2270,'Plano de contas'!$B$2:$D$800,3,0)</f>
        <v xml:space="preserve"> PROVISAO DE FGTS SOBRE FERIAS -470</v>
      </c>
      <c r="K2270" s="9"/>
      <c r="L2270" s="9"/>
      <c r="M2270" s="9"/>
      <c r="N2270" s="11">
        <v>-2.8691232615151541</v>
      </c>
      <c r="O2270" s="11">
        <v>-2.8691232615151541</v>
      </c>
      <c r="P2270" s="11">
        <v>-2.8691232615151541</v>
      </c>
      <c r="Q2270" s="11">
        <v>-2.8691232615151541</v>
      </c>
      <c r="R2270" s="11">
        <v>-2.9530232233606064</v>
      </c>
      <c r="S2270" s="11">
        <v>-2.9530232233606064</v>
      </c>
      <c r="T2270" s="11">
        <v>-2.9530232233606064</v>
      </c>
      <c r="U2270" s="11">
        <v>-2.9530232233606064</v>
      </c>
      <c r="V2270" s="11">
        <v>-2.9530232233606064</v>
      </c>
      <c r="W2270" s="11">
        <v>-2.9530232233606064</v>
      </c>
      <c r="X2270" s="11">
        <v>-2.9530232233606064</v>
      </c>
      <c r="Y2270" s="11">
        <v>-2.9530232233606064</v>
      </c>
      <c r="Z2270" s="8">
        <f t="shared" si="147"/>
        <v>-35.100678832945462</v>
      </c>
      <c r="AA2270" s="59" t="str">
        <f t="shared" si="145"/>
        <v>5.1.01.06</v>
      </c>
      <c r="AB2270" s="22" t="str">
        <f t="shared" si="146"/>
        <v xml:space="preserve">     Despesas Lojas</v>
      </c>
      <c r="AC2270" s="1" t="s">
        <v>4840</v>
      </c>
    </row>
    <row r="2271" spans="2:29" hidden="1">
      <c r="B2271" s="10">
        <v>47</v>
      </c>
      <c r="C2271" s="10" t="str">
        <f>VLOOKUP(B2271,'Base lojas DD'!$B:$C,2,0)</f>
        <v>Aparecida de Goiânia</v>
      </c>
      <c r="D2271" s="10"/>
      <c r="E2271" s="10"/>
      <c r="F2271" s="9"/>
      <c r="G2271" s="12"/>
      <c r="H2271" s="12"/>
      <c r="I2271" s="12" t="s">
        <v>487</v>
      </c>
      <c r="J2271" s="12" t="str">
        <f>VLOOKUP(I2271,'Plano de contas'!$B$2:$D$800,3,0)</f>
        <v xml:space="preserve"> PROVISAO DE INSS SOBRE FERIAS -469</v>
      </c>
      <c r="K2271" s="9"/>
      <c r="L2271" s="9"/>
      <c r="M2271" s="9"/>
      <c r="N2271" s="11">
        <v>-10.327952769147732</v>
      </c>
      <c r="O2271" s="11">
        <v>-10.327952769147732</v>
      </c>
      <c r="P2271" s="11">
        <v>-10.327952769147732</v>
      </c>
      <c r="Q2271" s="11">
        <v>-10.327952769147732</v>
      </c>
      <c r="R2271" s="11">
        <v>-10.630047417722173</v>
      </c>
      <c r="S2271" s="11">
        <v>-10.630047417722173</v>
      </c>
      <c r="T2271" s="11">
        <v>-10.630047417722173</v>
      </c>
      <c r="U2271" s="11">
        <v>-10.630047417722173</v>
      </c>
      <c r="V2271" s="11">
        <v>-10.630047417722173</v>
      </c>
      <c r="W2271" s="11">
        <v>-10.630047417722173</v>
      </c>
      <c r="X2271" s="11">
        <v>-10.630047417722173</v>
      </c>
      <c r="Y2271" s="11">
        <v>-10.630047417722173</v>
      </c>
      <c r="Z2271" s="8">
        <f t="shared" si="147"/>
        <v>-126.35219041836828</v>
      </c>
      <c r="AA2271" s="59" t="str">
        <f t="shared" si="145"/>
        <v>5.1.01.06</v>
      </c>
      <c r="AB2271" s="22" t="str">
        <f t="shared" si="146"/>
        <v xml:space="preserve">     Despesas Lojas</v>
      </c>
      <c r="AC2271" s="1" t="s">
        <v>4840</v>
      </c>
    </row>
    <row r="2272" spans="2:29" hidden="1">
      <c r="B2272" s="10">
        <v>47</v>
      </c>
      <c r="C2272" s="10" t="str">
        <f>VLOOKUP(B2272,'Base lojas DD'!$B:$C,2,0)</f>
        <v>Aparecida de Goiânia</v>
      </c>
      <c r="D2272" s="10"/>
      <c r="E2272" s="10"/>
      <c r="F2272" s="9"/>
      <c r="G2272" s="12"/>
      <c r="H2272" s="12"/>
      <c r="I2272" s="12" t="s">
        <v>480</v>
      </c>
      <c r="J2272" s="12" t="str">
        <f>VLOOKUP(I2272,'Plano de contas'!$B$2:$D$800,3,0)</f>
        <v xml:space="preserve"> OUTRAS ASSISTENCIAS A FUNCIONARIOS -462</v>
      </c>
      <c r="K2272" s="9"/>
      <c r="L2272" s="9"/>
      <c r="M2272" s="9"/>
      <c r="N2272" s="11">
        <v>0</v>
      </c>
      <c r="O2272" s="11">
        <v>0</v>
      </c>
      <c r="P2272" s="11">
        <v>0</v>
      </c>
      <c r="Q2272" s="11">
        <v>0</v>
      </c>
      <c r="R2272" s="11">
        <v>0</v>
      </c>
      <c r="S2272" s="11">
        <v>0</v>
      </c>
      <c r="T2272" s="11">
        <v>0</v>
      </c>
      <c r="U2272" s="11">
        <v>0</v>
      </c>
      <c r="V2272" s="11">
        <v>0</v>
      </c>
      <c r="W2272" s="11">
        <v>0</v>
      </c>
      <c r="X2272" s="11">
        <v>0</v>
      </c>
      <c r="Y2272" s="11">
        <v>0</v>
      </c>
      <c r="Z2272" s="8">
        <f t="shared" si="147"/>
        <v>0</v>
      </c>
      <c r="AA2272" s="59" t="str">
        <f t="shared" si="145"/>
        <v>5.1.01.04</v>
      </c>
      <c r="AB2272" s="22" t="str">
        <f t="shared" si="146"/>
        <v xml:space="preserve">     Despesas Lojas</v>
      </c>
      <c r="AC2272" s="1" t="s">
        <v>4840</v>
      </c>
    </row>
    <row r="2273" spans="2:29" hidden="1">
      <c r="B2273" s="10">
        <v>30</v>
      </c>
      <c r="C2273" s="10" t="str">
        <f>VLOOKUP(B2273,'Base lojas DD'!$B:$C,2,0)</f>
        <v>LEM/BA</v>
      </c>
      <c r="D2273" s="10"/>
      <c r="E2273" s="10"/>
      <c r="F2273" s="9"/>
      <c r="G2273" s="12"/>
      <c r="H2273" s="12"/>
      <c r="I2273" s="12" t="s">
        <v>450</v>
      </c>
      <c r="J2273" s="12" t="str">
        <f>VLOOKUP(I2273,'Plano de contas'!$B$2:$D$800,3,0)</f>
        <v xml:space="preserve"> SALARIOS -432</v>
      </c>
      <c r="K2273" s="9"/>
      <c r="L2273" s="9"/>
      <c r="M2273" s="9"/>
      <c r="N2273" s="11">
        <v>-409.70280999999949</v>
      </c>
      <c r="O2273" s="11">
        <v>-409.70280999999949</v>
      </c>
      <c r="P2273" s="11">
        <v>-409.70280999999949</v>
      </c>
      <c r="Q2273" s="11">
        <v>-409.70280999999949</v>
      </c>
      <c r="R2273" s="11">
        <v>-421.99389430000019</v>
      </c>
      <c r="S2273" s="11">
        <v>-421.99389430000019</v>
      </c>
      <c r="T2273" s="11">
        <v>-421.99389430000019</v>
      </c>
      <c r="U2273" s="11">
        <v>-421.99389430000019</v>
      </c>
      <c r="V2273" s="11">
        <v>-421.99389430000019</v>
      </c>
      <c r="W2273" s="11">
        <v>-421.99389430000019</v>
      </c>
      <c r="X2273" s="11">
        <v>-421.99389430000019</v>
      </c>
      <c r="Y2273" s="11">
        <v>-421.99389430000019</v>
      </c>
      <c r="Z2273" s="8">
        <f t="shared" si="147"/>
        <v>-5014.7623943999988</v>
      </c>
      <c r="AA2273" s="59" t="str">
        <f t="shared" si="145"/>
        <v>5.1.01.01</v>
      </c>
      <c r="AB2273" s="22" t="str">
        <f t="shared" si="146"/>
        <v xml:space="preserve">     Despesas Lojas</v>
      </c>
      <c r="AC2273" s="1" t="s">
        <v>4840</v>
      </c>
    </row>
    <row r="2274" spans="2:29" hidden="1">
      <c r="B2274" s="10">
        <v>30</v>
      </c>
      <c r="C2274" s="10" t="str">
        <f>VLOOKUP(B2274,'Base lojas DD'!$B:$C,2,0)</f>
        <v>LEM/BA</v>
      </c>
      <c r="D2274" s="10"/>
      <c r="E2274" s="10"/>
      <c r="F2274" s="9"/>
      <c r="G2274" s="12"/>
      <c r="H2274" s="12"/>
      <c r="I2274" s="12" t="s">
        <v>456</v>
      </c>
      <c r="J2274" s="12" t="str">
        <f>VLOOKUP(I2274,'Plano de contas'!$B$2:$D$800,3,0)</f>
        <v xml:space="preserve"> QUINQUENIO -438</v>
      </c>
      <c r="K2274" s="9"/>
      <c r="L2274" s="9"/>
      <c r="M2274" s="9"/>
      <c r="N2274" s="11">
        <v>-1.1187290000000001</v>
      </c>
      <c r="O2274" s="11">
        <v>-1.1187290000000001</v>
      </c>
      <c r="P2274" s="11">
        <v>-1.1187290000000001</v>
      </c>
      <c r="Q2274" s="11">
        <v>-1.1187290000000001</v>
      </c>
      <c r="R2274" s="11">
        <v>-1.1522908700000001</v>
      </c>
      <c r="S2274" s="11">
        <v>-1.1522908700000001</v>
      </c>
      <c r="T2274" s="11">
        <v>-1.1522908700000001</v>
      </c>
      <c r="U2274" s="11">
        <v>-1.1522908700000001</v>
      </c>
      <c r="V2274" s="11">
        <v>-1.1522908700000001</v>
      </c>
      <c r="W2274" s="11">
        <v>-1.1522908700000001</v>
      </c>
      <c r="X2274" s="11">
        <v>-1.1522908700000001</v>
      </c>
      <c r="Y2274" s="11">
        <v>-1.1522908700000001</v>
      </c>
      <c r="Z2274" s="8">
        <f t="shared" si="147"/>
        <v>-13.693242959999999</v>
      </c>
      <c r="AA2274" s="59" t="str">
        <f t="shared" si="145"/>
        <v>5.1.01.01</v>
      </c>
      <c r="AB2274" s="22" t="str">
        <f t="shared" si="146"/>
        <v xml:space="preserve">     Despesas Lojas</v>
      </c>
      <c r="AC2274" s="1" t="s">
        <v>4840</v>
      </c>
    </row>
    <row r="2275" spans="2:29" hidden="1">
      <c r="B2275" s="10">
        <v>30</v>
      </c>
      <c r="C2275" s="10" t="str">
        <f>VLOOKUP(B2275,'Base lojas DD'!$B:$C,2,0)</f>
        <v>LEM/BA</v>
      </c>
      <c r="D2275" s="10"/>
      <c r="E2275" s="10"/>
      <c r="F2275" s="9"/>
      <c r="G2275" s="12"/>
      <c r="H2275" s="12"/>
      <c r="I2275" s="12" t="s">
        <v>459</v>
      </c>
      <c r="J2275" s="12" t="str">
        <f>VLOOKUP(I2275,'Plano de contas'!$B$2:$D$800,3,0)</f>
        <v xml:space="preserve"> ADICIONAL NOTURNO -441</v>
      </c>
      <c r="K2275" s="9"/>
      <c r="L2275" s="9"/>
      <c r="M2275" s="9"/>
      <c r="N2275" s="11">
        <v>-6.2823641454545367</v>
      </c>
      <c r="O2275" s="11">
        <v>-6.2823641454545367</v>
      </c>
      <c r="P2275" s="11">
        <v>-6.2823641454545367</v>
      </c>
      <c r="Q2275" s="11">
        <v>-6.2823641454545367</v>
      </c>
      <c r="R2275" s="11">
        <v>-6.4708350698181878</v>
      </c>
      <c r="S2275" s="11">
        <v>-6.4708350698181878</v>
      </c>
      <c r="T2275" s="11">
        <v>-6.4708350698181878</v>
      </c>
      <c r="U2275" s="11">
        <v>-6.4708350698181878</v>
      </c>
      <c r="V2275" s="11">
        <v>-6.4708350698181878</v>
      </c>
      <c r="W2275" s="11">
        <v>-6.4708350698181878</v>
      </c>
      <c r="X2275" s="11">
        <v>-6.4708350698181878</v>
      </c>
      <c r="Y2275" s="11">
        <v>-6.4708350698181878</v>
      </c>
      <c r="Z2275" s="8">
        <f t="shared" si="147"/>
        <v>-76.896137140363649</v>
      </c>
      <c r="AA2275" s="59" t="str">
        <f t="shared" si="145"/>
        <v>5.1.01.01</v>
      </c>
      <c r="AB2275" s="22" t="str">
        <f t="shared" si="146"/>
        <v xml:space="preserve">     Despesas Lojas</v>
      </c>
      <c r="AC2275" s="1" t="s">
        <v>4840</v>
      </c>
    </row>
    <row r="2276" spans="2:29" hidden="1">
      <c r="B2276" s="10">
        <v>30</v>
      </c>
      <c r="C2276" s="10" t="str">
        <f>VLOOKUP(B2276,'Base lojas DD'!$B:$C,2,0)</f>
        <v>LEM/BA</v>
      </c>
      <c r="D2276" s="10"/>
      <c r="E2276" s="10"/>
      <c r="F2276" s="9"/>
      <c r="G2276" s="12"/>
      <c r="H2276" s="12"/>
      <c r="I2276" s="12" t="s">
        <v>454</v>
      </c>
      <c r="J2276" s="12" t="str">
        <f>VLOOKUP(I2276,'Plano de contas'!$B$2:$D$800,3,0)</f>
        <v xml:space="preserve"> DSR - DESCANSO SEMANAL REMUNERADO -436</v>
      </c>
      <c r="K2276" s="9"/>
      <c r="L2276" s="9"/>
      <c r="M2276" s="9"/>
      <c r="N2276" s="11">
        <v>-1.0436397409090896</v>
      </c>
      <c r="O2276" s="11">
        <v>-1.0436397409090896</v>
      </c>
      <c r="P2276" s="11">
        <v>-1.0436397409090896</v>
      </c>
      <c r="Q2276" s="11">
        <v>-1.0436397409090896</v>
      </c>
      <c r="R2276" s="11">
        <v>-1.0749489331363622</v>
      </c>
      <c r="S2276" s="11">
        <v>-1.0749489331363622</v>
      </c>
      <c r="T2276" s="11">
        <v>-1.0749489331363622</v>
      </c>
      <c r="U2276" s="11">
        <v>-1.0749489331363622</v>
      </c>
      <c r="V2276" s="11">
        <v>-1.0749489331363622</v>
      </c>
      <c r="W2276" s="11">
        <v>-1.0749489331363622</v>
      </c>
      <c r="X2276" s="11">
        <v>-1.0749489331363622</v>
      </c>
      <c r="Y2276" s="11">
        <v>-1.0749489331363622</v>
      </c>
      <c r="Z2276" s="8">
        <f t="shared" si="147"/>
        <v>-12.774150428727255</v>
      </c>
      <c r="AA2276" s="59" t="str">
        <f t="shared" si="145"/>
        <v>5.1.01.01</v>
      </c>
      <c r="AB2276" s="22" t="str">
        <f t="shared" si="146"/>
        <v xml:space="preserve">     Despesas Lojas</v>
      </c>
      <c r="AC2276" s="1" t="s">
        <v>4840</v>
      </c>
    </row>
    <row r="2277" spans="2:29" hidden="1">
      <c r="B2277" s="10">
        <v>30</v>
      </c>
      <c r="C2277" s="10" t="str">
        <f>VLOOKUP(B2277,'Base lojas DD'!$B:$C,2,0)</f>
        <v>LEM/BA</v>
      </c>
      <c r="D2277" s="10"/>
      <c r="E2277" s="10"/>
      <c r="F2277" s="9"/>
      <c r="G2277" s="12"/>
      <c r="H2277" s="12"/>
      <c r="I2277" s="12" t="s">
        <v>462</v>
      </c>
      <c r="J2277" s="12" t="str">
        <f>VLOOKUP(I2277,'Plano de contas'!$B$2:$D$800,3,0)</f>
        <v xml:space="preserve"> QUEBRA DE CAIXA DESCONTADA -444</v>
      </c>
      <c r="K2277" s="9"/>
      <c r="L2277" s="9"/>
      <c r="M2277" s="9"/>
      <c r="N2277" s="11">
        <v>0</v>
      </c>
      <c r="O2277" s="11">
        <v>0</v>
      </c>
      <c r="P2277" s="11">
        <v>0</v>
      </c>
      <c r="Q2277" s="11">
        <v>0</v>
      </c>
      <c r="R2277" s="11">
        <v>0</v>
      </c>
      <c r="S2277" s="11">
        <v>0</v>
      </c>
      <c r="T2277" s="11">
        <v>0</v>
      </c>
      <c r="U2277" s="11">
        <v>0</v>
      </c>
      <c r="V2277" s="11">
        <v>0</v>
      </c>
      <c r="W2277" s="11">
        <v>0</v>
      </c>
      <c r="X2277" s="11">
        <v>0</v>
      </c>
      <c r="Y2277" s="11">
        <v>0</v>
      </c>
      <c r="Z2277" s="8">
        <f t="shared" si="147"/>
        <v>0</v>
      </c>
      <c r="AA2277" s="59" t="str">
        <f t="shared" si="145"/>
        <v>5.1.01.01</v>
      </c>
      <c r="AB2277" s="22" t="str">
        <f t="shared" si="146"/>
        <v xml:space="preserve">     Despesas Lojas</v>
      </c>
      <c r="AC2277" s="1" t="s">
        <v>4840</v>
      </c>
    </row>
    <row r="2278" spans="2:29" hidden="1">
      <c r="B2278" s="10">
        <v>30</v>
      </c>
      <c r="C2278" s="10" t="str">
        <f>VLOOKUP(B2278,'Base lojas DD'!$B:$C,2,0)</f>
        <v>LEM/BA</v>
      </c>
      <c r="D2278" s="10"/>
      <c r="E2278" s="10"/>
      <c r="F2278" s="9"/>
      <c r="G2278" s="12"/>
      <c r="H2278" s="12"/>
      <c r="I2278" s="12" t="s">
        <v>458</v>
      </c>
      <c r="J2278" s="12" t="str">
        <f>VLOOKUP(I2278,'Plano de contas'!$B$2:$D$800,3,0)</f>
        <v xml:space="preserve"> ADICIONAL DE PERICULOSIDADE -440</v>
      </c>
      <c r="K2278" s="9"/>
      <c r="L2278" s="9"/>
      <c r="M2278" s="9"/>
      <c r="N2278" s="11">
        <v>-0.77925</v>
      </c>
      <c r="O2278" s="11">
        <v>-0.77925</v>
      </c>
      <c r="P2278" s="11">
        <v>-0.77925</v>
      </c>
      <c r="Q2278" s="11">
        <v>-0.77925</v>
      </c>
      <c r="R2278" s="11">
        <v>-0.80262750000000005</v>
      </c>
      <c r="S2278" s="11">
        <v>-0.80262750000000005</v>
      </c>
      <c r="T2278" s="11">
        <v>-0.80262750000000005</v>
      </c>
      <c r="U2278" s="11">
        <v>-0.80262750000000005</v>
      </c>
      <c r="V2278" s="11">
        <v>-0.80262750000000005</v>
      </c>
      <c r="W2278" s="11">
        <v>-0.80262750000000005</v>
      </c>
      <c r="X2278" s="11">
        <v>-0.80262750000000005</v>
      </c>
      <c r="Y2278" s="11">
        <v>-0.80262750000000005</v>
      </c>
      <c r="Z2278" s="8">
        <f t="shared" si="147"/>
        <v>-9.5380199999999995</v>
      </c>
      <c r="AA2278" s="59" t="str">
        <f t="shared" si="145"/>
        <v>5.1.01.01</v>
      </c>
      <c r="AB2278" s="22" t="str">
        <f t="shared" si="146"/>
        <v xml:space="preserve">     Despesas Lojas</v>
      </c>
      <c r="AC2278" s="1" t="s">
        <v>4840</v>
      </c>
    </row>
    <row r="2279" spans="2:29" hidden="1">
      <c r="B2279" s="10">
        <v>30</v>
      </c>
      <c r="C2279" s="10" t="str">
        <f>VLOOKUP(B2279,'Base lojas DD'!$B:$C,2,0)</f>
        <v>LEM/BA</v>
      </c>
      <c r="D2279" s="10"/>
      <c r="E2279" s="10"/>
      <c r="F2279" s="9"/>
      <c r="G2279" s="12"/>
      <c r="H2279" s="12"/>
      <c r="I2279" s="12" t="s">
        <v>466</v>
      </c>
      <c r="J2279" s="12" t="str">
        <f>VLOOKUP(I2279,'Plano de contas'!$B$2:$D$800,3,0)</f>
        <v xml:space="preserve"> GRATIFICACOES -448</v>
      </c>
      <c r="K2279" s="9"/>
      <c r="L2279" s="9"/>
      <c r="M2279" s="9"/>
      <c r="N2279" s="11">
        <v>-0.1</v>
      </c>
      <c r="O2279" s="11">
        <v>-0.1</v>
      </c>
      <c r="P2279" s="11">
        <v>-0.1</v>
      </c>
      <c r="Q2279" s="11">
        <v>-0.1</v>
      </c>
      <c r="R2279" s="11">
        <v>-0.10299999999999999</v>
      </c>
      <c r="S2279" s="11">
        <v>-0.10299999999999999</v>
      </c>
      <c r="T2279" s="11">
        <v>-0.10299999999999999</v>
      </c>
      <c r="U2279" s="11">
        <v>-0.10299999999999999</v>
      </c>
      <c r="V2279" s="11">
        <v>-0.10299999999999999</v>
      </c>
      <c r="W2279" s="11">
        <v>-0.10299999999999999</v>
      </c>
      <c r="X2279" s="11">
        <v>-0.10299999999999999</v>
      </c>
      <c r="Y2279" s="11">
        <v>-0.10299999999999999</v>
      </c>
      <c r="Z2279" s="8">
        <f t="shared" si="147"/>
        <v>-1.224</v>
      </c>
      <c r="AA2279" s="59" t="str">
        <f t="shared" si="145"/>
        <v>5.1.01.02</v>
      </c>
      <c r="AB2279" s="22" t="str">
        <f t="shared" si="146"/>
        <v xml:space="preserve">     Despesas Lojas</v>
      </c>
      <c r="AC2279" s="1" t="s">
        <v>4840</v>
      </c>
    </row>
    <row r="2280" spans="2:29" hidden="1">
      <c r="B2280" s="10">
        <v>30</v>
      </c>
      <c r="C2280" s="10" t="str">
        <f>VLOOKUP(B2280,'Base lojas DD'!$B:$C,2,0)</f>
        <v>LEM/BA</v>
      </c>
      <c r="D2280" s="10"/>
      <c r="E2280" s="10"/>
      <c r="F2280" s="9"/>
      <c r="G2280" s="12"/>
      <c r="H2280" s="12"/>
      <c r="I2280" s="12" t="s">
        <v>494</v>
      </c>
      <c r="J2280" s="12" t="str">
        <f>VLOOKUP(I2280,'Plano de contas'!$B$2:$D$800,3,0)</f>
        <v xml:space="preserve"> FGTS SOBRE A FOLHA DE PAGAMENTO -476</v>
      </c>
      <c r="K2280" s="9"/>
      <c r="L2280" s="9"/>
      <c r="M2280" s="9"/>
      <c r="N2280" s="11">
        <v>-33.175564230909025</v>
      </c>
      <c r="O2280" s="11">
        <v>-33.175564230909025</v>
      </c>
      <c r="P2280" s="11">
        <v>-33.175564230909025</v>
      </c>
      <c r="Q2280" s="11">
        <v>-33.175564230909025</v>
      </c>
      <c r="R2280" s="11">
        <v>-34.170831157836375</v>
      </c>
      <c r="S2280" s="11">
        <v>-34.170831157836375</v>
      </c>
      <c r="T2280" s="11">
        <v>-34.170831157836375</v>
      </c>
      <c r="U2280" s="11">
        <v>-34.170831157836375</v>
      </c>
      <c r="V2280" s="11">
        <v>-34.170831157836375</v>
      </c>
      <c r="W2280" s="11">
        <v>-34.170831157836375</v>
      </c>
      <c r="X2280" s="11">
        <v>-34.170831157836375</v>
      </c>
      <c r="Y2280" s="11">
        <v>-34.170831157836375</v>
      </c>
      <c r="Z2280" s="8">
        <f t="shared" si="147"/>
        <v>-406.06890618632701</v>
      </c>
      <c r="AA2280" s="59" t="str">
        <f t="shared" si="145"/>
        <v>5.1.01.08</v>
      </c>
      <c r="AB2280" s="22" t="str">
        <f t="shared" si="146"/>
        <v xml:space="preserve">     Despesas Lojas</v>
      </c>
      <c r="AC2280" s="1" t="s">
        <v>4840</v>
      </c>
    </row>
    <row r="2281" spans="2:29" hidden="1">
      <c r="B2281" s="10">
        <v>30</v>
      </c>
      <c r="C2281" s="10" t="str">
        <f>VLOOKUP(B2281,'Base lojas DD'!$B:$C,2,0)</f>
        <v>LEM/BA</v>
      </c>
      <c r="D2281" s="10"/>
      <c r="E2281" s="10"/>
      <c r="F2281" s="9"/>
      <c r="G2281" s="12"/>
      <c r="H2281" s="12"/>
      <c r="I2281" s="12" t="s">
        <v>490</v>
      </c>
      <c r="J2281" s="12" t="str">
        <f>VLOOKUP(I2281,'Plano de contas'!$B$2:$D$800,3,0)</f>
        <v xml:space="preserve"> INSS SOBRE A FOLHA DE PAGAMENTO -472</v>
      </c>
      <c r="K2281" s="9"/>
      <c r="L2281" s="9"/>
      <c r="M2281" s="9"/>
      <c r="N2281" s="11">
        <v>-108.10891256468169</v>
      </c>
      <c r="O2281" s="11">
        <v>-108.10891256468169</v>
      </c>
      <c r="P2281" s="11">
        <v>-108.10891256468169</v>
      </c>
      <c r="Q2281" s="11">
        <v>-108.10891256468169</v>
      </c>
      <c r="R2281" s="11">
        <v>-111.35217994162271</v>
      </c>
      <c r="S2281" s="11">
        <v>-111.35217994162271</v>
      </c>
      <c r="T2281" s="11">
        <v>-111.35217994162271</v>
      </c>
      <c r="U2281" s="11">
        <v>-111.35217994162271</v>
      </c>
      <c r="V2281" s="11">
        <v>-111.35217994162271</v>
      </c>
      <c r="W2281" s="11">
        <v>-111.35217994162271</v>
      </c>
      <c r="X2281" s="11">
        <v>-111.35217994162271</v>
      </c>
      <c r="Y2281" s="11">
        <v>-111.35217994162271</v>
      </c>
      <c r="Z2281" s="8">
        <f t="shared" si="147"/>
        <v>-1323.2530897917086</v>
      </c>
      <c r="AA2281" s="59" t="str">
        <f t="shared" si="145"/>
        <v>5.1.01.07</v>
      </c>
      <c r="AB2281" s="22" t="str">
        <f t="shared" si="146"/>
        <v xml:space="preserve">     Despesas Lojas</v>
      </c>
      <c r="AC2281" s="1" t="s">
        <v>4840</v>
      </c>
    </row>
    <row r="2282" spans="2:29" hidden="1">
      <c r="B2282" s="10">
        <v>30</v>
      </c>
      <c r="C2282" s="10" t="str">
        <f>VLOOKUP(B2282,'Base lojas DD'!$B:$C,2,0)</f>
        <v>LEM/BA</v>
      </c>
      <c r="D2282" s="10"/>
      <c r="E2282" s="10"/>
      <c r="F2282" s="9"/>
      <c r="G2282" s="12"/>
      <c r="H2282" s="12"/>
      <c r="I2282" s="12" t="s">
        <v>499</v>
      </c>
      <c r="J2282" s="12" t="str">
        <f>VLOOKUP(I2282,'Plano de contas'!$B$2:$D$800,3,0)</f>
        <v xml:space="preserve"> PLANO ODONTOLOGICO -481</v>
      </c>
      <c r="K2282" s="9"/>
      <c r="L2282" s="9"/>
      <c r="M2282" s="9"/>
      <c r="N2282" s="11">
        <v>-1.6388112399999972</v>
      </c>
      <c r="O2282" s="11">
        <v>-1.6388112399999972</v>
      </c>
      <c r="P2282" s="11">
        <v>-1.6388112399999972</v>
      </c>
      <c r="Q2282" s="11">
        <v>-1.6388112399999972</v>
      </c>
      <c r="R2282" s="11">
        <v>-1.687975577199996</v>
      </c>
      <c r="S2282" s="11">
        <v>-1.687975577199996</v>
      </c>
      <c r="T2282" s="11">
        <v>-1.687975577199996</v>
      </c>
      <c r="U2282" s="11">
        <v>-1.687975577199996</v>
      </c>
      <c r="V2282" s="11">
        <v>-1.687975577199996</v>
      </c>
      <c r="W2282" s="11">
        <v>-1.687975577199996</v>
      </c>
      <c r="X2282" s="11">
        <v>-1.687975577199996</v>
      </c>
      <c r="Y2282" s="11">
        <v>-1.687975577199996</v>
      </c>
      <c r="Z2282" s="8">
        <f t="shared" si="147"/>
        <v>-20.059049577599957</v>
      </c>
      <c r="AA2282" s="59" t="str">
        <f t="shared" si="145"/>
        <v>5.1.01.09</v>
      </c>
      <c r="AB2282" s="22" t="str">
        <f t="shared" si="146"/>
        <v xml:space="preserve">     Despesas Lojas</v>
      </c>
      <c r="AC2282" s="1" t="s">
        <v>4840</v>
      </c>
    </row>
    <row r="2283" spans="2:29" hidden="1">
      <c r="B2283" s="10">
        <v>30</v>
      </c>
      <c r="C2283" s="10" t="str">
        <f>VLOOKUP(B2283,'Base lojas DD'!$B:$C,2,0)</f>
        <v>LEM/BA</v>
      </c>
      <c r="D2283" s="10"/>
      <c r="E2283" s="10"/>
      <c r="F2283" s="9"/>
      <c r="G2283" s="12"/>
      <c r="H2283" s="12"/>
      <c r="I2283" s="12" t="s">
        <v>482</v>
      </c>
      <c r="J2283" s="12" t="str">
        <f>VLOOKUP(I2283,'Plano de contas'!$B$2:$D$800,3,0)</f>
        <v xml:space="preserve"> PROVISAO DE 13 SALARIO -464</v>
      </c>
      <c r="K2283" s="9"/>
      <c r="L2283" s="9"/>
      <c r="M2283" s="9"/>
      <c r="N2283" s="11">
        <v>-34.91889940719696</v>
      </c>
      <c r="O2283" s="11">
        <v>-34.91889940719696</v>
      </c>
      <c r="P2283" s="11">
        <v>-34.91889940719696</v>
      </c>
      <c r="Q2283" s="11">
        <v>-34.91889940719696</v>
      </c>
      <c r="R2283" s="11">
        <v>-35.966466389412943</v>
      </c>
      <c r="S2283" s="11">
        <v>-35.966466389412943</v>
      </c>
      <c r="T2283" s="11">
        <v>-35.966466389412943</v>
      </c>
      <c r="U2283" s="11">
        <v>-35.966466389412943</v>
      </c>
      <c r="V2283" s="11">
        <v>-35.966466389412943</v>
      </c>
      <c r="W2283" s="11">
        <v>-35.966466389412943</v>
      </c>
      <c r="X2283" s="11">
        <v>-35.966466389412943</v>
      </c>
      <c r="Y2283" s="11">
        <v>-35.966466389412943</v>
      </c>
      <c r="Z2283" s="8">
        <f t="shared" si="147"/>
        <v>-427.4073287440915</v>
      </c>
      <c r="AA2283" s="59" t="str">
        <f t="shared" si="145"/>
        <v>5.1.01.05</v>
      </c>
      <c r="AB2283" s="22" t="str">
        <f t="shared" si="146"/>
        <v xml:space="preserve">     Despesas Lojas</v>
      </c>
      <c r="AC2283" s="1" t="s">
        <v>4840</v>
      </c>
    </row>
    <row r="2284" spans="2:29" hidden="1">
      <c r="B2284" s="10">
        <v>30</v>
      </c>
      <c r="C2284" s="10" t="str">
        <f>VLOOKUP(B2284,'Base lojas DD'!$B:$C,2,0)</f>
        <v>LEM/BA</v>
      </c>
      <c r="D2284" s="10"/>
      <c r="E2284" s="10"/>
      <c r="F2284" s="9"/>
      <c r="G2284" s="12"/>
      <c r="H2284" s="12"/>
      <c r="I2284" s="12" t="s">
        <v>486</v>
      </c>
      <c r="J2284" s="12" t="str">
        <f>VLOOKUP(I2284,'Plano de contas'!$B$2:$D$800,3,0)</f>
        <v xml:space="preserve"> PROVISAO DE FERIAS -468</v>
      </c>
      <c r="K2284" s="9"/>
      <c r="L2284" s="9"/>
      <c r="M2284" s="9"/>
      <c r="N2284" s="11">
        <v>-46.558532542929491</v>
      </c>
      <c r="O2284" s="11">
        <v>-46.558532542929491</v>
      </c>
      <c r="P2284" s="11">
        <v>-46.558532542929491</v>
      </c>
      <c r="Q2284" s="11">
        <v>-46.558532542929491</v>
      </c>
      <c r="R2284" s="11">
        <v>-47.955288519217227</v>
      </c>
      <c r="S2284" s="11">
        <v>-47.955288519217227</v>
      </c>
      <c r="T2284" s="11">
        <v>-47.955288519217227</v>
      </c>
      <c r="U2284" s="11">
        <v>-47.955288519217227</v>
      </c>
      <c r="V2284" s="11">
        <v>-47.955288519217227</v>
      </c>
      <c r="W2284" s="11">
        <v>-47.955288519217227</v>
      </c>
      <c r="X2284" s="11">
        <v>-47.955288519217227</v>
      </c>
      <c r="Y2284" s="11">
        <v>-47.955288519217227</v>
      </c>
      <c r="Z2284" s="8">
        <f t="shared" si="147"/>
        <v>-569.87643832545575</v>
      </c>
      <c r="AA2284" s="59" t="str">
        <f t="shared" si="145"/>
        <v>5.1.01.06</v>
      </c>
      <c r="AB2284" s="22" t="str">
        <f t="shared" si="146"/>
        <v xml:space="preserve">     Despesas Lojas</v>
      </c>
      <c r="AC2284" s="1" t="s">
        <v>4840</v>
      </c>
    </row>
    <row r="2285" spans="2:29" hidden="1">
      <c r="B2285" s="10">
        <v>30</v>
      </c>
      <c r="C2285" s="10" t="str">
        <f>VLOOKUP(B2285,'Base lojas DD'!$B:$C,2,0)</f>
        <v>LEM/BA</v>
      </c>
      <c r="D2285" s="10"/>
      <c r="E2285" s="10"/>
      <c r="F2285" s="9"/>
      <c r="G2285" s="12"/>
      <c r="H2285" s="12"/>
      <c r="I2285" s="12" t="s">
        <v>484</v>
      </c>
      <c r="J2285" s="12" t="str">
        <f>VLOOKUP(I2285,'Plano de contas'!$B$2:$D$800,3,0)</f>
        <v xml:space="preserve"> PROVISAO DE FGTS SOBRE 13 SALARIO -466</v>
      </c>
      <c r="K2285" s="9"/>
      <c r="L2285" s="9"/>
      <c r="M2285" s="9"/>
      <c r="N2285" s="11">
        <v>-2.7742575525757607</v>
      </c>
      <c r="O2285" s="11">
        <v>-2.7742575525757607</v>
      </c>
      <c r="P2285" s="11">
        <v>-2.7742575525757607</v>
      </c>
      <c r="Q2285" s="11">
        <v>-2.7742575525757607</v>
      </c>
      <c r="R2285" s="11">
        <v>-2.8574852791530301</v>
      </c>
      <c r="S2285" s="11">
        <v>-2.8574852791530301</v>
      </c>
      <c r="T2285" s="11">
        <v>-2.8574852791530301</v>
      </c>
      <c r="U2285" s="11">
        <v>-2.8574852791530301</v>
      </c>
      <c r="V2285" s="11">
        <v>-2.8574852791530301</v>
      </c>
      <c r="W2285" s="11">
        <v>-2.8574852791530301</v>
      </c>
      <c r="X2285" s="11">
        <v>-2.8574852791530301</v>
      </c>
      <c r="Y2285" s="11">
        <v>-2.8574852791530301</v>
      </c>
      <c r="Z2285" s="8">
        <f t="shared" si="147"/>
        <v>-33.956912443527294</v>
      </c>
      <c r="AA2285" s="59" t="str">
        <f t="shared" si="145"/>
        <v>5.1.01.05</v>
      </c>
      <c r="AB2285" s="22" t="str">
        <f t="shared" si="146"/>
        <v xml:space="preserve">     Despesas Lojas</v>
      </c>
      <c r="AC2285" s="1" t="s">
        <v>4840</v>
      </c>
    </row>
    <row r="2286" spans="2:29" hidden="1">
      <c r="B2286" s="10">
        <v>30</v>
      </c>
      <c r="C2286" s="10" t="str">
        <f>VLOOKUP(B2286,'Base lojas DD'!$B:$C,2,0)</f>
        <v>LEM/BA</v>
      </c>
      <c r="D2286" s="10"/>
      <c r="E2286" s="10"/>
      <c r="F2286" s="9"/>
      <c r="G2286" s="12"/>
      <c r="H2286" s="12"/>
      <c r="I2286" s="12" t="s">
        <v>483</v>
      </c>
      <c r="J2286" s="12" t="str">
        <f>VLOOKUP(I2286,'Plano de contas'!$B$2:$D$800,3,0)</f>
        <v xml:space="preserve"> PROVISAO DE INSS SOBRE 13 SALARIO -465</v>
      </c>
      <c r="K2286" s="9"/>
      <c r="L2286" s="9"/>
      <c r="M2286" s="9"/>
      <c r="N2286" s="11">
        <v>-9.9518863310511563</v>
      </c>
      <c r="O2286" s="11">
        <v>-9.9518863310511563</v>
      </c>
      <c r="P2286" s="11">
        <v>-9.9518863310511563</v>
      </c>
      <c r="Q2286" s="11">
        <v>-9.9518863310511563</v>
      </c>
      <c r="R2286" s="11">
        <v>-10.250442920982678</v>
      </c>
      <c r="S2286" s="11">
        <v>-10.250442920982678</v>
      </c>
      <c r="T2286" s="11">
        <v>-10.250442920982678</v>
      </c>
      <c r="U2286" s="11">
        <v>-10.250442920982678</v>
      </c>
      <c r="V2286" s="11">
        <v>-10.250442920982678</v>
      </c>
      <c r="W2286" s="11">
        <v>-10.250442920982678</v>
      </c>
      <c r="X2286" s="11">
        <v>-10.250442920982678</v>
      </c>
      <c r="Y2286" s="11">
        <v>-10.250442920982678</v>
      </c>
      <c r="Z2286" s="8">
        <f t="shared" si="147"/>
        <v>-121.81108869206605</v>
      </c>
      <c r="AA2286" s="59" t="str">
        <f t="shared" si="145"/>
        <v>5.1.01.05</v>
      </c>
      <c r="AB2286" s="22" t="str">
        <f t="shared" si="146"/>
        <v xml:space="preserve">     Despesas Lojas</v>
      </c>
      <c r="AC2286" s="1" t="s">
        <v>4840</v>
      </c>
    </row>
    <row r="2287" spans="2:29" hidden="1">
      <c r="B2287" s="10">
        <v>30</v>
      </c>
      <c r="C2287" s="10" t="str">
        <f>VLOOKUP(B2287,'Base lojas DD'!$B:$C,2,0)</f>
        <v>LEM/BA</v>
      </c>
      <c r="D2287" s="10"/>
      <c r="E2287" s="10"/>
      <c r="F2287" s="9"/>
      <c r="G2287" s="12"/>
      <c r="H2287" s="12"/>
      <c r="I2287" s="12" t="s">
        <v>488</v>
      </c>
      <c r="J2287" s="12" t="str">
        <f>VLOOKUP(I2287,'Plano de contas'!$B$2:$D$800,3,0)</f>
        <v xml:space="preserve"> PROVISAO DE FGTS SOBRE FERIAS -470</v>
      </c>
      <c r="K2287" s="9"/>
      <c r="L2287" s="9"/>
      <c r="M2287" s="9"/>
      <c r="N2287" s="11">
        <v>-3.6990100701010169</v>
      </c>
      <c r="O2287" s="11">
        <v>-3.6990100701010169</v>
      </c>
      <c r="P2287" s="11">
        <v>-3.6990100701010169</v>
      </c>
      <c r="Q2287" s="11">
        <v>-3.6990100701010169</v>
      </c>
      <c r="R2287" s="11">
        <v>-3.8099803722040351</v>
      </c>
      <c r="S2287" s="11">
        <v>-3.8099803722040351</v>
      </c>
      <c r="T2287" s="11">
        <v>-3.8099803722040351</v>
      </c>
      <c r="U2287" s="11">
        <v>-3.8099803722040351</v>
      </c>
      <c r="V2287" s="11">
        <v>-3.8099803722040351</v>
      </c>
      <c r="W2287" s="11">
        <v>-3.8099803722040351</v>
      </c>
      <c r="X2287" s="11">
        <v>-3.8099803722040351</v>
      </c>
      <c r="Y2287" s="11">
        <v>-3.8099803722040351</v>
      </c>
      <c r="Z2287" s="8">
        <f t="shared" si="147"/>
        <v>-45.275883258036352</v>
      </c>
      <c r="AA2287" s="59" t="str">
        <f t="shared" si="145"/>
        <v>5.1.01.06</v>
      </c>
      <c r="AB2287" s="22" t="str">
        <f t="shared" si="146"/>
        <v xml:space="preserve">     Despesas Lojas</v>
      </c>
      <c r="AC2287" s="1" t="s">
        <v>4840</v>
      </c>
    </row>
    <row r="2288" spans="2:29" hidden="1">
      <c r="B2288" s="10">
        <v>30</v>
      </c>
      <c r="C2288" s="10" t="str">
        <f>VLOOKUP(B2288,'Base lojas DD'!$B:$C,2,0)</f>
        <v>LEM/BA</v>
      </c>
      <c r="D2288" s="10"/>
      <c r="E2288" s="10"/>
      <c r="F2288" s="9"/>
      <c r="G2288" s="12"/>
      <c r="H2288" s="12"/>
      <c r="I2288" s="12" t="s">
        <v>487</v>
      </c>
      <c r="J2288" s="12" t="str">
        <f>VLOOKUP(I2288,'Plano de contas'!$B$2:$D$800,3,0)</f>
        <v xml:space="preserve"> PROVISAO DE INSS SOBRE FERIAS -469</v>
      </c>
      <c r="K2288" s="9"/>
      <c r="L2288" s="9"/>
      <c r="M2288" s="9"/>
      <c r="N2288" s="11">
        <v>-13.269181774734848</v>
      </c>
      <c r="O2288" s="11">
        <v>-13.269181774734848</v>
      </c>
      <c r="P2288" s="11">
        <v>-13.269181774734848</v>
      </c>
      <c r="Q2288" s="11">
        <v>-13.269181774734848</v>
      </c>
      <c r="R2288" s="11">
        <v>-13.66725722797687</v>
      </c>
      <c r="S2288" s="11">
        <v>-13.66725722797687</v>
      </c>
      <c r="T2288" s="11">
        <v>-13.66725722797687</v>
      </c>
      <c r="U2288" s="11">
        <v>-13.66725722797687</v>
      </c>
      <c r="V2288" s="11">
        <v>-13.66725722797687</v>
      </c>
      <c r="W2288" s="11">
        <v>-13.66725722797687</v>
      </c>
      <c r="X2288" s="11">
        <v>-13.66725722797687</v>
      </c>
      <c r="Y2288" s="11">
        <v>-13.66725722797687</v>
      </c>
      <c r="Z2288" s="8">
        <f t="shared" si="147"/>
        <v>-162.41478492275439</v>
      </c>
      <c r="AA2288" s="59" t="str">
        <f t="shared" si="145"/>
        <v>5.1.01.06</v>
      </c>
      <c r="AB2288" s="22" t="str">
        <f t="shared" si="146"/>
        <v xml:space="preserve">     Despesas Lojas</v>
      </c>
      <c r="AC2288" s="1" t="s">
        <v>4840</v>
      </c>
    </row>
    <row r="2289" spans="2:29" hidden="1">
      <c r="B2289" s="10">
        <v>30</v>
      </c>
      <c r="C2289" s="10" t="str">
        <f>VLOOKUP(B2289,'Base lojas DD'!$B:$C,2,0)</f>
        <v>LEM/BA</v>
      </c>
      <c r="D2289" s="10"/>
      <c r="E2289" s="10"/>
      <c r="F2289" s="9"/>
      <c r="G2289" s="12"/>
      <c r="H2289" s="12"/>
      <c r="I2289" s="12" t="s">
        <v>480</v>
      </c>
      <c r="J2289" s="12" t="str">
        <f>VLOOKUP(I2289,'Plano de contas'!$B$2:$D$800,3,0)</f>
        <v xml:space="preserve"> OUTRAS ASSISTENCIAS A FUNCIONARIOS -462</v>
      </c>
      <c r="K2289" s="9"/>
      <c r="L2289" s="9"/>
      <c r="M2289" s="9"/>
      <c r="N2289" s="11">
        <v>0</v>
      </c>
      <c r="O2289" s="11">
        <v>0</v>
      </c>
      <c r="P2289" s="11">
        <v>0</v>
      </c>
      <c r="Q2289" s="11">
        <v>0</v>
      </c>
      <c r="R2289" s="11">
        <v>0</v>
      </c>
      <c r="S2289" s="11">
        <v>0</v>
      </c>
      <c r="T2289" s="11">
        <v>0</v>
      </c>
      <c r="U2289" s="11">
        <v>0</v>
      </c>
      <c r="V2289" s="11">
        <v>0</v>
      </c>
      <c r="W2289" s="11">
        <v>0</v>
      </c>
      <c r="X2289" s="11">
        <v>0</v>
      </c>
      <c r="Y2289" s="11">
        <v>0</v>
      </c>
      <c r="Z2289" s="8">
        <f t="shared" si="147"/>
        <v>0</v>
      </c>
      <c r="AA2289" s="59" t="str">
        <f t="shared" si="145"/>
        <v>5.1.01.04</v>
      </c>
      <c r="AB2289" s="22" t="str">
        <f t="shared" si="146"/>
        <v xml:space="preserve">     Despesas Lojas</v>
      </c>
      <c r="AC2289" s="1" t="s">
        <v>4840</v>
      </c>
    </row>
    <row r="2290" spans="2:29" hidden="1">
      <c r="B2290" s="10">
        <v>53</v>
      </c>
      <c r="C2290" s="10" t="str">
        <f>VLOOKUP(B2290,'Base lojas DD'!$B:$C,2,0)</f>
        <v>Rio Verde</v>
      </c>
      <c r="D2290" s="10"/>
      <c r="E2290" s="10"/>
      <c r="F2290" s="9"/>
      <c r="G2290" s="12"/>
      <c r="H2290" s="12"/>
      <c r="I2290" s="12" t="s">
        <v>450</v>
      </c>
      <c r="J2290" s="12" t="str">
        <f>VLOOKUP(I2290,'Plano de contas'!$B$2:$D$800,3,0)</f>
        <v xml:space="preserve"> SALARIOS -432</v>
      </c>
      <c r="K2290" s="9"/>
      <c r="L2290" s="9"/>
      <c r="M2290" s="9"/>
      <c r="N2290" s="11">
        <v>-401.94128000000069</v>
      </c>
      <c r="O2290" s="11">
        <v>-401.94128000000069</v>
      </c>
      <c r="P2290" s="11">
        <v>-401.94128000000069</v>
      </c>
      <c r="Q2290" s="11">
        <v>-401.94128000000069</v>
      </c>
      <c r="R2290" s="11">
        <v>-413.99951840000068</v>
      </c>
      <c r="S2290" s="11">
        <v>-413.99951840000068</v>
      </c>
      <c r="T2290" s="11">
        <v>-413.99951840000068</v>
      </c>
      <c r="U2290" s="11">
        <v>-413.99951840000068</v>
      </c>
      <c r="V2290" s="11">
        <v>-413.99951840000068</v>
      </c>
      <c r="W2290" s="11">
        <v>-413.99951840000068</v>
      </c>
      <c r="X2290" s="11">
        <v>-413.99951840000068</v>
      </c>
      <c r="Y2290" s="11">
        <v>-413.99951840000068</v>
      </c>
      <c r="Z2290" s="8">
        <f t="shared" si="147"/>
        <v>-4919.7612672000087</v>
      </c>
      <c r="AA2290" s="59" t="str">
        <f t="shared" si="145"/>
        <v>5.1.01.01</v>
      </c>
      <c r="AB2290" s="22" t="str">
        <f t="shared" si="146"/>
        <v xml:space="preserve">     Despesas Lojas</v>
      </c>
      <c r="AC2290" s="1" t="s">
        <v>4840</v>
      </c>
    </row>
    <row r="2291" spans="2:29" hidden="1">
      <c r="B2291" s="10">
        <v>53</v>
      </c>
      <c r="C2291" s="10" t="str">
        <f>VLOOKUP(B2291,'Base lojas DD'!$B:$C,2,0)</f>
        <v>Rio Verde</v>
      </c>
      <c r="D2291" s="10"/>
      <c r="E2291" s="10"/>
      <c r="F2291" s="9"/>
      <c r="G2291" s="12"/>
      <c r="H2291" s="12"/>
      <c r="I2291" s="12" t="s">
        <v>456</v>
      </c>
      <c r="J2291" s="12" t="str">
        <f>VLOOKUP(I2291,'Plano de contas'!$B$2:$D$800,3,0)</f>
        <v xml:space="preserve"> QUINQUENIO -438</v>
      </c>
      <c r="K2291" s="9"/>
      <c r="L2291" s="9"/>
      <c r="M2291" s="9"/>
      <c r="N2291" s="11">
        <v>-0.22947899999999999</v>
      </c>
      <c r="O2291" s="11">
        <v>-0.22947899999999999</v>
      </c>
      <c r="P2291" s="11">
        <v>-0.22947899999999999</v>
      </c>
      <c r="Q2291" s="11">
        <v>-0.22947899999999999</v>
      </c>
      <c r="R2291" s="11">
        <v>-0.23636337000000004</v>
      </c>
      <c r="S2291" s="11">
        <v>-0.23636337000000004</v>
      </c>
      <c r="T2291" s="11">
        <v>-0.23636337000000004</v>
      </c>
      <c r="U2291" s="11">
        <v>-0.23636337000000004</v>
      </c>
      <c r="V2291" s="11">
        <v>-0.23636337000000004</v>
      </c>
      <c r="W2291" s="11">
        <v>-0.23636337000000004</v>
      </c>
      <c r="X2291" s="11">
        <v>-0.23636337000000004</v>
      </c>
      <c r="Y2291" s="11">
        <v>-0.23636337000000004</v>
      </c>
      <c r="Z2291" s="8">
        <f t="shared" si="147"/>
        <v>-2.8088229599999996</v>
      </c>
      <c r="AA2291" s="59" t="str">
        <f t="shared" si="145"/>
        <v>5.1.01.01</v>
      </c>
      <c r="AB2291" s="22" t="str">
        <f t="shared" si="146"/>
        <v xml:space="preserve">     Despesas Lojas</v>
      </c>
      <c r="AC2291" s="1" t="s">
        <v>4840</v>
      </c>
    </row>
    <row r="2292" spans="2:29" hidden="1">
      <c r="B2292" s="10">
        <v>53</v>
      </c>
      <c r="C2292" s="10" t="str">
        <f>VLOOKUP(B2292,'Base lojas DD'!$B:$C,2,0)</f>
        <v>Rio Verde</v>
      </c>
      <c r="D2292" s="10"/>
      <c r="E2292" s="10"/>
      <c r="F2292" s="9"/>
      <c r="G2292" s="12"/>
      <c r="H2292" s="12"/>
      <c r="I2292" s="12" t="s">
        <v>459</v>
      </c>
      <c r="J2292" s="12" t="str">
        <f>VLOOKUP(I2292,'Plano de contas'!$B$2:$D$800,3,0)</f>
        <v xml:space="preserve"> ADICIONAL NOTURNO -441</v>
      </c>
      <c r="K2292" s="9"/>
      <c r="L2292" s="9"/>
      <c r="M2292" s="9"/>
      <c r="N2292" s="11">
        <v>-8.2872623272727406</v>
      </c>
      <c r="O2292" s="11">
        <v>-8.2872623272727406</v>
      </c>
      <c r="P2292" s="11">
        <v>-8.2872623272727406</v>
      </c>
      <c r="Q2292" s="11">
        <v>-8.2872623272727406</v>
      </c>
      <c r="R2292" s="11">
        <v>-8.535880197090906</v>
      </c>
      <c r="S2292" s="11">
        <v>-8.535880197090906</v>
      </c>
      <c r="T2292" s="11">
        <v>-8.535880197090906</v>
      </c>
      <c r="U2292" s="11">
        <v>-8.535880197090906</v>
      </c>
      <c r="V2292" s="11">
        <v>-8.535880197090906</v>
      </c>
      <c r="W2292" s="11">
        <v>-8.535880197090906</v>
      </c>
      <c r="X2292" s="11">
        <v>-8.535880197090906</v>
      </c>
      <c r="Y2292" s="11">
        <v>-8.535880197090906</v>
      </c>
      <c r="Z2292" s="8">
        <f t="shared" si="147"/>
        <v>-101.4360908858182</v>
      </c>
      <c r="AA2292" s="59" t="str">
        <f t="shared" si="145"/>
        <v>5.1.01.01</v>
      </c>
      <c r="AB2292" s="22" t="str">
        <f t="shared" si="146"/>
        <v xml:space="preserve">     Despesas Lojas</v>
      </c>
      <c r="AC2292" s="1" t="s">
        <v>4840</v>
      </c>
    </row>
    <row r="2293" spans="2:29" hidden="1">
      <c r="B2293" s="10">
        <v>53</v>
      </c>
      <c r="C2293" s="10" t="str">
        <f>VLOOKUP(B2293,'Base lojas DD'!$B:$C,2,0)</f>
        <v>Rio Verde</v>
      </c>
      <c r="D2293" s="10"/>
      <c r="E2293" s="10"/>
      <c r="F2293" s="9"/>
      <c r="G2293" s="12"/>
      <c r="H2293" s="12"/>
      <c r="I2293" s="12" t="s">
        <v>454</v>
      </c>
      <c r="J2293" s="12" t="str">
        <f>VLOOKUP(I2293,'Plano de contas'!$B$2:$D$800,3,0)</f>
        <v xml:space="preserve"> DSR - DESCANSO SEMANAL REMUNERADO -436</v>
      </c>
      <c r="K2293" s="9"/>
      <c r="L2293" s="9"/>
      <c r="M2293" s="9"/>
      <c r="N2293" s="11">
        <v>-1.5727531272727275</v>
      </c>
      <c r="O2293" s="11">
        <v>-1.5727531272727275</v>
      </c>
      <c r="P2293" s="11">
        <v>-1.5727531272727275</v>
      </c>
      <c r="Q2293" s="11">
        <v>-1.5727531272727275</v>
      </c>
      <c r="R2293" s="11">
        <v>-1.6199357210909096</v>
      </c>
      <c r="S2293" s="11">
        <v>-1.6199357210909096</v>
      </c>
      <c r="T2293" s="11">
        <v>-1.6199357210909096</v>
      </c>
      <c r="U2293" s="11">
        <v>-1.6199357210909096</v>
      </c>
      <c r="V2293" s="11">
        <v>-1.6199357210909096</v>
      </c>
      <c r="W2293" s="11">
        <v>-1.6199357210909096</v>
      </c>
      <c r="X2293" s="11">
        <v>-1.6199357210909096</v>
      </c>
      <c r="Y2293" s="11">
        <v>-1.6199357210909096</v>
      </c>
      <c r="Z2293" s="8">
        <f t="shared" si="147"/>
        <v>-19.250498277818188</v>
      </c>
      <c r="AA2293" s="59" t="str">
        <f t="shared" si="145"/>
        <v>5.1.01.01</v>
      </c>
      <c r="AB2293" s="22" t="str">
        <f t="shared" si="146"/>
        <v xml:space="preserve">     Despesas Lojas</v>
      </c>
      <c r="AC2293" s="1" t="s">
        <v>4840</v>
      </c>
    </row>
    <row r="2294" spans="2:29" hidden="1">
      <c r="B2294" s="10">
        <v>53</v>
      </c>
      <c r="C2294" s="10" t="str">
        <f>VLOOKUP(B2294,'Base lojas DD'!$B:$C,2,0)</f>
        <v>Rio Verde</v>
      </c>
      <c r="D2294" s="10"/>
      <c r="E2294" s="10"/>
      <c r="F2294" s="9"/>
      <c r="G2294" s="12"/>
      <c r="H2294" s="12"/>
      <c r="I2294" s="12" t="s">
        <v>462</v>
      </c>
      <c r="J2294" s="12" t="str">
        <f>VLOOKUP(I2294,'Plano de contas'!$B$2:$D$800,3,0)</f>
        <v xml:space="preserve"> QUEBRA DE CAIXA DESCONTADA -444</v>
      </c>
      <c r="K2294" s="9"/>
      <c r="L2294" s="9"/>
      <c r="M2294" s="9"/>
      <c r="N2294" s="11">
        <v>0</v>
      </c>
      <c r="O2294" s="11">
        <v>0</v>
      </c>
      <c r="P2294" s="11">
        <v>0</v>
      </c>
      <c r="Q2294" s="11">
        <v>0</v>
      </c>
      <c r="R2294" s="11">
        <v>0</v>
      </c>
      <c r="S2294" s="11">
        <v>0</v>
      </c>
      <c r="T2294" s="11">
        <v>0</v>
      </c>
      <c r="U2294" s="11">
        <v>0</v>
      </c>
      <c r="V2294" s="11">
        <v>0</v>
      </c>
      <c r="W2294" s="11">
        <v>0</v>
      </c>
      <c r="X2294" s="11">
        <v>0</v>
      </c>
      <c r="Y2294" s="11">
        <v>0</v>
      </c>
      <c r="Z2294" s="8">
        <f t="shared" si="147"/>
        <v>0</v>
      </c>
      <c r="AA2294" s="59" t="str">
        <f t="shared" si="145"/>
        <v>5.1.01.01</v>
      </c>
      <c r="AB2294" s="22" t="str">
        <f t="shared" si="146"/>
        <v xml:space="preserve">     Despesas Lojas</v>
      </c>
      <c r="AC2294" s="1" t="s">
        <v>4840</v>
      </c>
    </row>
    <row r="2295" spans="2:29" hidden="1">
      <c r="B2295" s="10">
        <v>53</v>
      </c>
      <c r="C2295" s="10" t="str">
        <f>VLOOKUP(B2295,'Base lojas DD'!$B:$C,2,0)</f>
        <v>Rio Verde</v>
      </c>
      <c r="D2295" s="10"/>
      <c r="E2295" s="10"/>
      <c r="F2295" s="9"/>
      <c r="G2295" s="12"/>
      <c r="H2295" s="12"/>
      <c r="I2295" s="12" t="s">
        <v>458</v>
      </c>
      <c r="J2295" s="12" t="str">
        <f>VLOOKUP(I2295,'Plano de contas'!$B$2:$D$800,3,0)</f>
        <v xml:space="preserve"> ADICIONAL DE PERICULOSIDADE -440</v>
      </c>
      <c r="K2295" s="9"/>
      <c r="L2295" s="9"/>
      <c r="M2295" s="9"/>
      <c r="N2295" s="11">
        <v>0</v>
      </c>
      <c r="O2295" s="11">
        <v>0</v>
      </c>
      <c r="P2295" s="11">
        <v>0</v>
      </c>
      <c r="Q2295" s="11">
        <v>0</v>
      </c>
      <c r="R2295" s="11">
        <v>0</v>
      </c>
      <c r="S2295" s="11">
        <v>0</v>
      </c>
      <c r="T2295" s="11">
        <v>0</v>
      </c>
      <c r="U2295" s="11">
        <v>0</v>
      </c>
      <c r="V2295" s="11">
        <v>0</v>
      </c>
      <c r="W2295" s="11">
        <v>0</v>
      </c>
      <c r="X2295" s="11">
        <v>0</v>
      </c>
      <c r="Y2295" s="11">
        <v>0</v>
      </c>
      <c r="Z2295" s="8">
        <f t="shared" si="147"/>
        <v>0</v>
      </c>
      <c r="AA2295" s="59" t="str">
        <f t="shared" ref="AA2295:AA2358" si="148">LEFT($I2295,9)</f>
        <v>5.1.01.01</v>
      </c>
      <c r="AB2295" s="22" t="str">
        <f t="shared" ref="AB2295:AB2358" si="149">IF($B2295=22,"     Administrativo","     Despesas Lojas")</f>
        <v xml:space="preserve">     Despesas Lojas</v>
      </c>
      <c r="AC2295" s="1" t="s">
        <v>4840</v>
      </c>
    </row>
    <row r="2296" spans="2:29" hidden="1">
      <c r="B2296" s="10">
        <v>53</v>
      </c>
      <c r="C2296" s="10" t="str">
        <f>VLOOKUP(B2296,'Base lojas DD'!$B:$C,2,0)</f>
        <v>Rio Verde</v>
      </c>
      <c r="D2296" s="10"/>
      <c r="E2296" s="10"/>
      <c r="F2296" s="9"/>
      <c r="G2296" s="12"/>
      <c r="H2296" s="12"/>
      <c r="I2296" s="12" t="s">
        <v>466</v>
      </c>
      <c r="J2296" s="12" t="str">
        <f>VLOOKUP(I2296,'Plano de contas'!$B$2:$D$800,3,0)</f>
        <v xml:space="preserve"> GRATIFICACOES -448</v>
      </c>
      <c r="K2296" s="9"/>
      <c r="L2296" s="9"/>
      <c r="M2296" s="9"/>
      <c r="N2296" s="11">
        <v>0</v>
      </c>
      <c r="O2296" s="11">
        <v>0</v>
      </c>
      <c r="P2296" s="11">
        <v>0</v>
      </c>
      <c r="Q2296" s="11">
        <v>0</v>
      </c>
      <c r="R2296" s="11">
        <v>0</v>
      </c>
      <c r="S2296" s="11">
        <v>0</v>
      </c>
      <c r="T2296" s="11">
        <v>0</v>
      </c>
      <c r="U2296" s="11">
        <v>0</v>
      </c>
      <c r="V2296" s="11">
        <v>0</v>
      </c>
      <c r="W2296" s="11">
        <v>0</v>
      </c>
      <c r="X2296" s="11">
        <v>0</v>
      </c>
      <c r="Y2296" s="11">
        <v>0</v>
      </c>
      <c r="Z2296" s="8">
        <f t="shared" si="147"/>
        <v>0</v>
      </c>
      <c r="AA2296" s="59" t="str">
        <f t="shared" si="148"/>
        <v>5.1.01.02</v>
      </c>
      <c r="AB2296" s="22" t="str">
        <f t="shared" si="149"/>
        <v xml:space="preserve">     Despesas Lojas</v>
      </c>
      <c r="AC2296" s="1" t="s">
        <v>4840</v>
      </c>
    </row>
    <row r="2297" spans="2:29" hidden="1">
      <c r="B2297" s="10">
        <v>53</v>
      </c>
      <c r="C2297" s="10" t="str">
        <f>VLOOKUP(B2297,'Base lojas DD'!$B:$C,2,0)</f>
        <v>Rio Verde</v>
      </c>
      <c r="D2297" s="10"/>
      <c r="E2297" s="10"/>
      <c r="F2297" s="9"/>
      <c r="G2297" s="12"/>
      <c r="H2297" s="12"/>
      <c r="I2297" s="12" t="s">
        <v>494</v>
      </c>
      <c r="J2297" s="12" t="str">
        <f>VLOOKUP(I2297,'Plano de contas'!$B$2:$D$800,3,0)</f>
        <v xml:space="preserve"> FGTS SOBRE A FOLHA DE PAGAMENTO -476</v>
      </c>
      <c r="K2297" s="9"/>
      <c r="L2297" s="9"/>
      <c r="M2297" s="9"/>
      <c r="N2297" s="11">
        <v>-32.47486615636366</v>
      </c>
      <c r="O2297" s="11">
        <v>-32.47486615636366</v>
      </c>
      <c r="P2297" s="11">
        <v>-32.47486615636366</v>
      </c>
      <c r="Q2297" s="11">
        <v>-32.47486615636366</v>
      </c>
      <c r="R2297" s="11">
        <v>-33.449112141054478</v>
      </c>
      <c r="S2297" s="11">
        <v>-33.449112141054478</v>
      </c>
      <c r="T2297" s="11">
        <v>-33.449112141054478</v>
      </c>
      <c r="U2297" s="11">
        <v>-33.449112141054478</v>
      </c>
      <c r="V2297" s="11">
        <v>-33.449112141054478</v>
      </c>
      <c r="W2297" s="11">
        <v>-33.449112141054478</v>
      </c>
      <c r="X2297" s="11">
        <v>-33.449112141054478</v>
      </c>
      <c r="Y2297" s="11">
        <v>-33.449112141054478</v>
      </c>
      <c r="Z2297" s="8">
        <f t="shared" si="147"/>
        <v>-397.49236175389041</v>
      </c>
      <c r="AA2297" s="59" t="str">
        <f t="shared" si="148"/>
        <v>5.1.01.08</v>
      </c>
      <c r="AB2297" s="22" t="str">
        <f t="shared" si="149"/>
        <v xml:space="preserve">     Despesas Lojas</v>
      </c>
      <c r="AC2297" s="1" t="s">
        <v>4840</v>
      </c>
    </row>
    <row r="2298" spans="2:29" hidden="1">
      <c r="B2298" s="10">
        <v>53</v>
      </c>
      <c r="C2298" s="10" t="str">
        <f>VLOOKUP(B2298,'Base lojas DD'!$B:$C,2,0)</f>
        <v>Rio Verde</v>
      </c>
      <c r="D2298" s="10"/>
      <c r="E2298" s="10"/>
      <c r="F2298" s="9"/>
      <c r="G2298" s="12"/>
      <c r="H2298" s="12"/>
      <c r="I2298" s="12" t="s">
        <v>490</v>
      </c>
      <c r="J2298" s="12" t="str">
        <f>VLOOKUP(I2298,'Plano de contas'!$B$2:$D$800,3,0)</f>
        <v xml:space="preserve"> INSS SOBRE A FOLHA DE PAGAMENTO -472</v>
      </c>
      <c r="K2298" s="9"/>
      <c r="L2298" s="9"/>
      <c r="M2298" s="9"/>
      <c r="N2298" s="11">
        <v>-106.09753980927287</v>
      </c>
      <c r="O2298" s="11">
        <v>-106.09753980927287</v>
      </c>
      <c r="P2298" s="11">
        <v>-106.09753980927287</v>
      </c>
      <c r="Q2298" s="11">
        <v>-106.09753980927287</v>
      </c>
      <c r="R2298" s="11">
        <v>-109.28046600355027</v>
      </c>
      <c r="S2298" s="11">
        <v>-109.28046600355027</v>
      </c>
      <c r="T2298" s="11">
        <v>-109.28046600355027</v>
      </c>
      <c r="U2298" s="11">
        <v>-109.28046600355027</v>
      </c>
      <c r="V2298" s="11">
        <v>-109.28046600355027</v>
      </c>
      <c r="W2298" s="11">
        <v>-109.28046600355027</v>
      </c>
      <c r="X2298" s="11">
        <v>-109.28046600355027</v>
      </c>
      <c r="Y2298" s="11">
        <v>-109.28046600355027</v>
      </c>
      <c r="Z2298" s="8">
        <f t="shared" si="147"/>
        <v>-1298.633887265494</v>
      </c>
      <c r="AA2298" s="59" t="str">
        <f t="shared" si="148"/>
        <v>5.1.01.07</v>
      </c>
      <c r="AB2298" s="22" t="str">
        <f t="shared" si="149"/>
        <v xml:space="preserve">     Despesas Lojas</v>
      </c>
      <c r="AC2298" s="1" t="s">
        <v>4840</v>
      </c>
    </row>
    <row r="2299" spans="2:29" hidden="1">
      <c r="B2299" s="10">
        <v>53</v>
      </c>
      <c r="C2299" s="10" t="str">
        <f>VLOOKUP(B2299,'Base lojas DD'!$B:$C,2,0)</f>
        <v>Rio Verde</v>
      </c>
      <c r="D2299" s="10"/>
      <c r="E2299" s="10"/>
      <c r="F2299" s="9"/>
      <c r="G2299" s="12"/>
      <c r="H2299" s="12"/>
      <c r="I2299" s="12" t="s">
        <v>499</v>
      </c>
      <c r="J2299" s="12" t="str">
        <f>VLOOKUP(I2299,'Plano de contas'!$B$2:$D$800,3,0)</f>
        <v xml:space="preserve"> PLANO ODONTOLOGICO -481</v>
      </c>
      <c r="K2299" s="9"/>
      <c r="L2299" s="9"/>
      <c r="M2299" s="9"/>
      <c r="N2299" s="11">
        <v>-1.6077651200000025</v>
      </c>
      <c r="O2299" s="11">
        <v>-1.6077651200000025</v>
      </c>
      <c r="P2299" s="11">
        <v>-1.6077651200000025</v>
      </c>
      <c r="Q2299" s="11">
        <v>-1.6077651200000025</v>
      </c>
      <c r="R2299" s="11">
        <v>-1.6559980736000013</v>
      </c>
      <c r="S2299" s="11">
        <v>-1.6559980736000013</v>
      </c>
      <c r="T2299" s="11">
        <v>-1.6559980736000013</v>
      </c>
      <c r="U2299" s="11">
        <v>-1.6559980736000013</v>
      </c>
      <c r="V2299" s="11">
        <v>-1.6559980736000013</v>
      </c>
      <c r="W2299" s="11">
        <v>-1.6559980736000013</v>
      </c>
      <c r="X2299" s="11">
        <v>-1.6559980736000013</v>
      </c>
      <c r="Y2299" s="11">
        <v>-1.6559980736000013</v>
      </c>
      <c r="Z2299" s="8">
        <f t="shared" si="147"/>
        <v>-19.679045068800022</v>
      </c>
      <c r="AA2299" s="59" t="str">
        <f t="shared" si="148"/>
        <v>5.1.01.09</v>
      </c>
      <c r="AB2299" s="22" t="str">
        <f t="shared" si="149"/>
        <v xml:space="preserve">     Despesas Lojas</v>
      </c>
      <c r="AC2299" s="1" t="s">
        <v>4840</v>
      </c>
    </row>
    <row r="2300" spans="2:29" hidden="1">
      <c r="B2300" s="10">
        <v>53</v>
      </c>
      <c r="C2300" s="10" t="str">
        <f>VLOOKUP(B2300,'Base lojas DD'!$B:$C,2,0)</f>
        <v>Rio Verde</v>
      </c>
      <c r="D2300" s="10"/>
      <c r="E2300" s="10"/>
      <c r="F2300" s="9"/>
      <c r="G2300" s="12"/>
      <c r="H2300" s="12"/>
      <c r="I2300" s="12" t="s">
        <v>482</v>
      </c>
      <c r="J2300" s="12" t="str">
        <f>VLOOKUP(I2300,'Plano de contas'!$B$2:$D$800,3,0)</f>
        <v xml:space="preserve"> PROVISAO DE 13 SALARIO -464</v>
      </c>
      <c r="K2300" s="9"/>
      <c r="L2300" s="9"/>
      <c r="M2300" s="9"/>
      <c r="N2300" s="11">
        <v>-34.269231204545456</v>
      </c>
      <c r="O2300" s="11">
        <v>-34.269231204545456</v>
      </c>
      <c r="P2300" s="11">
        <v>-34.269231204545456</v>
      </c>
      <c r="Q2300" s="11">
        <v>-34.269231204545456</v>
      </c>
      <c r="R2300" s="11">
        <v>-35.297308140681906</v>
      </c>
      <c r="S2300" s="11">
        <v>-35.297308140681906</v>
      </c>
      <c r="T2300" s="11">
        <v>-35.297308140681906</v>
      </c>
      <c r="U2300" s="11">
        <v>-35.297308140681906</v>
      </c>
      <c r="V2300" s="11">
        <v>-35.297308140681906</v>
      </c>
      <c r="W2300" s="11">
        <v>-35.297308140681906</v>
      </c>
      <c r="X2300" s="11">
        <v>-35.297308140681906</v>
      </c>
      <c r="Y2300" s="11">
        <v>-35.297308140681906</v>
      </c>
      <c r="Z2300" s="8">
        <f t="shared" si="147"/>
        <v>-419.45538994363721</v>
      </c>
      <c r="AA2300" s="59" t="str">
        <f t="shared" si="148"/>
        <v>5.1.01.05</v>
      </c>
      <c r="AB2300" s="22" t="str">
        <f t="shared" si="149"/>
        <v xml:space="preserve">     Despesas Lojas</v>
      </c>
      <c r="AC2300" s="1" t="s">
        <v>4840</v>
      </c>
    </row>
    <row r="2301" spans="2:29" hidden="1">
      <c r="B2301" s="10">
        <v>53</v>
      </c>
      <c r="C2301" s="10" t="str">
        <f>VLOOKUP(B2301,'Base lojas DD'!$B:$C,2,0)</f>
        <v>Rio Verde</v>
      </c>
      <c r="D2301" s="10"/>
      <c r="E2301" s="10"/>
      <c r="F2301" s="9"/>
      <c r="G2301" s="12"/>
      <c r="H2301" s="12"/>
      <c r="I2301" s="12" t="s">
        <v>486</v>
      </c>
      <c r="J2301" s="12" t="str">
        <f>VLOOKUP(I2301,'Plano de contas'!$B$2:$D$800,3,0)</f>
        <v xml:space="preserve"> PROVISAO DE FERIAS -468</v>
      </c>
      <c r="K2301" s="9"/>
      <c r="L2301" s="9"/>
      <c r="M2301" s="9"/>
      <c r="N2301" s="11">
        <v>-45.758974939393774</v>
      </c>
      <c r="O2301" s="11">
        <v>-45.758974939393774</v>
      </c>
      <c r="P2301" s="11">
        <v>-45.758974939393774</v>
      </c>
      <c r="Q2301" s="11">
        <v>-45.758974939393774</v>
      </c>
      <c r="R2301" s="11">
        <v>-47.131744187575855</v>
      </c>
      <c r="S2301" s="11">
        <v>-47.131744187575855</v>
      </c>
      <c r="T2301" s="11">
        <v>-47.131744187575855</v>
      </c>
      <c r="U2301" s="11">
        <v>-47.131744187575855</v>
      </c>
      <c r="V2301" s="11">
        <v>-47.131744187575855</v>
      </c>
      <c r="W2301" s="11">
        <v>-47.131744187575855</v>
      </c>
      <c r="X2301" s="11">
        <v>-47.131744187575855</v>
      </c>
      <c r="Y2301" s="11">
        <v>-47.131744187575855</v>
      </c>
      <c r="Z2301" s="8">
        <f t="shared" si="147"/>
        <v>-560.08985325818185</v>
      </c>
      <c r="AA2301" s="59" t="str">
        <f t="shared" si="148"/>
        <v>5.1.01.06</v>
      </c>
      <c r="AB2301" s="22" t="str">
        <f t="shared" si="149"/>
        <v xml:space="preserve">     Despesas Lojas</v>
      </c>
      <c r="AC2301" s="1" t="s">
        <v>4840</v>
      </c>
    </row>
    <row r="2302" spans="2:29" hidden="1">
      <c r="B2302" s="10">
        <v>53</v>
      </c>
      <c r="C2302" s="10" t="str">
        <f>VLOOKUP(B2302,'Base lojas DD'!$B:$C,2,0)</f>
        <v>Rio Verde</v>
      </c>
      <c r="D2302" s="10"/>
      <c r="E2302" s="10"/>
      <c r="F2302" s="9"/>
      <c r="G2302" s="12"/>
      <c r="H2302" s="12"/>
      <c r="I2302" s="12" t="s">
        <v>484</v>
      </c>
      <c r="J2302" s="12" t="str">
        <f>VLOOKUP(I2302,'Plano de contas'!$B$2:$D$800,3,0)</f>
        <v xml:space="preserve"> PROVISAO DE FGTS SOBRE 13 SALARIO -466</v>
      </c>
      <c r="K2302" s="9"/>
      <c r="L2302" s="9"/>
      <c r="M2302" s="9"/>
      <c r="N2302" s="11">
        <v>-2.7110524463636367</v>
      </c>
      <c r="O2302" s="11">
        <v>-2.7110524463636367</v>
      </c>
      <c r="P2302" s="11">
        <v>-2.7110524463636367</v>
      </c>
      <c r="Q2302" s="11">
        <v>-2.7110524463636367</v>
      </c>
      <c r="R2302" s="11">
        <v>-2.7923840197545529</v>
      </c>
      <c r="S2302" s="11">
        <v>-2.7923840197545529</v>
      </c>
      <c r="T2302" s="11">
        <v>-2.7923840197545529</v>
      </c>
      <c r="U2302" s="11">
        <v>-2.7923840197545529</v>
      </c>
      <c r="V2302" s="11">
        <v>-2.7923840197545529</v>
      </c>
      <c r="W2302" s="11">
        <v>-2.7923840197545529</v>
      </c>
      <c r="X2302" s="11">
        <v>-2.7923840197545529</v>
      </c>
      <c r="Y2302" s="11">
        <v>-2.7923840197545529</v>
      </c>
      <c r="Z2302" s="8">
        <f t="shared" si="147"/>
        <v>-33.183281943490975</v>
      </c>
      <c r="AA2302" s="59" t="str">
        <f t="shared" si="148"/>
        <v>5.1.01.05</v>
      </c>
      <c r="AB2302" s="22" t="str">
        <f t="shared" si="149"/>
        <v xml:space="preserve">     Despesas Lojas</v>
      </c>
      <c r="AC2302" s="1" t="s">
        <v>4840</v>
      </c>
    </row>
    <row r="2303" spans="2:29" hidden="1">
      <c r="B2303" s="10">
        <v>53</v>
      </c>
      <c r="C2303" s="10" t="str">
        <f>VLOOKUP(B2303,'Base lojas DD'!$B:$C,2,0)</f>
        <v>Rio Verde</v>
      </c>
      <c r="D2303" s="10"/>
      <c r="E2303" s="10"/>
      <c r="F2303" s="9"/>
      <c r="G2303" s="12"/>
      <c r="H2303" s="12"/>
      <c r="I2303" s="12" t="s">
        <v>483</v>
      </c>
      <c r="J2303" s="12" t="str">
        <f>VLOOKUP(I2303,'Plano de contas'!$B$2:$D$800,3,0)</f>
        <v xml:space="preserve"> PROVISAO DE INSS SOBRE 13 SALARIO -465</v>
      </c>
      <c r="K2303" s="9"/>
      <c r="L2303" s="9"/>
      <c r="M2303" s="9"/>
      <c r="N2303" s="11">
        <v>-9.7667308932954295</v>
      </c>
      <c r="O2303" s="11">
        <v>-9.7667308932954295</v>
      </c>
      <c r="P2303" s="11">
        <v>-9.7667308932954295</v>
      </c>
      <c r="Q2303" s="11">
        <v>-9.7667308932954295</v>
      </c>
      <c r="R2303" s="11">
        <v>-10.059732820094313</v>
      </c>
      <c r="S2303" s="11">
        <v>-10.059732820094313</v>
      </c>
      <c r="T2303" s="11">
        <v>-10.059732820094313</v>
      </c>
      <c r="U2303" s="11">
        <v>-10.059732820094313</v>
      </c>
      <c r="V2303" s="11">
        <v>-10.059732820094313</v>
      </c>
      <c r="W2303" s="11">
        <v>-10.059732820094313</v>
      </c>
      <c r="X2303" s="11">
        <v>-10.059732820094313</v>
      </c>
      <c r="Y2303" s="11">
        <v>-10.059732820094313</v>
      </c>
      <c r="Z2303" s="8">
        <f t="shared" si="147"/>
        <v>-119.54478613393621</v>
      </c>
      <c r="AA2303" s="59" t="str">
        <f t="shared" si="148"/>
        <v>5.1.01.05</v>
      </c>
      <c r="AB2303" s="22" t="str">
        <f t="shared" si="149"/>
        <v xml:space="preserve">     Despesas Lojas</v>
      </c>
      <c r="AC2303" s="1" t="s">
        <v>4840</v>
      </c>
    </row>
    <row r="2304" spans="2:29" hidden="1">
      <c r="B2304" s="10">
        <v>53</v>
      </c>
      <c r="C2304" s="10" t="str">
        <f>VLOOKUP(B2304,'Base lojas DD'!$B:$C,2,0)</f>
        <v>Rio Verde</v>
      </c>
      <c r="D2304" s="10"/>
      <c r="E2304" s="10"/>
      <c r="F2304" s="9"/>
      <c r="G2304" s="12"/>
      <c r="H2304" s="12"/>
      <c r="I2304" s="12" t="s">
        <v>488</v>
      </c>
      <c r="J2304" s="12" t="str">
        <f>VLOOKUP(I2304,'Plano de contas'!$B$2:$D$800,3,0)</f>
        <v xml:space="preserve"> PROVISAO DE FGTS SOBRE FERIAS -470</v>
      </c>
      <c r="K2304" s="9"/>
      <c r="L2304" s="9"/>
      <c r="M2304" s="9"/>
      <c r="N2304" s="11">
        <v>-3.6147365951515114</v>
      </c>
      <c r="O2304" s="11">
        <v>-3.6147365951515114</v>
      </c>
      <c r="P2304" s="11">
        <v>-3.6147365951515114</v>
      </c>
      <c r="Q2304" s="11">
        <v>-3.6147365951515114</v>
      </c>
      <c r="R2304" s="11">
        <v>-3.7231786930060684</v>
      </c>
      <c r="S2304" s="11">
        <v>-3.7231786930060684</v>
      </c>
      <c r="T2304" s="11">
        <v>-3.7231786930060684</v>
      </c>
      <c r="U2304" s="11">
        <v>-3.7231786930060684</v>
      </c>
      <c r="V2304" s="11">
        <v>-3.7231786930060684</v>
      </c>
      <c r="W2304" s="11">
        <v>-3.7231786930060684</v>
      </c>
      <c r="X2304" s="11">
        <v>-3.7231786930060684</v>
      </c>
      <c r="Y2304" s="11">
        <v>-3.7231786930060684</v>
      </c>
      <c r="Z2304" s="8">
        <f t="shared" si="147"/>
        <v>-44.244375924654598</v>
      </c>
      <c r="AA2304" s="59" t="str">
        <f t="shared" si="148"/>
        <v>5.1.01.06</v>
      </c>
      <c r="AB2304" s="22" t="str">
        <f t="shared" si="149"/>
        <v xml:space="preserve">     Despesas Lojas</v>
      </c>
      <c r="AC2304" s="1" t="s">
        <v>4840</v>
      </c>
    </row>
    <row r="2305" spans="2:29" hidden="1">
      <c r="B2305" s="10">
        <v>53</v>
      </c>
      <c r="C2305" s="10" t="str">
        <f>VLOOKUP(B2305,'Base lojas DD'!$B:$C,2,0)</f>
        <v>Rio Verde</v>
      </c>
      <c r="D2305" s="10"/>
      <c r="E2305" s="10"/>
      <c r="F2305" s="9"/>
      <c r="G2305" s="12"/>
      <c r="H2305" s="12"/>
      <c r="I2305" s="12" t="s">
        <v>487</v>
      </c>
      <c r="J2305" s="12" t="str">
        <f>VLOOKUP(I2305,'Plano de contas'!$B$2:$D$800,3,0)</f>
        <v xml:space="preserve"> PROVISAO DE INSS SOBRE FERIAS -469</v>
      </c>
      <c r="K2305" s="9"/>
      <c r="L2305" s="9"/>
      <c r="M2305" s="9"/>
      <c r="N2305" s="11">
        <v>-13.022307857727279</v>
      </c>
      <c r="O2305" s="11">
        <v>-13.022307857727279</v>
      </c>
      <c r="P2305" s="11">
        <v>-13.022307857727279</v>
      </c>
      <c r="Q2305" s="11">
        <v>-13.022307857727279</v>
      </c>
      <c r="R2305" s="11">
        <v>-13.412977093459061</v>
      </c>
      <c r="S2305" s="11">
        <v>-13.412977093459061</v>
      </c>
      <c r="T2305" s="11">
        <v>-13.412977093459061</v>
      </c>
      <c r="U2305" s="11">
        <v>-13.412977093459061</v>
      </c>
      <c r="V2305" s="11">
        <v>-13.412977093459061</v>
      </c>
      <c r="W2305" s="11">
        <v>-13.412977093459061</v>
      </c>
      <c r="X2305" s="11">
        <v>-13.412977093459061</v>
      </c>
      <c r="Y2305" s="11">
        <v>-13.412977093459061</v>
      </c>
      <c r="Z2305" s="8">
        <f t="shared" si="147"/>
        <v>-159.39304817858161</v>
      </c>
      <c r="AA2305" s="59" t="str">
        <f t="shared" si="148"/>
        <v>5.1.01.06</v>
      </c>
      <c r="AB2305" s="22" t="str">
        <f t="shared" si="149"/>
        <v xml:space="preserve">     Despesas Lojas</v>
      </c>
      <c r="AC2305" s="1" t="s">
        <v>4840</v>
      </c>
    </row>
    <row r="2306" spans="2:29" hidden="1">
      <c r="B2306" s="10">
        <v>53</v>
      </c>
      <c r="C2306" s="10" t="str">
        <f>VLOOKUP(B2306,'Base lojas DD'!$B:$C,2,0)</f>
        <v>Rio Verde</v>
      </c>
      <c r="D2306" s="10"/>
      <c r="E2306" s="10"/>
      <c r="F2306" s="9"/>
      <c r="G2306" s="12"/>
      <c r="H2306" s="12"/>
      <c r="I2306" s="12" t="s">
        <v>480</v>
      </c>
      <c r="J2306" s="12" t="str">
        <f>VLOOKUP(I2306,'Plano de contas'!$B$2:$D$800,3,0)</f>
        <v xml:space="preserve"> OUTRAS ASSISTENCIAS A FUNCIONARIOS -462</v>
      </c>
      <c r="K2306" s="9"/>
      <c r="L2306" s="9"/>
      <c r="M2306" s="9"/>
      <c r="N2306" s="11">
        <v>0</v>
      </c>
      <c r="O2306" s="11">
        <v>0</v>
      </c>
      <c r="P2306" s="11">
        <v>0</v>
      </c>
      <c r="Q2306" s="11">
        <v>0</v>
      </c>
      <c r="R2306" s="11">
        <v>0</v>
      </c>
      <c r="S2306" s="11">
        <v>0</v>
      </c>
      <c r="T2306" s="11">
        <v>0</v>
      </c>
      <c r="U2306" s="11">
        <v>0</v>
      </c>
      <c r="V2306" s="11">
        <v>0</v>
      </c>
      <c r="W2306" s="11">
        <v>0</v>
      </c>
      <c r="X2306" s="11">
        <v>0</v>
      </c>
      <c r="Y2306" s="11">
        <v>0</v>
      </c>
      <c r="Z2306" s="8">
        <f t="shared" si="147"/>
        <v>0</v>
      </c>
      <c r="AA2306" s="59" t="str">
        <f t="shared" si="148"/>
        <v>5.1.01.04</v>
      </c>
      <c r="AB2306" s="22" t="str">
        <f t="shared" si="149"/>
        <v xml:space="preserve">     Despesas Lojas</v>
      </c>
      <c r="AC2306" s="1" t="s">
        <v>4840</v>
      </c>
    </row>
    <row r="2307" spans="2:29" hidden="1">
      <c r="B2307" s="10">
        <v>42</v>
      </c>
      <c r="C2307" s="10" t="str">
        <f>VLOOKUP(B2307,'Base lojas DD'!$B:$C,2,0)</f>
        <v>Lago Sul</v>
      </c>
      <c r="D2307" s="10"/>
      <c r="E2307" s="10"/>
      <c r="F2307" s="9"/>
      <c r="G2307" s="12"/>
      <c r="H2307" s="12"/>
      <c r="I2307" s="12" t="s">
        <v>450</v>
      </c>
      <c r="J2307" s="12" t="str">
        <f>VLOOKUP(I2307,'Plano de contas'!$B$2:$D$800,3,0)</f>
        <v xml:space="preserve"> SALARIOS -432</v>
      </c>
      <c r="K2307" s="9"/>
      <c r="L2307" s="9"/>
      <c r="M2307" s="9"/>
      <c r="N2307" s="11">
        <v>-557.44077000000073</v>
      </c>
      <c r="O2307" s="11">
        <v>-557.44077000000073</v>
      </c>
      <c r="P2307" s="11">
        <v>-557.44077000000073</v>
      </c>
      <c r="Q2307" s="11">
        <v>-557.44077000000073</v>
      </c>
      <c r="R2307" s="11">
        <v>-574.16399310000145</v>
      </c>
      <c r="S2307" s="11">
        <v>-574.16399310000145</v>
      </c>
      <c r="T2307" s="11">
        <v>-574.16399310000145</v>
      </c>
      <c r="U2307" s="11">
        <v>-574.16399310000145</v>
      </c>
      <c r="V2307" s="11">
        <v>-574.16399310000145</v>
      </c>
      <c r="W2307" s="11">
        <v>-574.16399310000145</v>
      </c>
      <c r="X2307" s="11">
        <v>-574.16399310000145</v>
      </c>
      <c r="Y2307" s="11">
        <v>-574.16399310000145</v>
      </c>
      <c r="Z2307" s="8">
        <f t="shared" si="147"/>
        <v>-6823.0750248000159</v>
      </c>
      <c r="AA2307" s="59" t="str">
        <f t="shared" si="148"/>
        <v>5.1.01.01</v>
      </c>
      <c r="AB2307" s="22" t="str">
        <f t="shared" si="149"/>
        <v xml:space="preserve">     Despesas Lojas</v>
      </c>
      <c r="AC2307" s="1" t="s">
        <v>4840</v>
      </c>
    </row>
    <row r="2308" spans="2:29" hidden="1">
      <c r="B2308" s="10">
        <v>42</v>
      </c>
      <c r="C2308" s="10" t="str">
        <f>VLOOKUP(B2308,'Base lojas DD'!$B:$C,2,0)</f>
        <v>Lago Sul</v>
      </c>
      <c r="D2308" s="10"/>
      <c r="E2308" s="10"/>
      <c r="F2308" s="9"/>
      <c r="G2308" s="12"/>
      <c r="H2308" s="12"/>
      <c r="I2308" s="12" t="s">
        <v>456</v>
      </c>
      <c r="J2308" s="12" t="str">
        <f>VLOOKUP(I2308,'Plano de contas'!$B$2:$D$800,3,0)</f>
        <v xml:space="preserve"> QUINQUENIO -438</v>
      </c>
      <c r="K2308" s="9"/>
      <c r="L2308" s="9"/>
      <c r="M2308" s="9"/>
      <c r="N2308" s="11">
        <v>-0.93941999999999992</v>
      </c>
      <c r="O2308" s="11">
        <v>-0.93941999999999992</v>
      </c>
      <c r="P2308" s="11">
        <v>-0.93941999999999992</v>
      </c>
      <c r="Q2308" s="11">
        <v>-0.93941999999999992</v>
      </c>
      <c r="R2308" s="11">
        <v>-0.96760259999999998</v>
      </c>
      <c r="S2308" s="11">
        <v>-0.96760259999999998</v>
      </c>
      <c r="T2308" s="11">
        <v>-0.96760259999999998</v>
      </c>
      <c r="U2308" s="11">
        <v>-0.96760259999999998</v>
      </c>
      <c r="V2308" s="11">
        <v>-0.96760259999999998</v>
      </c>
      <c r="W2308" s="11">
        <v>-0.96760259999999998</v>
      </c>
      <c r="X2308" s="11">
        <v>-0.96760259999999998</v>
      </c>
      <c r="Y2308" s="11">
        <v>-0.96760259999999998</v>
      </c>
      <c r="Z2308" s="8">
        <f t="shared" si="147"/>
        <v>-11.498500799999999</v>
      </c>
      <c r="AA2308" s="59" t="str">
        <f t="shared" si="148"/>
        <v>5.1.01.01</v>
      </c>
      <c r="AB2308" s="22" t="str">
        <f t="shared" si="149"/>
        <v xml:space="preserve">     Despesas Lojas</v>
      </c>
      <c r="AC2308" s="1" t="s">
        <v>4840</v>
      </c>
    </row>
    <row r="2309" spans="2:29" hidden="1">
      <c r="B2309" s="10">
        <v>42</v>
      </c>
      <c r="C2309" s="10" t="str">
        <f>VLOOKUP(B2309,'Base lojas DD'!$B:$C,2,0)</f>
        <v>Lago Sul</v>
      </c>
      <c r="D2309" s="10"/>
      <c r="E2309" s="10"/>
      <c r="F2309" s="9"/>
      <c r="G2309" s="12"/>
      <c r="H2309" s="12"/>
      <c r="I2309" s="12" t="s">
        <v>459</v>
      </c>
      <c r="J2309" s="12" t="str">
        <f>VLOOKUP(I2309,'Plano de contas'!$B$2:$D$800,3,0)</f>
        <v xml:space="preserve"> ADICIONAL NOTURNO -441</v>
      </c>
      <c r="K2309" s="9"/>
      <c r="L2309" s="9"/>
      <c r="M2309" s="9"/>
      <c r="N2309" s="11">
        <v>-8.5575202727272881</v>
      </c>
      <c r="O2309" s="11">
        <v>-8.5575202727272881</v>
      </c>
      <c r="P2309" s="11">
        <v>-8.5575202727272881</v>
      </c>
      <c r="Q2309" s="11">
        <v>-8.5575202727272881</v>
      </c>
      <c r="R2309" s="11">
        <v>-8.814245880909116</v>
      </c>
      <c r="S2309" s="11">
        <v>-8.814245880909116</v>
      </c>
      <c r="T2309" s="11">
        <v>-8.814245880909116</v>
      </c>
      <c r="U2309" s="11">
        <v>-8.814245880909116</v>
      </c>
      <c r="V2309" s="11">
        <v>-8.814245880909116</v>
      </c>
      <c r="W2309" s="11">
        <v>-8.814245880909116</v>
      </c>
      <c r="X2309" s="11">
        <v>-8.814245880909116</v>
      </c>
      <c r="Y2309" s="11">
        <v>-8.814245880909116</v>
      </c>
      <c r="Z2309" s="8">
        <f t="shared" si="147"/>
        <v>-104.74404813818205</v>
      </c>
      <c r="AA2309" s="59" t="str">
        <f t="shared" si="148"/>
        <v>5.1.01.01</v>
      </c>
      <c r="AB2309" s="22" t="str">
        <f t="shared" si="149"/>
        <v xml:space="preserve">     Despesas Lojas</v>
      </c>
      <c r="AC2309" s="1" t="s">
        <v>4840</v>
      </c>
    </row>
    <row r="2310" spans="2:29" hidden="1">
      <c r="B2310" s="10">
        <v>42</v>
      </c>
      <c r="C2310" s="10" t="str">
        <f>VLOOKUP(B2310,'Base lojas DD'!$B:$C,2,0)</f>
        <v>Lago Sul</v>
      </c>
      <c r="D2310" s="10"/>
      <c r="E2310" s="10"/>
      <c r="F2310" s="9"/>
      <c r="G2310" s="12"/>
      <c r="H2310" s="12"/>
      <c r="I2310" s="12" t="s">
        <v>454</v>
      </c>
      <c r="J2310" s="12" t="str">
        <f>VLOOKUP(I2310,'Plano de contas'!$B$2:$D$800,3,0)</f>
        <v xml:space="preserve"> DSR - DESCANSO SEMANAL REMUNERADO -436</v>
      </c>
      <c r="K2310" s="9"/>
      <c r="L2310" s="9"/>
      <c r="M2310" s="9"/>
      <c r="N2310" s="11">
        <v>-1.3672910909090954</v>
      </c>
      <c r="O2310" s="11">
        <v>-1.3672910909090954</v>
      </c>
      <c r="P2310" s="11">
        <v>-1.3672910909090954</v>
      </c>
      <c r="Q2310" s="11">
        <v>-1.3672910909090954</v>
      </c>
      <c r="R2310" s="11">
        <v>-1.4083098236363676</v>
      </c>
      <c r="S2310" s="11">
        <v>-1.4083098236363676</v>
      </c>
      <c r="T2310" s="11">
        <v>-1.4083098236363676</v>
      </c>
      <c r="U2310" s="11">
        <v>-1.4083098236363676</v>
      </c>
      <c r="V2310" s="11">
        <v>-1.4083098236363676</v>
      </c>
      <c r="W2310" s="11">
        <v>-1.4083098236363676</v>
      </c>
      <c r="X2310" s="11">
        <v>-1.4083098236363676</v>
      </c>
      <c r="Y2310" s="11">
        <v>-1.4083098236363676</v>
      </c>
      <c r="Z2310" s="8">
        <f t="shared" si="147"/>
        <v>-16.735642952727321</v>
      </c>
      <c r="AA2310" s="59" t="str">
        <f t="shared" si="148"/>
        <v>5.1.01.01</v>
      </c>
      <c r="AB2310" s="22" t="str">
        <f t="shared" si="149"/>
        <v xml:space="preserve">     Despesas Lojas</v>
      </c>
      <c r="AC2310" s="1" t="s">
        <v>4840</v>
      </c>
    </row>
    <row r="2311" spans="2:29" hidden="1">
      <c r="B2311" s="10">
        <v>42</v>
      </c>
      <c r="C2311" s="10" t="str">
        <f>VLOOKUP(B2311,'Base lojas DD'!$B:$C,2,0)</f>
        <v>Lago Sul</v>
      </c>
      <c r="D2311" s="10"/>
      <c r="E2311" s="10"/>
      <c r="F2311" s="9"/>
      <c r="G2311" s="12"/>
      <c r="H2311" s="12"/>
      <c r="I2311" s="12" t="s">
        <v>462</v>
      </c>
      <c r="J2311" s="12" t="str">
        <f>VLOOKUP(I2311,'Plano de contas'!$B$2:$D$800,3,0)</f>
        <v xml:space="preserve"> QUEBRA DE CAIXA DESCONTADA -444</v>
      </c>
      <c r="K2311" s="9"/>
      <c r="L2311" s="9"/>
      <c r="M2311" s="9"/>
      <c r="N2311" s="11">
        <v>0</v>
      </c>
      <c r="O2311" s="11">
        <v>0</v>
      </c>
      <c r="P2311" s="11">
        <v>0</v>
      </c>
      <c r="Q2311" s="11">
        <v>0</v>
      </c>
      <c r="R2311" s="11">
        <v>0</v>
      </c>
      <c r="S2311" s="11">
        <v>0</v>
      </c>
      <c r="T2311" s="11">
        <v>0</v>
      </c>
      <c r="U2311" s="11">
        <v>0</v>
      </c>
      <c r="V2311" s="11">
        <v>0</v>
      </c>
      <c r="W2311" s="11">
        <v>0</v>
      </c>
      <c r="X2311" s="11">
        <v>0</v>
      </c>
      <c r="Y2311" s="11">
        <v>0</v>
      </c>
      <c r="Z2311" s="8">
        <f t="shared" ref="Z2311:Z2374" si="150">SUM($N2311:$Y2311)</f>
        <v>0</v>
      </c>
      <c r="AA2311" s="59" t="str">
        <f t="shared" si="148"/>
        <v>5.1.01.01</v>
      </c>
      <c r="AB2311" s="22" t="str">
        <f t="shared" si="149"/>
        <v xml:space="preserve">     Despesas Lojas</v>
      </c>
      <c r="AC2311" s="1" t="s">
        <v>4840</v>
      </c>
    </row>
    <row r="2312" spans="2:29" hidden="1">
      <c r="B2312" s="10">
        <v>42</v>
      </c>
      <c r="C2312" s="10" t="str">
        <f>VLOOKUP(B2312,'Base lojas DD'!$B:$C,2,0)</f>
        <v>Lago Sul</v>
      </c>
      <c r="D2312" s="10"/>
      <c r="E2312" s="10"/>
      <c r="F2312" s="9"/>
      <c r="G2312" s="12"/>
      <c r="H2312" s="12"/>
      <c r="I2312" s="12" t="s">
        <v>458</v>
      </c>
      <c r="J2312" s="12" t="str">
        <f>VLOOKUP(I2312,'Plano de contas'!$B$2:$D$800,3,0)</f>
        <v xml:space="preserve"> ADICIONAL DE PERICULOSIDADE -440</v>
      </c>
      <c r="K2312" s="9"/>
      <c r="L2312" s="9"/>
      <c r="M2312" s="9"/>
      <c r="N2312" s="11">
        <v>-1.2532859999999999</v>
      </c>
      <c r="O2312" s="11">
        <v>-1.2532859999999999</v>
      </c>
      <c r="P2312" s="11">
        <v>-1.2532859999999999</v>
      </c>
      <c r="Q2312" s="11">
        <v>-1.2532859999999999</v>
      </c>
      <c r="R2312" s="11">
        <v>-1.2908845799999999</v>
      </c>
      <c r="S2312" s="11">
        <v>-1.2908845799999999</v>
      </c>
      <c r="T2312" s="11">
        <v>-1.2908845799999999</v>
      </c>
      <c r="U2312" s="11">
        <v>-1.2908845799999999</v>
      </c>
      <c r="V2312" s="11">
        <v>-1.2908845799999999</v>
      </c>
      <c r="W2312" s="11">
        <v>-1.2908845799999999</v>
      </c>
      <c r="X2312" s="11">
        <v>-1.2908845799999999</v>
      </c>
      <c r="Y2312" s="11">
        <v>-1.2908845799999999</v>
      </c>
      <c r="Z2312" s="8">
        <f t="shared" si="150"/>
        <v>-15.34022064</v>
      </c>
      <c r="AA2312" s="59" t="str">
        <f t="shared" si="148"/>
        <v>5.1.01.01</v>
      </c>
      <c r="AB2312" s="22" t="str">
        <f t="shared" si="149"/>
        <v xml:space="preserve">     Despesas Lojas</v>
      </c>
      <c r="AC2312" s="1" t="s">
        <v>4840</v>
      </c>
    </row>
    <row r="2313" spans="2:29" hidden="1">
      <c r="B2313" s="10">
        <v>42</v>
      </c>
      <c r="C2313" s="10" t="str">
        <f>VLOOKUP(B2313,'Base lojas DD'!$B:$C,2,0)</f>
        <v>Lago Sul</v>
      </c>
      <c r="D2313" s="10"/>
      <c r="E2313" s="10"/>
      <c r="F2313" s="9"/>
      <c r="G2313" s="12"/>
      <c r="H2313" s="12"/>
      <c r="I2313" s="12" t="s">
        <v>466</v>
      </c>
      <c r="J2313" s="12" t="str">
        <f>VLOOKUP(I2313,'Plano de contas'!$B$2:$D$800,3,0)</f>
        <v xml:space="preserve"> GRATIFICACOES -448</v>
      </c>
      <c r="K2313" s="9"/>
      <c r="L2313" s="9"/>
      <c r="M2313" s="9"/>
      <c r="N2313" s="11">
        <v>-0.54721000000000009</v>
      </c>
      <c r="O2313" s="11">
        <v>-0.54721000000000009</v>
      </c>
      <c r="P2313" s="11">
        <v>-0.54721000000000009</v>
      </c>
      <c r="Q2313" s="11">
        <v>-0.54721000000000009</v>
      </c>
      <c r="R2313" s="11">
        <v>-0.56362630000000002</v>
      </c>
      <c r="S2313" s="11">
        <v>-0.56362630000000002</v>
      </c>
      <c r="T2313" s="11">
        <v>-0.56362630000000002</v>
      </c>
      <c r="U2313" s="11">
        <v>-0.56362630000000002</v>
      </c>
      <c r="V2313" s="11">
        <v>-0.56362630000000002</v>
      </c>
      <c r="W2313" s="11">
        <v>-0.56362630000000002</v>
      </c>
      <c r="X2313" s="11">
        <v>-0.56362630000000002</v>
      </c>
      <c r="Y2313" s="11">
        <v>-0.56362630000000002</v>
      </c>
      <c r="Z2313" s="8">
        <f t="shared" si="150"/>
        <v>-6.697850400000001</v>
      </c>
      <c r="AA2313" s="59" t="str">
        <f t="shared" si="148"/>
        <v>5.1.01.02</v>
      </c>
      <c r="AB2313" s="22" t="str">
        <f t="shared" si="149"/>
        <v xml:space="preserve">     Despesas Lojas</v>
      </c>
      <c r="AC2313" s="1" t="s">
        <v>4840</v>
      </c>
    </row>
    <row r="2314" spans="2:29" hidden="1">
      <c r="B2314" s="10">
        <v>42</v>
      </c>
      <c r="C2314" s="10" t="str">
        <f>VLOOKUP(B2314,'Base lojas DD'!$B:$C,2,0)</f>
        <v>Lago Sul</v>
      </c>
      <c r="D2314" s="10"/>
      <c r="E2314" s="10"/>
      <c r="F2314" s="9"/>
      <c r="G2314" s="12"/>
      <c r="H2314" s="12"/>
      <c r="I2314" s="12" t="s">
        <v>494</v>
      </c>
      <c r="J2314" s="12" t="str">
        <f>VLOOKUP(I2314,'Plano de contas'!$B$2:$D$800,3,0)</f>
        <v xml:space="preserve"> FGTS SOBRE A FOLHA DE PAGAMENTO -476</v>
      </c>
      <c r="K2314" s="9"/>
      <c r="L2314" s="9"/>
      <c r="M2314" s="9"/>
      <c r="N2314" s="11">
        <v>-44.691009589090974</v>
      </c>
      <c r="O2314" s="11">
        <v>-44.691009589090974</v>
      </c>
      <c r="P2314" s="11">
        <v>-44.691009589090974</v>
      </c>
      <c r="Q2314" s="11">
        <v>-44.691009589090974</v>
      </c>
      <c r="R2314" s="11">
        <v>-46.031739876763574</v>
      </c>
      <c r="S2314" s="11">
        <v>-46.031739876763574</v>
      </c>
      <c r="T2314" s="11">
        <v>-46.031739876763574</v>
      </c>
      <c r="U2314" s="11">
        <v>-46.031739876763574</v>
      </c>
      <c r="V2314" s="11">
        <v>-46.031739876763574</v>
      </c>
      <c r="W2314" s="11">
        <v>-46.031739876763574</v>
      </c>
      <c r="X2314" s="11">
        <v>-46.031739876763574</v>
      </c>
      <c r="Y2314" s="11">
        <v>-46.031739876763574</v>
      </c>
      <c r="Z2314" s="8">
        <f t="shared" si="150"/>
        <v>-547.01795737047257</v>
      </c>
      <c r="AA2314" s="59" t="str">
        <f t="shared" si="148"/>
        <v>5.1.01.08</v>
      </c>
      <c r="AB2314" s="22" t="str">
        <f t="shared" si="149"/>
        <v xml:space="preserve">     Despesas Lojas</v>
      </c>
      <c r="AC2314" s="1" t="s">
        <v>4840</v>
      </c>
    </row>
    <row r="2315" spans="2:29" hidden="1">
      <c r="B2315" s="10">
        <v>42</v>
      </c>
      <c r="C2315" s="10" t="str">
        <f>VLOOKUP(B2315,'Base lojas DD'!$B:$C,2,0)</f>
        <v>Lago Sul</v>
      </c>
      <c r="D2315" s="10"/>
      <c r="E2315" s="10"/>
      <c r="F2315" s="9"/>
      <c r="G2315" s="12"/>
      <c r="H2315" s="12"/>
      <c r="I2315" s="12" t="s">
        <v>490</v>
      </c>
      <c r="J2315" s="12" t="str">
        <f>VLOOKUP(I2315,'Plano de contas'!$B$2:$D$800,3,0)</f>
        <v xml:space="preserve"> INSS SOBRE A FOLHA DE PAGAMENTO -472</v>
      </c>
      <c r="K2315" s="9"/>
      <c r="L2315" s="9"/>
      <c r="M2315" s="9"/>
      <c r="N2315" s="11">
        <v>-146.67441831981787</v>
      </c>
      <c r="O2315" s="11">
        <v>-146.67441831981787</v>
      </c>
      <c r="P2315" s="11">
        <v>-146.67441831981787</v>
      </c>
      <c r="Q2315" s="11">
        <v>-146.67441831981787</v>
      </c>
      <c r="R2315" s="11">
        <v>-151.07465086941332</v>
      </c>
      <c r="S2315" s="11">
        <v>-151.07465086941332</v>
      </c>
      <c r="T2315" s="11">
        <v>-151.07465086941332</v>
      </c>
      <c r="U2315" s="11">
        <v>-151.07465086941332</v>
      </c>
      <c r="V2315" s="11">
        <v>-151.07465086941332</v>
      </c>
      <c r="W2315" s="11">
        <v>-151.07465086941332</v>
      </c>
      <c r="X2315" s="11">
        <v>-151.07465086941332</v>
      </c>
      <c r="Y2315" s="11">
        <v>-151.07465086941332</v>
      </c>
      <c r="Z2315" s="8">
        <f t="shared" si="150"/>
        <v>-1795.2948802345779</v>
      </c>
      <c r="AA2315" s="59" t="str">
        <f t="shared" si="148"/>
        <v>5.1.01.07</v>
      </c>
      <c r="AB2315" s="22" t="str">
        <f t="shared" si="149"/>
        <v xml:space="preserve">     Despesas Lojas</v>
      </c>
      <c r="AC2315" s="1" t="s">
        <v>4840</v>
      </c>
    </row>
    <row r="2316" spans="2:29" hidden="1">
      <c r="B2316" s="10">
        <v>42</v>
      </c>
      <c r="C2316" s="10" t="str">
        <f>VLOOKUP(B2316,'Base lojas DD'!$B:$C,2,0)</f>
        <v>Lago Sul</v>
      </c>
      <c r="D2316" s="10"/>
      <c r="E2316" s="10"/>
      <c r="F2316" s="9"/>
      <c r="G2316" s="12"/>
      <c r="H2316" s="12"/>
      <c r="I2316" s="12" t="s">
        <v>499</v>
      </c>
      <c r="J2316" s="12" t="str">
        <f>VLOOKUP(I2316,'Plano de contas'!$B$2:$D$800,3,0)</f>
        <v xml:space="preserve"> PLANO ODONTOLOGICO -481</v>
      </c>
      <c r="K2316" s="9"/>
      <c r="L2316" s="9"/>
      <c r="M2316" s="9"/>
      <c r="N2316" s="11">
        <v>-2.2297630799999926</v>
      </c>
      <c r="O2316" s="11">
        <v>-2.2297630799999926</v>
      </c>
      <c r="P2316" s="11">
        <v>-2.2297630799999926</v>
      </c>
      <c r="Q2316" s="11">
        <v>-2.2297630799999926</v>
      </c>
      <c r="R2316" s="11">
        <v>-2.2966559724000111</v>
      </c>
      <c r="S2316" s="11">
        <v>-2.2966559724000111</v>
      </c>
      <c r="T2316" s="11">
        <v>-2.2966559724000111</v>
      </c>
      <c r="U2316" s="11">
        <v>-2.2966559724000111</v>
      </c>
      <c r="V2316" s="11">
        <v>-2.2966559724000111</v>
      </c>
      <c r="W2316" s="11">
        <v>-2.2966559724000111</v>
      </c>
      <c r="X2316" s="11">
        <v>-2.2966559724000111</v>
      </c>
      <c r="Y2316" s="11">
        <v>-2.2966559724000111</v>
      </c>
      <c r="Z2316" s="8">
        <f t="shared" si="150"/>
        <v>-27.292300099200055</v>
      </c>
      <c r="AA2316" s="59" t="str">
        <f t="shared" si="148"/>
        <v>5.1.01.09</v>
      </c>
      <c r="AB2316" s="22" t="str">
        <f t="shared" si="149"/>
        <v xml:space="preserve">     Despesas Lojas</v>
      </c>
      <c r="AC2316" s="1" t="s">
        <v>4840</v>
      </c>
    </row>
    <row r="2317" spans="2:29" hidden="1">
      <c r="B2317" s="10">
        <v>42</v>
      </c>
      <c r="C2317" s="10" t="str">
        <f>VLOOKUP(B2317,'Base lojas DD'!$B:$C,2,0)</f>
        <v>Lago Sul</v>
      </c>
      <c r="D2317" s="10"/>
      <c r="E2317" s="10"/>
      <c r="F2317" s="9"/>
      <c r="G2317" s="12"/>
      <c r="H2317" s="12"/>
      <c r="I2317" s="12" t="s">
        <v>482</v>
      </c>
      <c r="J2317" s="12" t="str">
        <f>VLOOKUP(I2317,'Plano de contas'!$B$2:$D$800,3,0)</f>
        <v xml:space="preserve"> PROVISAO DE 13 SALARIO -464</v>
      </c>
      <c r="K2317" s="9"/>
      <c r="L2317" s="9"/>
      <c r="M2317" s="9"/>
      <c r="N2317" s="11">
        <v>-47.375458113636554</v>
      </c>
      <c r="O2317" s="11">
        <v>-47.375458113636554</v>
      </c>
      <c r="P2317" s="11">
        <v>-47.375458113636554</v>
      </c>
      <c r="Q2317" s="11">
        <v>-47.375458113636554</v>
      </c>
      <c r="R2317" s="11">
        <v>-48.796721857045362</v>
      </c>
      <c r="S2317" s="11">
        <v>-48.796721857045362</v>
      </c>
      <c r="T2317" s="11">
        <v>-48.796721857045362</v>
      </c>
      <c r="U2317" s="11">
        <v>-48.796721857045362</v>
      </c>
      <c r="V2317" s="11">
        <v>-48.796721857045362</v>
      </c>
      <c r="W2317" s="11">
        <v>-48.796721857045362</v>
      </c>
      <c r="X2317" s="11">
        <v>-48.796721857045362</v>
      </c>
      <c r="Y2317" s="11">
        <v>-48.796721857045362</v>
      </c>
      <c r="Z2317" s="8">
        <f t="shared" si="150"/>
        <v>-579.87560731090912</v>
      </c>
      <c r="AA2317" s="59" t="str">
        <f t="shared" si="148"/>
        <v>5.1.01.05</v>
      </c>
      <c r="AB2317" s="22" t="str">
        <f t="shared" si="149"/>
        <v xml:space="preserve">     Despesas Lojas</v>
      </c>
      <c r="AC2317" s="1" t="s">
        <v>4840</v>
      </c>
    </row>
    <row r="2318" spans="2:29" hidden="1">
      <c r="B2318" s="10">
        <v>42</v>
      </c>
      <c r="C2318" s="10" t="str">
        <f>VLOOKUP(B2318,'Base lojas DD'!$B:$C,2,0)</f>
        <v>Lago Sul</v>
      </c>
      <c r="D2318" s="10"/>
      <c r="E2318" s="10"/>
      <c r="F2318" s="9"/>
      <c r="G2318" s="12"/>
      <c r="H2318" s="12"/>
      <c r="I2318" s="12" t="s">
        <v>486</v>
      </c>
      <c r="J2318" s="12" t="str">
        <f>VLOOKUP(I2318,'Plano de contas'!$B$2:$D$800,3,0)</f>
        <v xml:space="preserve"> PROVISAO DE FERIAS -468</v>
      </c>
      <c r="K2318" s="9"/>
      <c r="L2318" s="9"/>
      <c r="M2318" s="9"/>
      <c r="N2318" s="11">
        <v>-63.300610818182129</v>
      </c>
      <c r="O2318" s="11">
        <v>-63.300610818182129</v>
      </c>
      <c r="P2318" s="11">
        <v>-63.300610818182129</v>
      </c>
      <c r="Q2318" s="11">
        <v>-63.300610818182129</v>
      </c>
      <c r="R2318" s="11">
        <v>-65.199629142726877</v>
      </c>
      <c r="S2318" s="11">
        <v>-65.199629142726877</v>
      </c>
      <c r="T2318" s="11">
        <v>-65.199629142726877</v>
      </c>
      <c r="U2318" s="11">
        <v>-65.199629142726877</v>
      </c>
      <c r="V2318" s="11">
        <v>-65.199629142726877</v>
      </c>
      <c r="W2318" s="11">
        <v>-65.199629142726877</v>
      </c>
      <c r="X2318" s="11">
        <v>-65.199629142726877</v>
      </c>
      <c r="Y2318" s="11">
        <v>-65.199629142726877</v>
      </c>
      <c r="Z2318" s="8">
        <f t="shared" si="150"/>
        <v>-774.79947641454339</v>
      </c>
      <c r="AA2318" s="59" t="str">
        <f t="shared" si="148"/>
        <v>5.1.01.06</v>
      </c>
      <c r="AB2318" s="22" t="str">
        <f t="shared" si="149"/>
        <v xml:space="preserve">     Despesas Lojas</v>
      </c>
      <c r="AC2318" s="1" t="s">
        <v>4840</v>
      </c>
    </row>
    <row r="2319" spans="2:29" hidden="1">
      <c r="B2319" s="10">
        <v>42</v>
      </c>
      <c r="C2319" s="10" t="str">
        <f>VLOOKUP(B2319,'Base lojas DD'!$B:$C,2,0)</f>
        <v>Lago Sul</v>
      </c>
      <c r="D2319" s="10"/>
      <c r="E2319" s="10"/>
      <c r="F2319" s="9"/>
      <c r="G2319" s="12"/>
      <c r="H2319" s="12"/>
      <c r="I2319" s="12" t="s">
        <v>484</v>
      </c>
      <c r="J2319" s="12" t="str">
        <f>VLOOKUP(I2319,'Plano de contas'!$B$2:$D$800,3,0)</f>
        <v xml:space="preserve"> PROVISAO DE FGTS SOBRE 13 SALARIO -466</v>
      </c>
      <c r="K2319" s="9"/>
      <c r="L2319" s="9"/>
      <c r="M2319" s="9"/>
      <c r="N2319" s="11">
        <v>-3.7723867990909001</v>
      </c>
      <c r="O2319" s="11">
        <v>-3.7723867990909001</v>
      </c>
      <c r="P2319" s="11">
        <v>-3.7723867990909001</v>
      </c>
      <c r="Q2319" s="11">
        <v>-3.7723867990909001</v>
      </c>
      <c r="R2319" s="11">
        <v>-3.8855584030636301</v>
      </c>
      <c r="S2319" s="11">
        <v>-3.8855584030636301</v>
      </c>
      <c r="T2319" s="11">
        <v>-3.8855584030636301</v>
      </c>
      <c r="U2319" s="11">
        <v>-3.8855584030636301</v>
      </c>
      <c r="V2319" s="11">
        <v>-3.8855584030636301</v>
      </c>
      <c r="W2319" s="11">
        <v>-3.8855584030636301</v>
      </c>
      <c r="X2319" s="11">
        <v>-3.8855584030636301</v>
      </c>
      <c r="Y2319" s="11">
        <v>-3.8855584030636301</v>
      </c>
      <c r="Z2319" s="8">
        <f t="shared" si="150"/>
        <v>-46.174014420872638</v>
      </c>
      <c r="AA2319" s="59" t="str">
        <f t="shared" si="148"/>
        <v>5.1.01.05</v>
      </c>
      <c r="AB2319" s="22" t="str">
        <f t="shared" si="149"/>
        <v xml:space="preserve">     Despesas Lojas</v>
      </c>
      <c r="AC2319" s="1" t="s">
        <v>4840</v>
      </c>
    </row>
    <row r="2320" spans="2:29" hidden="1">
      <c r="B2320" s="10">
        <v>42</v>
      </c>
      <c r="C2320" s="10" t="str">
        <f>VLOOKUP(B2320,'Base lojas DD'!$B:$C,2,0)</f>
        <v>Lago Sul</v>
      </c>
      <c r="D2320" s="10"/>
      <c r="E2320" s="10"/>
      <c r="F2320" s="9"/>
      <c r="G2320" s="12"/>
      <c r="H2320" s="12"/>
      <c r="I2320" s="12" t="s">
        <v>483</v>
      </c>
      <c r="J2320" s="12" t="str">
        <f>VLOOKUP(I2320,'Plano de contas'!$B$2:$D$800,3,0)</f>
        <v xml:space="preserve"> PROVISAO DE INSS SOBRE 13 SALARIO -465</v>
      </c>
      <c r="K2320" s="9"/>
      <c r="L2320" s="9"/>
      <c r="M2320" s="9"/>
      <c r="N2320" s="11">
        <v>-13.502005562386374</v>
      </c>
      <c r="O2320" s="11">
        <v>-13.502005562386374</v>
      </c>
      <c r="P2320" s="11">
        <v>-13.502005562386374</v>
      </c>
      <c r="Q2320" s="11">
        <v>-13.502005562386374</v>
      </c>
      <c r="R2320" s="11">
        <v>-13.90706572925791</v>
      </c>
      <c r="S2320" s="11">
        <v>-13.90706572925791</v>
      </c>
      <c r="T2320" s="11">
        <v>-13.90706572925791</v>
      </c>
      <c r="U2320" s="11">
        <v>-13.90706572925791</v>
      </c>
      <c r="V2320" s="11">
        <v>-13.90706572925791</v>
      </c>
      <c r="W2320" s="11">
        <v>-13.90706572925791</v>
      </c>
      <c r="X2320" s="11">
        <v>-13.90706572925791</v>
      </c>
      <c r="Y2320" s="11">
        <v>-13.90706572925791</v>
      </c>
      <c r="Z2320" s="8">
        <f t="shared" si="150"/>
        <v>-165.26454808360879</v>
      </c>
      <c r="AA2320" s="59" t="str">
        <f t="shared" si="148"/>
        <v>5.1.01.05</v>
      </c>
      <c r="AB2320" s="22" t="str">
        <f t="shared" si="149"/>
        <v xml:space="preserve">     Despesas Lojas</v>
      </c>
      <c r="AC2320" s="1" t="s">
        <v>4840</v>
      </c>
    </row>
    <row r="2321" spans="2:29" hidden="1">
      <c r="B2321" s="10">
        <v>42</v>
      </c>
      <c r="C2321" s="10" t="str">
        <f>VLOOKUP(B2321,'Base lojas DD'!$B:$C,2,0)</f>
        <v>Lago Sul</v>
      </c>
      <c r="D2321" s="10"/>
      <c r="E2321" s="10"/>
      <c r="F2321" s="9"/>
      <c r="G2321" s="12"/>
      <c r="H2321" s="12"/>
      <c r="I2321" s="12" t="s">
        <v>488</v>
      </c>
      <c r="J2321" s="12" t="str">
        <f>VLOOKUP(I2321,'Plano de contas'!$B$2:$D$800,3,0)</f>
        <v xml:space="preserve"> PROVISAO DE FGTS SOBRE FERIAS -470</v>
      </c>
      <c r="K2321" s="9"/>
      <c r="L2321" s="9"/>
      <c r="M2321" s="9"/>
      <c r="N2321" s="11">
        <v>-5.0298490654545569</v>
      </c>
      <c r="O2321" s="11">
        <v>-5.0298490654545569</v>
      </c>
      <c r="P2321" s="11">
        <v>-5.0298490654545569</v>
      </c>
      <c r="Q2321" s="11">
        <v>-5.0298490654545569</v>
      </c>
      <c r="R2321" s="11">
        <v>-5.1807445374181862</v>
      </c>
      <c r="S2321" s="11">
        <v>-5.1807445374181862</v>
      </c>
      <c r="T2321" s="11">
        <v>-5.1807445374181862</v>
      </c>
      <c r="U2321" s="11">
        <v>-5.1807445374181862</v>
      </c>
      <c r="V2321" s="11">
        <v>-5.1807445374181862</v>
      </c>
      <c r="W2321" s="11">
        <v>-5.1807445374181862</v>
      </c>
      <c r="X2321" s="11">
        <v>-5.1807445374181862</v>
      </c>
      <c r="Y2321" s="11">
        <v>-5.1807445374181862</v>
      </c>
      <c r="Z2321" s="8">
        <f t="shared" si="150"/>
        <v>-61.565352561163714</v>
      </c>
      <c r="AA2321" s="59" t="str">
        <f t="shared" si="148"/>
        <v>5.1.01.06</v>
      </c>
      <c r="AB2321" s="22" t="str">
        <f t="shared" si="149"/>
        <v xml:space="preserve">     Despesas Lojas</v>
      </c>
      <c r="AC2321" s="1" t="s">
        <v>4840</v>
      </c>
    </row>
    <row r="2322" spans="2:29" hidden="1">
      <c r="B2322" s="10">
        <v>42</v>
      </c>
      <c r="C2322" s="10" t="str">
        <f>VLOOKUP(B2322,'Base lojas DD'!$B:$C,2,0)</f>
        <v>Lago Sul</v>
      </c>
      <c r="D2322" s="10"/>
      <c r="E2322" s="10"/>
      <c r="F2322" s="9"/>
      <c r="G2322" s="12"/>
      <c r="H2322" s="12"/>
      <c r="I2322" s="12" t="s">
        <v>487</v>
      </c>
      <c r="J2322" s="12" t="str">
        <f>VLOOKUP(I2322,'Plano de contas'!$B$2:$D$800,3,0)</f>
        <v xml:space="preserve"> PROVISAO DE INSS SOBRE FERIAS -469</v>
      </c>
      <c r="K2322" s="9"/>
      <c r="L2322" s="9"/>
      <c r="M2322" s="9"/>
      <c r="N2322" s="11">
        <v>-18.00267408318183</v>
      </c>
      <c r="O2322" s="11">
        <v>-18.00267408318183</v>
      </c>
      <c r="P2322" s="11">
        <v>-18.00267408318183</v>
      </c>
      <c r="Q2322" s="11">
        <v>-18.00267408318183</v>
      </c>
      <c r="R2322" s="11">
        <v>-18.542754305677331</v>
      </c>
      <c r="S2322" s="11">
        <v>-18.542754305677331</v>
      </c>
      <c r="T2322" s="11">
        <v>-18.542754305677331</v>
      </c>
      <c r="U2322" s="11">
        <v>-18.542754305677331</v>
      </c>
      <c r="V2322" s="11">
        <v>-18.542754305677331</v>
      </c>
      <c r="W2322" s="11">
        <v>-18.542754305677331</v>
      </c>
      <c r="X2322" s="11">
        <v>-18.542754305677331</v>
      </c>
      <c r="Y2322" s="11">
        <v>-18.542754305677331</v>
      </c>
      <c r="Z2322" s="8">
        <f t="shared" si="150"/>
        <v>-220.352730778146</v>
      </c>
      <c r="AA2322" s="59" t="str">
        <f t="shared" si="148"/>
        <v>5.1.01.06</v>
      </c>
      <c r="AB2322" s="22" t="str">
        <f t="shared" si="149"/>
        <v xml:space="preserve">     Despesas Lojas</v>
      </c>
      <c r="AC2322" s="1" t="s">
        <v>4840</v>
      </c>
    </row>
    <row r="2323" spans="2:29" hidden="1">
      <c r="B2323" s="10">
        <v>42</v>
      </c>
      <c r="C2323" s="10" t="str">
        <f>VLOOKUP(B2323,'Base lojas DD'!$B:$C,2,0)</f>
        <v>Lago Sul</v>
      </c>
      <c r="D2323" s="10"/>
      <c r="E2323" s="10"/>
      <c r="F2323" s="9"/>
      <c r="G2323" s="12"/>
      <c r="H2323" s="12"/>
      <c r="I2323" s="12" t="s">
        <v>480</v>
      </c>
      <c r="J2323" s="12" t="str">
        <f>VLOOKUP(I2323,'Plano de contas'!$B$2:$D$800,3,0)</f>
        <v xml:space="preserve"> OUTRAS ASSISTENCIAS A FUNCIONARIOS -462</v>
      </c>
      <c r="K2323" s="9"/>
      <c r="L2323" s="9"/>
      <c r="M2323" s="9"/>
      <c r="N2323" s="11">
        <v>0</v>
      </c>
      <c r="O2323" s="11">
        <v>0</v>
      </c>
      <c r="P2323" s="11">
        <v>0</v>
      </c>
      <c r="Q2323" s="11">
        <v>0</v>
      </c>
      <c r="R2323" s="11">
        <v>0</v>
      </c>
      <c r="S2323" s="11">
        <v>0</v>
      </c>
      <c r="T2323" s="11">
        <v>0</v>
      </c>
      <c r="U2323" s="11">
        <v>0</v>
      </c>
      <c r="V2323" s="11">
        <v>0</v>
      </c>
      <c r="W2323" s="11">
        <v>0</v>
      </c>
      <c r="X2323" s="11">
        <v>0</v>
      </c>
      <c r="Y2323" s="11">
        <v>0</v>
      </c>
      <c r="Z2323" s="8">
        <f t="shared" si="150"/>
        <v>0</v>
      </c>
      <c r="AA2323" s="59" t="str">
        <f t="shared" si="148"/>
        <v>5.1.01.04</v>
      </c>
      <c r="AB2323" s="22" t="str">
        <f t="shared" si="149"/>
        <v xml:space="preserve">     Despesas Lojas</v>
      </c>
      <c r="AC2323" s="1" t="s">
        <v>4840</v>
      </c>
    </row>
    <row r="2324" spans="2:29" hidden="1">
      <c r="B2324" s="10">
        <v>58</v>
      </c>
      <c r="C2324" s="10" t="e">
        <f>VLOOKUP(B2324,'Base lojas DD'!$B:$C,2,0)</f>
        <v>#N/A</v>
      </c>
      <c r="D2324" s="10"/>
      <c r="E2324" s="10"/>
      <c r="F2324" s="9"/>
      <c r="G2324" s="12"/>
      <c r="H2324" s="12"/>
      <c r="I2324" s="12" t="s">
        <v>450</v>
      </c>
      <c r="J2324" s="12" t="str">
        <f>VLOOKUP(I2324,'Plano de contas'!$B$2:$D$800,3,0)</f>
        <v xml:space="preserve"> SALARIOS -432</v>
      </c>
      <c r="K2324" s="9"/>
      <c r="L2324" s="9"/>
      <c r="M2324" s="9"/>
      <c r="N2324" s="11">
        <v>-523.43217000000107</v>
      </c>
      <c r="O2324" s="11">
        <v>-523.43217000000107</v>
      </c>
      <c r="P2324" s="11">
        <v>-523.43217000000107</v>
      </c>
      <c r="Q2324" s="11">
        <v>-523.43217000000107</v>
      </c>
      <c r="R2324" s="11">
        <v>-539.13513510000132</v>
      </c>
      <c r="S2324" s="11">
        <v>-539.13513510000132</v>
      </c>
      <c r="T2324" s="11">
        <v>-539.13513510000132</v>
      </c>
      <c r="U2324" s="11">
        <v>-539.13513510000132</v>
      </c>
      <c r="V2324" s="11">
        <v>-539.13513510000132</v>
      </c>
      <c r="W2324" s="11">
        <v>-539.13513510000132</v>
      </c>
      <c r="X2324" s="11">
        <v>-539.13513510000132</v>
      </c>
      <c r="Y2324" s="11">
        <v>-539.13513510000132</v>
      </c>
      <c r="Z2324" s="8">
        <f t="shared" si="150"/>
        <v>-6406.8097608000144</v>
      </c>
      <c r="AA2324" s="59" t="str">
        <f t="shared" si="148"/>
        <v>5.1.01.01</v>
      </c>
      <c r="AB2324" s="22" t="str">
        <f t="shared" si="149"/>
        <v xml:space="preserve">     Despesas Lojas</v>
      </c>
      <c r="AC2324" s="1" t="s">
        <v>4840</v>
      </c>
    </row>
    <row r="2325" spans="2:29" hidden="1">
      <c r="B2325" s="10">
        <v>58</v>
      </c>
      <c r="C2325" s="10" t="e">
        <f>VLOOKUP(B2325,'Base lojas DD'!$B:$C,2,0)</f>
        <v>#N/A</v>
      </c>
      <c r="D2325" s="10"/>
      <c r="E2325" s="10"/>
      <c r="F2325" s="9"/>
      <c r="G2325" s="12"/>
      <c r="H2325" s="12"/>
      <c r="I2325" s="12" t="s">
        <v>456</v>
      </c>
      <c r="J2325" s="12" t="str">
        <f>VLOOKUP(I2325,'Plano de contas'!$B$2:$D$800,3,0)</f>
        <v xml:space="preserve"> QUINQUENIO -438</v>
      </c>
      <c r="K2325" s="9"/>
      <c r="L2325" s="9"/>
      <c r="M2325" s="9"/>
      <c r="N2325" s="11">
        <v>-2.289777</v>
      </c>
      <c r="O2325" s="11">
        <v>-2.289777</v>
      </c>
      <c r="P2325" s="11">
        <v>-2.289777</v>
      </c>
      <c r="Q2325" s="11">
        <v>-2.289777</v>
      </c>
      <c r="R2325" s="11">
        <v>-2.35847031</v>
      </c>
      <c r="S2325" s="11">
        <v>-2.35847031</v>
      </c>
      <c r="T2325" s="11">
        <v>-2.35847031</v>
      </c>
      <c r="U2325" s="11">
        <v>-2.35847031</v>
      </c>
      <c r="V2325" s="11">
        <v>-2.35847031</v>
      </c>
      <c r="W2325" s="11">
        <v>-2.35847031</v>
      </c>
      <c r="X2325" s="11">
        <v>-2.35847031</v>
      </c>
      <c r="Y2325" s="11">
        <v>-2.35847031</v>
      </c>
      <c r="Z2325" s="8">
        <f t="shared" si="150"/>
        <v>-28.026870480000007</v>
      </c>
      <c r="AA2325" s="59" t="str">
        <f t="shared" si="148"/>
        <v>5.1.01.01</v>
      </c>
      <c r="AB2325" s="22" t="str">
        <f t="shared" si="149"/>
        <v xml:space="preserve">     Despesas Lojas</v>
      </c>
      <c r="AC2325" s="1" t="s">
        <v>4840</v>
      </c>
    </row>
    <row r="2326" spans="2:29" hidden="1">
      <c r="B2326" s="10">
        <v>58</v>
      </c>
      <c r="C2326" s="10" t="e">
        <f>VLOOKUP(B2326,'Base lojas DD'!$B:$C,2,0)</f>
        <v>#N/A</v>
      </c>
      <c r="D2326" s="10"/>
      <c r="E2326" s="10"/>
      <c r="F2326" s="9"/>
      <c r="G2326" s="12"/>
      <c r="H2326" s="12"/>
      <c r="I2326" s="12" t="s">
        <v>459</v>
      </c>
      <c r="J2326" s="12" t="str">
        <f>VLOOKUP(I2326,'Plano de contas'!$B$2:$D$800,3,0)</f>
        <v xml:space="preserve"> ADICIONAL NOTURNO -441</v>
      </c>
      <c r="K2326" s="9"/>
      <c r="L2326" s="9"/>
      <c r="M2326" s="9"/>
      <c r="N2326" s="11">
        <v>-9.7777550323232489</v>
      </c>
      <c r="O2326" s="11">
        <v>-9.7777550323232489</v>
      </c>
      <c r="P2326" s="11">
        <v>-9.7777550323232489</v>
      </c>
      <c r="Q2326" s="11">
        <v>-9.7777550323232489</v>
      </c>
      <c r="R2326" s="11">
        <v>-10.07108768329296</v>
      </c>
      <c r="S2326" s="11">
        <v>-10.07108768329296</v>
      </c>
      <c r="T2326" s="11">
        <v>-10.07108768329296</v>
      </c>
      <c r="U2326" s="11">
        <v>-10.07108768329296</v>
      </c>
      <c r="V2326" s="11">
        <v>-10.07108768329296</v>
      </c>
      <c r="W2326" s="11">
        <v>-10.07108768329296</v>
      </c>
      <c r="X2326" s="11">
        <v>-10.07108768329296</v>
      </c>
      <c r="Y2326" s="11">
        <v>-10.07108768329296</v>
      </c>
      <c r="Z2326" s="8">
        <f t="shared" si="150"/>
        <v>-119.67972159563666</v>
      </c>
      <c r="AA2326" s="59" t="str">
        <f t="shared" si="148"/>
        <v>5.1.01.01</v>
      </c>
      <c r="AB2326" s="22" t="str">
        <f t="shared" si="149"/>
        <v xml:space="preserve">     Despesas Lojas</v>
      </c>
      <c r="AC2326" s="1" t="s">
        <v>4840</v>
      </c>
    </row>
    <row r="2327" spans="2:29" hidden="1">
      <c r="B2327" s="10">
        <v>58</v>
      </c>
      <c r="C2327" s="10" t="e">
        <f>VLOOKUP(B2327,'Base lojas DD'!$B:$C,2,0)</f>
        <v>#N/A</v>
      </c>
      <c r="D2327" s="10"/>
      <c r="E2327" s="10"/>
      <c r="F2327" s="9"/>
      <c r="G2327" s="12"/>
      <c r="H2327" s="12"/>
      <c r="I2327" s="12" t="s">
        <v>454</v>
      </c>
      <c r="J2327" s="12" t="str">
        <f>VLOOKUP(I2327,'Plano de contas'!$B$2:$D$800,3,0)</f>
        <v xml:space="preserve"> DSR - DESCANSO SEMANAL REMUNERADO -436</v>
      </c>
      <c r="K2327" s="9"/>
      <c r="L2327" s="9"/>
      <c r="M2327" s="9"/>
      <c r="N2327" s="11">
        <v>-1.7749117138888937</v>
      </c>
      <c r="O2327" s="11">
        <v>-1.7749117138888937</v>
      </c>
      <c r="P2327" s="11">
        <v>-1.7749117138888937</v>
      </c>
      <c r="Q2327" s="11">
        <v>-1.7749117138888937</v>
      </c>
      <c r="R2327" s="11">
        <v>-1.8281590653055628</v>
      </c>
      <c r="S2327" s="11">
        <v>-1.8281590653055628</v>
      </c>
      <c r="T2327" s="11">
        <v>-1.8281590653055628</v>
      </c>
      <c r="U2327" s="11">
        <v>-1.8281590653055628</v>
      </c>
      <c r="V2327" s="11">
        <v>-1.8281590653055628</v>
      </c>
      <c r="W2327" s="11">
        <v>-1.8281590653055628</v>
      </c>
      <c r="X2327" s="11">
        <v>-1.8281590653055628</v>
      </c>
      <c r="Y2327" s="11">
        <v>-1.8281590653055628</v>
      </c>
      <c r="Z2327" s="8">
        <f t="shared" si="150"/>
        <v>-21.724919378000077</v>
      </c>
      <c r="AA2327" s="59" t="str">
        <f t="shared" si="148"/>
        <v>5.1.01.01</v>
      </c>
      <c r="AB2327" s="22" t="str">
        <f t="shared" si="149"/>
        <v xml:space="preserve">     Despesas Lojas</v>
      </c>
      <c r="AC2327" s="1" t="s">
        <v>4840</v>
      </c>
    </row>
    <row r="2328" spans="2:29" hidden="1">
      <c r="B2328" s="10">
        <v>58</v>
      </c>
      <c r="C2328" s="10" t="e">
        <f>VLOOKUP(B2328,'Base lojas DD'!$B:$C,2,0)</f>
        <v>#N/A</v>
      </c>
      <c r="D2328" s="10"/>
      <c r="E2328" s="10"/>
      <c r="F2328" s="9"/>
      <c r="G2328" s="12"/>
      <c r="H2328" s="12"/>
      <c r="I2328" s="12" t="s">
        <v>462</v>
      </c>
      <c r="J2328" s="12" t="str">
        <f>VLOOKUP(I2328,'Plano de contas'!$B$2:$D$800,3,0)</f>
        <v xml:space="preserve"> QUEBRA DE CAIXA DESCONTADA -444</v>
      </c>
      <c r="K2328" s="9"/>
      <c r="L2328" s="9"/>
      <c r="M2328" s="9"/>
      <c r="N2328" s="11">
        <v>0</v>
      </c>
      <c r="O2328" s="11">
        <v>0</v>
      </c>
      <c r="P2328" s="11">
        <v>0</v>
      </c>
      <c r="Q2328" s="11">
        <v>0</v>
      </c>
      <c r="R2328" s="11">
        <v>0</v>
      </c>
      <c r="S2328" s="11">
        <v>0</v>
      </c>
      <c r="T2328" s="11">
        <v>0</v>
      </c>
      <c r="U2328" s="11">
        <v>0</v>
      </c>
      <c r="V2328" s="11">
        <v>0</v>
      </c>
      <c r="W2328" s="11">
        <v>0</v>
      </c>
      <c r="X2328" s="11">
        <v>0</v>
      </c>
      <c r="Y2328" s="11">
        <v>0</v>
      </c>
      <c r="Z2328" s="8">
        <f t="shared" si="150"/>
        <v>0</v>
      </c>
      <c r="AA2328" s="59" t="str">
        <f t="shared" si="148"/>
        <v>5.1.01.01</v>
      </c>
      <c r="AB2328" s="22" t="str">
        <f t="shared" si="149"/>
        <v xml:space="preserve">     Despesas Lojas</v>
      </c>
      <c r="AC2328" s="1" t="s">
        <v>4840</v>
      </c>
    </row>
    <row r="2329" spans="2:29" hidden="1">
      <c r="B2329" s="10">
        <v>58</v>
      </c>
      <c r="C2329" s="10" t="e">
        <f>VLOOKUP(B2329,'Base lojas DD'!$B:$C,2,0)</f>
        <v>#N/A</v>
      </c>
      <c r="D2329" s="10"/>
      <c r="E2329" s="10"/>
      <c r="F2329" s="9"/>
      <c r="G2329" s="12"/>
      <c r="H2329" s="12"/>
      <c r="I2329" s="12" t="s">
        <v>458</v>
      </c>
      <c r="J2329" s="12" t="str">
        <f>VLOOKUP(I2329,'Plano de contas'!$B$2:$D$800,3,0)</f>
        <v xml:space="preserve"> ADICIONAL DE PERICULOSIDADE -440</v>
      </c>
      <c r="K2329" s="9"/>
      <c r="L2329" s="9"/>
      <c r="M2329" s="9"/>
      <c r="N2329" s="11">
        <v>-1.7516489999999998</v>
      </c>
      <c r="O2329" s="11">
        <v>-1.7516489999999998</v>
      </c>
      <c r="P2329" s="11">
        <v>-1.7516489999999998</v>
      </c>
      <c r="Q2329" s="11">
        <v>-1.7516489999999998</v>
      </c>
      <c r="R2329" s="11">
        <v>-1.80419847</v>
      </c>
      <c r="S2329" s="11">
        <v>-1.80419847</v>
      </c>
      <c r="T2329" s="11">
        <v>-1.80419847</v>
      </c>
      <c r="U2329" s="11">
        <v>-1.80419847</v>
      </c>
      <c r="V2329" s="11">
        <v>-1.80419847</v>
      </c>
      <c r="W2329" s="11">
        <v>-1.80419847</v>
      </c>
      <c r="X2329" s="11">
        <v>-1.80419847</v>
      </c>
      <c r="Y2329" s="11">
        <v>-1.80419847</v>
      </c>
      <c r="Z2329" s="8">
        <f t="shared" si="150"/>
        <v>-21.440183759999996</v>
      </c>
      <c r="AA2329" s="59" t="str">
        <f t="shared" si="148"/>
        <v>5.1.01.01</v>
      </c>
      <c r="AB2329" s="22" t="str">
        <f t="shared" si="149"/>
        <v xml:space="preserve">     Despesas Lojas</v>
      </c>
      <c r="AC2329" s="1" t="s">
        <v>4840</v>
      </c>
    </row>
    <row r="2330" spans="2:29" hidden="1">
      <c r="B2330" s="10">
        <v>58</v>
      </c>
      <c r="C2330" s="10" t="e">
        <f>VLOOKUP(B2330,'Base lojas DD'!$B:$C,2,0)</f>
        <v>#N/A</v>
      </c>
      <c r="D2330" s="10"/>
      <c r="E2330" s="10"/>
      <c r="F2330" s="9"/>
      <c r="G2330" s="12"/>
      <c r="H2330" s="12"/>
      <c r="I2330" s="12" t="s">
        <v>466</v>
      </c>
      <c r="J2330" s="12" t="str">
        <f>VLOOKUP(I2330,'Plano de contas'!$B$2:$D$800,3,0)</f>
        <v xml:space="preserve"> GRATIFICACOES -448</v>
      </c>
      <c r="K2330" s="9"/>
      <c r="L2330" s="9"/>
      <c r="M2330" s="9"/>
      <c r="N2330" s="11">
        <v>-0.30797000000000002</v>
      </c>
      <c r="O2330" s="11">
        <v>-0.30797000000000002</v>
      </c>
      <c r="P2330" s="11">
        <v>-0.30797000000000002</v>
      </c>
      <c r="Q2330" s="11">
        <v>-0.30797000000000002</v>
      </c>
      <c r="R2330" s="11">
        <v>-0.31720910000000002</v>
      </c>
      <c r="S2330" s="11">
        <v>-0.31720910000000002</v>
      </c>
      <c r="T2330" s="11">
        <v>-0.31720910000000002</v>
      </c>
      <c r="U2330" s="11">
        <v>-0.31720910000000002</v>
      </c>
      <c r="V2330" s="11">
        <v>-0.31720910000000002</v>
      </c>
      <c r="W2330" s="11">
        <v>-0.31720910000000002</v>
      </c>
      <c r="X2330" s="11">
        <v>-0.31720910000000002</v>
      </c>
      <c r="Y2330" s="11">
        <v>-0.31720910000000002</v>
      </c>
      <c r="Z2330" s="8">
        <f t="shared" si="150"/>
        <v>-3.7695527999999996</v>
      </c>
      <c r="AA2330" s="59" t="str">
        <f t="shared" si="148"/>
        <v>5.1.01.02</v>
      </c>
      <c r="AB2330" s="22" t="str">
        <f t="shared" si="149"/>
        <v xml:space="preserve">     Despesas Lojas</v>
      </c>
      <c r="AC2330" s="1" t="s">
        <v>4840</v>
      </c>
    </row>
    <row r="2331" spans="2:29" hidden="1">
      <c r="B2331" s="10">
        <v>58</v>
      </c>
      <c r="C2331" s="10" t="e">
        <f>VLOOKUP(B2331,'Base lojas DD'!$B:$C,2,0)</f>
        <v>#N/A</v>
      </c>
      <c r="D2331" s="10"/>
      <c r="E2331" s="10"/>
      <c r="F2331" s="9"/>
      <c r="G2331" s="12"/>
      <c r="H2331" s="12"/>
      <c r="I2331" s="12" t="s">
        <v>494</v>
      </c>
      <c r="J2331" s="12" t="str">
        <f>VLOOKUP(I2331,'Plano de contas'!$B$2:$D$800,3,0)</f>
        <v xml:space="preserve"> FGTS SOBRE A FOLHA DE PAGAMENTO -476</v>
      </c>
      <c r="K2331" s="9"/>
      <c r="L2331" s="9"/>
      <c r="M2331" s="9"/>
      <c r="N2331" s="11">
        <v>-43.024975419697029</v>
      </c>
      <c r="O2331" s="11">
        <v>-43.024975419697029</v>
      </c>
      <c r="P2331" s="11">
        <v>-43.024975419697029</v>
      </c>
      <c r="Q2331" s="11">
        <v>-43.024975419697029</v>
      </c>
      <c r="R2331" s="11">
        <v>-44.315724682287815</v>
      </c>
      <c r="S2331" s="11">
        <v>-44.315724682287815</v>
      </c>
      <c r="T2331" s="11">
        <v>-44.315724682287815</v>
      </c>
      <c r="U2331" s="11">
        <v>-44.315724682287815</v>
      </c>
      <c r="V2331" s="11">
        <v>-44.315724682287815</v>
      </c>
      <c r="W2331" s="11">
        <v>-44.315724682287815</v>
      </c>
      <c r="X2331" s="11">
        <v>-44.315724682287815</v>
      </c>
      <c r="Y2331" s="11">
        <v>-44.315724682287815</v>
      </c>
      <c r="Z2331" s="8">
        <f t="shared" si="150"/>
        <v>-526.62569913709058</v>
      </c>
      <c r="AA2331" s="59" t="str">
        <f t="shared" si="148"/>
        <v>5.1.01.08</v>
      </c>
      <c r="AB2331" s="22" t="str">
        <f t="shared" si="149"/>
        <v xml:space="preserve">     Despesas Lojas</v>
      </c>
      <c r="AC2331" s="1" t="s">
        <v>4840</v>
      </c>
    </row>
    <row r="2332" spans="2:29" hidden="1">
      <c r="B2332" s="10">
        <v>58</v>
      </c>
      <c r="C2332" s="10" t="e">
        <f>VLOOKUP(B2332,'Base lojas DD'!$B:$C,2,0)</f>
        <v>#N/A</v>
      </c>
      <c r="D2332" s="10"/>
      <c r="E2332" s="10"/>
      <c r="F2332" s="9"/>
      <c r="G2332" s="12"/>
      <c r="H2332" s="12"/>
      <c r="I2332" s="12" t="s">
        <v>490</v>
      </c>
      <c r="J2332" s="12" t="str">
        <f>VLOOKUP(I2332,'Plano de contas'!$B$2:$D$800,3,0)</f>
        <v xml:space="preserve"> INSS SOBRE A FOLHA DE PAGAMENTO -472</v>
      </c>
      <c r="K2332" s="9"/>
      <c r="L2332" s="9"/>
      <c r="M2332" s="9"/>
      <c r="N2332" s="11">
        <v>-138.94183204852271</v>
      </c>
      <c r="O2332" s="11">
        <v>-138.94183204852271</v>
      </c>
      <c r="P2332" s="11">
        <v>-138.94183204852271</v>
      </c>
      <c r="Q2332" s="11">
        <v>-138.94183204852271</v>
      </c>
      <c r="R2332" s="11">
        <v>-143.11008700997883</v>
      </c>
      <c r="S2332" s="11">
        <v>-143.11008700997883</v>
      </c>
      <c r="T2332" s="11">
        <v>-143.11008700997883</v>
      </c>
      <c r="U2332" s="11">
        <v>-143.11008700997883</v>
      </c>
      <c r="V2332" s="11">
        <v>-143.11008700997883</v>
      </c>
      <c r="W2332" s="11">
        <v>-143.11008700997883</v>
      </c>
      <c r="X2332" s="11">
        <v>-143.11008700997883</v>
      </c>
      <c r="Y2332" s="11">
        <v>-143.11008700997883</v>
      </c>
      <c r="Z2332" s="8">
        <f t="shared" si="150"/>
        <v>-1700.648024273921</v>
      </c>
      <c r="AA2332" s="59" t="str">
        <f t="shared" si="148"/>
        <v>5.1.01.07</v>
      </c>
      <c r="AB2332" s="22" t="str">
        <f t="shared" si="149"/>
        <v xml:space="preserve">     Despesas Lojas</v>
      </c>
      <c r="AC2332" s="1" t="s">
        <v>4840</v>
      </c>
    </row>
    <row r="2333" spans="2:29" hidden="1">
      <c r="B2333" s="10">
        <v>58</v>
      </c>
      <c r="C2333" s="10" t="e">
        <f>VLOOKUP(B2333,'Base lojas DD'!$B:$C,2,0)</f>
        <v>#N/A</v>
      </c>
      <c r="D2333" s="10"/>
      <c r="E2333" s="10"/>
      <c r="F2333" s="9"/>
      <c r="G2333" s="12"/>
      <c r="H2333" s="12"/>
      <c r="I2333" s="12" t="s">
        <v>499</v>
      </c>
      <c r="J2333" s="12" t="str">
        <f>VLOOKUP(I2333,'Plano de contas'!$B$2:$D$800,3,0)</f>
        <v xml:space="preserve"> PLANO ODONTOLOGICO -481</v>
      </c>
      <c r="K2333" s="9"/>
      <c r="L2333" s="9"/>
      <c r="M2333" s="9"/>
      <c r="N2333" s="11">
        <v>-2.0937286799999937</v>
      </c>
      <c r="O2333" s="11">
        <v>-2.0937286799999937</v>
      </c>
      <c r="P2333" s="11">
        <v>-2.0937286799999937</v>
      </c>
      <c r="Q2333" s="11">
        <v>-2.0937286799999937</v>
      </c>
      <c r="R2333" s="11">
        <v>-2.1565405404000075</v>
      </c>
      <c r="S2333" s="11">
        <v>-2.1565405404000075</v>
      </c>
      <c r="T2333" s="11">
        <v>-2.1565405404000075</v>
      </c>
      <c r="U2333" s="11">
        <v>-2.1565405404000075</v>
      </c>
      <c r="V2333" s="11">
        <v>-2.1565405404000075</v>
      </c>
      <c r="W2333" s="11">
        <v>-2.1565405404000075</v>
      </c>
      <c r="X2333" s="11">
        <v>-2.1565405404000075</v>
      </c>
      <c r="Y2333" s="11">
        <v>-2.1565405404000075</v>
      </c>
      <c r="Z2333" s="8">
        <f t="shared" si="150"/>
        <v>-25.627239043200039</v>
      </c>
      <c r="AA2333" s="59" t="str">
        <f t="shared" si="148"/>
        <v>5.1.01.09</v>
      </c>
      <c r="AB2333" s="22" t="str">
        <f t="shared" si="149"/>
        <v xml:space="preserve">     Despesas Lojas</v>
      </c>
      <c r="AC2333" s="1" t="s">
        <v>4840</v>
      </c>
    </row>
    <row r="2334" spans="2:29" hidden="1">
      <c r="B2334" s="10">
        <v>58</v>
      </c>
      <c r="C2334" s="10" t="e">
        <f>VLOOKUP(B2334,'Base lojas DD'!$B:$C,2,0)</f>
        <v>#N/A</v>
      </c>
      <c r="D2334" s="10"/>
      <c r="E2334" s="10"/>
      <c r="F2334" s="9"/>
      <c r="G2334" s="12"/>
      <c r="H2334" s="12"/>
      <c r="I2334" s="12" t="s">
        <v>482</v>
      </c>
      <c r="J2334" s="12" t="str">
        <f>VLOOKUP(I2334,'Plano de contas'!$B$2:$D$800,3,0)</f>
        <v xml:space="preserve"> PROVISAO DE 13 SALARIO -464</v>
      </c>
      <c r="K2334" s="9"/>
      <c r="L2334" s="9"/>
      <c r="M2334" s="9"/>
      <c r="N2334" s="11">
        <v>-44.877852728851153</v>
      </c>
      <c r="O2334" s="11">
        <v>-44.877852728851153</v>
      </c>
      <c r="P2334" s="11">
        <v>-44.877852728851153</v>
      </c>
      <c r="Q2334" s="11">
        <v>-44.877852728851153</v>
      </c>
      <c r="R2334" s="11">
        <v>-46.22418831071645</v>
      </c>
      <c r="S2334" s="11">
        <v>-46.22418831071645</v>
      </c>
      <c r="T2334" s="11">
        <v>-46.22418831071645</v>
      </c>
      <c r="U2334" s="11">
        <v>-46.22418831071645</v>
      </c>
      <c r="V2334" s="11">
        <v>-46.22418831071645</v>
      </c>
      <c r="W2334" s="11">
        <v>-46.22418831071645</v>
      </c>
      <c r="X2334" s="11">
        <v>-46.22418831071645</v>
      </c>
      <c r="Y2334" s="11">
        <v>-46.22418831071645</v>
      </c>
      <c r="Z2334" s="8">
        <f t="shared" si="150"/>
        <v>-549.30491740113621</v>
      </c>
      <c r="AA2334" s="59" t="str">
        <f t="shared" si="148"/>
        <v>5.1.01.05</v>
      </c>
      <c r="AB2334" s="22" t="str">
        <f t="shared" si="149"/>
        <v xml:space="preserve">     Despesas Lojas</v>
      </c>
      <c r="AC2334" s="1" t="s">
        <v>4840</v>
      </c>
    </row>
    <row r="2335" spans="2:29" hidden="1">
      <c r="B2335" s="10">
        <v>58</v>
      </c>
      <c r="C2335" s="10" t="e">
        <f>VLOOKUP(B2335,'Base lojas DD'!$B:$C,2,0)</f>
        <v>#N/A</v>
      </c>
      <c r="D2335" s="10"/>
      <c r="E2335" s="10"/>
      <c r="F2335" s="9"/>
      <c r="G2335" s="12"/>
      <c r="H2335" s="12"/>
      <c r="I2335" s="12" t="s">
        <v>486</v>
      </c>
      <c r="J2335" s="12" t="str">
        <f>VLOOKUP(I2335,'Plano de contas'!$B$2:$D$800,3,0)</f>
        <v xml:space="preserve"> PROVISAO DE FERIAS -468</v>
      </c>
      <c r="K2335" s="9"/>
      <c r="L2335" s="9"/>
      <c r="M2335" s="9"/>
      <c r="N2335" s="11">
        <v>-59.903803638468233</v>
      </c>
      <c r="O2335" s="11">
        <v>-59.903803638468233</v>
      </c>
      <c r="P2335" s="11">
        <v>-59.903803638468233</v>
      </c>
      <c r="Q2335" s="11">
        <v>-59.903803638468233</v>
      </c>
      <c r="R2335" s="11">
        <v>-61.70091774762173</v>
      </c>
      <c r="S2335" s="11">
        <v>-61.70091774762173</v>
      </c>
      <c r="T2335" s="11">
        <v>-61.70091774762173</v>
      </c>
      <c r="U2335" s="11">
        <v>-61.70091774762173</v>
      </c>
      <c r="V2335" s="11">
        <v>-61.70091774762173</v>
      </c>
      <c r="W2335" s="11">
        <v>-61.70091774762173</v>
      </c>
      <c r="X2335" s="11">
        <v>-61.70091774762173</v>
      </c>
      <c r="Y2335" s="11">
        <v>-61.70091774762173</v>
      </c>
      <c r="Z2335" s="8">
        <f t="shared" si="150"/>
        <v>-733.2225565348466</v>
      </c>
      <c r="AA2335" s="59" t="str">
        <f t="shared" si="148"/>
        <v>5.1.01.06</v>
      </c>
      <c r="AB2335" s="22" t="str">
        <f t="shared" si="149"/>
        <v xml:space="preserve">     Despesas Lojas</v>
      </c>
      <c r="AC2335" s="1" t="s">
        <v>4840</v>
      </c>
    </row>
    <row r="2336" spans="2:29" hidden="1">
      <c r="B2336" s="10">
        <v>58</v>
      </c>
      <c r="C2336" s="10" t="e">
        <f>VLOOKUP(B2336,'Base lojas DD'!$B:$C,2,0)</f>
        <v>#N/A</v>
      </c>
      <c r="D2336" s="10"/>
      <c r="E2336" s="10"/>
      <c r="F2336" s="9"/>
      <c r="G2336" s="12"/>
      <c r="H2336" s="12"/>
      <c r="I2336" s="12" t="s">
        <v>484</v>
      </c>
      <c r="J2336" s="12" t="str">
        <f>VLOOKUP(I2336,'Plano de contas'!$B$2:$D$800,3,0)</f>
        <v xml:space="preserve"> PROVISAO DE FGTS SOBRE 13 SALARIO -466</v>
      </c>
      <c r="K2336" s="9"/>
      <c r="L2336" s="9"/>
      <c r="M2336" s="9"/>
      <c r="N2336" s="11">
        <v>-3.5854146183080675</v>
      </c>
      <c r="O2336" s="11">
        <v>-3.5854146183080675</v>
      </c>
      <c r="P2336" s="11">
        <v>-3.5854146183080675</v>
      </c>
      <c r="Q2336" s="11">
        <v>-3.5854146183080675</v>
      </c>
      <c r="R2336" s="11">
        <v>-3.692977056857317</v>
      </c>
      <c r="S2336" s="11">
        <v>-3.692977056857317</v>
      </c>
      <c r="T2336" s="11">
        <v>-3.692977056857317</v>
      </c>
      <c r="U2336" s="11">
        <v>-3.692977056857317</v>
      </c>
      <c r="V2336" s="11">
        <v>-3.692977056857317</v>
      </c>
      <c r="W2336" s="11">
        <v>-3.692977056857317</v>
      </c>
      <c r="X2336" s="11">
        <v>-3.692977056857317</v>
      </c>
      <c r="Y2336" s="11">
        <v>-3.692977056857317</v>
      </c>
      <c r="Z2336" s="8">
        <f t="shared" si="150"/>
        <v>-43.885474928090801</v>
      </c>
      <c r="AA2336" s="59" t="str">
        <f t="shared" si="148"/>
        <v>5.1.01.05</v>
      </c>
      <c r="AB2336" s="22" t="str">
        <f t="shared" si="149"/>
        <v xml:space="preserve">     Despesas Lojas</v>
      </c>
      <c r="AC2336" s="1" t="s">
        <v>4840</v>
      </c>
    </row>
    <row r="2337" spans="2:29" hidden="1">
      <c r="B2337" s="10">
        <v>58</v>
      </c>
      <c r="C2337" s="10" t="e">
        <f>VLOOKUP(B2337,'Base lojas DD'!$B:$C,2,0)</f>
        <v>#N/A</v>
      </c>
      <c r="D2337" s="10"/>
      <c r="E2337" s="10"/>
      <c r="F2337" s="9"/>
      <c r="G2337" s="12"/>
      <c r="H2337" s="12"/>
      <c r="I2337" s="12" t="s">
        <v>483</v>
      </c>
      <c r="J2337" s="12" t="str">
        <f>VLOOKUP(I2337,'Plano de contas'!$B$2:$D$800,3,0)</f>
        <v xml:space="preserve"> PROVISAO DE INSS SOBRE 13 SALARIO -465</v>
      </c>
      <c r="K2337" s="9"/>
      <c r="L2337" s="9"/>
      <c r="M2337" s="9"/>
      <c r="N2337" s="11">
        <v>-12.790188027722538</v>
      </c>
      <c r="O2337" s="11">
        <v>-12.790188027722538</v>
      </c>
      <c r="P2337" s="11">
        <v>-12.790188027722538</v>
      </c>
      <c r="Q2337" s="11">
        <v>-12.790188027722538</v>
      </c>
      <c r="R2337" s="11">
        <v>-13.173893668554181</v>
      </c>
      <c r="S2337" s="11">
        <v>-13.173893668554181</v>
      </c>
      <c r="T2337" s="11">
        <v>-13.173893668554181</v>
      </c>
      <c r="U2337" s="11">
        <v>-13.173893668554181</v>
      </c>
      <c r="V2337" s="11">
        <v>-13.173893668554181</v>
      </c>
      <c r="W2337" s="11">
        <v>-13.173893668554181</v>
      </c>
      <c r="X2337" s="11">
        <v>-13.173893668554181</v>
      </c>
      <c r="Y2337" s="11">
        <v>-13.173893668554181</v>
      </c>
      <c r="Z2337" s="8">
        <f t="shared" si="150"/>
        <v>-156.5519014593236</v>
      </c>
      <c r="AA2337" s="59" t="str">
        <f t="shared" si="148"/>
        <v>5.1.01.05</v>
      </c>
      <c r="AB2337" s="22" t="str">
        <f t="shared" si="149"/>
        <v xml:space="preserve">     Despesas Lojas</v>
      </c>
      <c r="AC2337" s="1" t="s">
        <v>4840</v>
      </c>
    </row>
    <row r="2338" spans="2:29" hidden="1">
      <c r="B2338" s="10">
        <v>58</v>
      </c>
      <c r="C2338" s="10" t="e">
        <f>VLOOKUP(B2338,'Base lojas DD'!$B:$C,2,0)</f>
        <v>#N/A</v>
      </c>
      <c r="D2338" s="10"/>
      <c r="E2338" s="10"/>
      <c r="F2338" s="9"/>
      <c r="G2338" s="12"/>
      <c r="H2338" s="12"/>
      <c r="I2338" s="12" t="s">
        <v>488</v>
      </c>
      <c r="J2338" s="12" t="str">
        <f>VLOOKUP(I2338,'Plano de contas'!$B$2:$D$800,3,0)</f>
        <v xml:space="preserve"> PROVISAO DE FGTS SOBRE FERIAS -470</v>
      </c>
      <c r="K2338" s="9"/>
      <c r="L2338" s="9"/>
      <c r="M2338" s="9"/>
      <c r="N2338" s="11">
        <v>-4.780552824410786</v>
      </c>
      <c r="O2338" s="11">
        <v>-4.780552824410786</v>
      </c>
      <c r="P2338" s="11">
        <v>-4.780552824410786</v>
      </c>
      <c r="Q2338" s="11">
        <v>-4.780552824410786</v>
      </c>
      <c r="R2338" s="11">
        <v>-4.9239694091430977</v>
      </c>
      <c r="S2338" s="11">
        <v>-4.9239694091430977</v>
      </c>
      <c r="T2338" s="11">
        <v>-4.9239694091430977</v>
      </c>
      <c r="U2338" s="11">
        <v>-4.9239694091430977</v>
      </c>
      <c r="V2338" s="11">
        <v>-4.9239694091430977</v>
      </c>
      <c r="W2338" s="11">
        <v>-4.9239694091430977</v>
      </c>
      <c r="X2338" s="11">
        <v>-4.9239694091430977</v>
      </c>
      <c r="Y2338" s="11">
        <v>-4.9239694091430977</v>
      </c>
      <c r="Z2338" s="8">
        <f t="shared" si="150"/>
        <v>-58.513966570787929</v>
      </c>
      <c r="AA2338" s="59" t="str">
        <f t="shared" si="148"/>
        <v>5.1.01.06</v>
      </c>
      <c r="AB2338" s="22" t="str">
        <f t="shared" si="149"/>
        <v xml:space="preserve">     Despesas Lojas</v>
      </c>
      <c r="AC2338" s="1" t="s">
        <v>4840</v>
      </c>
    </row>
    <row r="2339" spans="2:29" hidden="1">
      <c r="B2339" s="10">
        <v>58</v>
      </c>
      <c r="C2339" s="10" t="e">
        <f>VLOOKUP(B2339,'Base lojas DD'!$B:$C,2,0)</f>
        <v>#N/A</v>
      </c>
      <c r="D2339" s="10"/>
      <c r="E2339" s="10"/>
      <c r="F2339" s="9"/>
      <c r="G2339" s="12"/>
      <c r="H2339" s="12"/>
      <c r="I2339" s="12" t="s">
        <v>487</v>
      </c>
      <c r="J2339" s="12" t="str">
        <f>VLOOKUP(I2339,'Plano de contas'!$B$2:$D$800,3,0)</f>
        <v xml:space="preserve"> PROVISAO DE INSS SOBRE FERIAS -469</v>
      </c>
      <c r="K2339" s="9"/>
      <c r="L2339" s="9"/>
      <c r="M2339" s="9"/>
      <c r="N2339" s="11">
        <v>-17.053584036963418</v>
      </c>
      <c r="O2339" s="11">
        <v>-17.053584036963418</v>
      </c>
      <c r="P2339" s="11">
        <v>-17.053584036963418</v>
      </c>
      <c r="Q2339" s="11">
        <v>-17.053584036963418</v>
      </c>
      <c r="R2339" s="11">
        <v>-17.565191558072332</v>
      </c>
      <c r="S2339" s="11">
        <v>-17.565191558072332</v>
      </c>
      <c r="T2339" s="11">
        <v>-17.565191558072332</v>
      </c>
      <c r="U2339" s="11">
        <v>-17.565191558072332</v>
      </c>
      <c r="V2339" s="11">
        <v>-17.565191558072332</v>
      </c>
      <c r="W2339" s="11">
        <v>-17.565191558072332</v>
      </c>
      <c r="X2339" s="11">
        <v>-17.565191558072332</v>
      </c>
      <c r="Y2339" s="11">
        <v>-17.565191558072332</v>
      </c>
      <c r="Z2339" s="8">
        <f t="shared" si="150"/>
        <v>-208.73586861243237</v>
      </c>
      <c r="AA2339" s="59" t="str">
        <f t="shared" si="148"/>
        <v>5.1.01.06</v>
      </c>
      <c r="AB2339" s="22" t="str">
        <f t="shared" si="149"/>
        <v xml:space="preserve">     Despesas Lojas</v>
      </c>
      <c r="AC2339" s="1" t="s">
        <v>4840</v>
      </c>
    </row>
    <row r="2340" spans="2:29" hidden="1">
      <c r="B2340" s="10">
        <v>58</v>
      </c>
      <c r="C2340" s="10" t="e">
        <f>VLOOKUP(B2340,'Base lojas DD'!$B:$C,2,0)</f>
        <v>#N/A</v>
      </c>
      <c r="D2340" s="10"/>
      <c r="E2340" s="10"/>
      <c r="F2340" s="9"/>
      <c r="G2340" s="12"/>
      <c r="H2340" s="12"/>
      <c r="I2340" s="12" t="s">
        <v>480</v>
      </c>
      <c r="J2340" s="12" t="str">
        <f>VLOOKUP(I2340,'Plano de contas'!$B$2:$D$800,3,0)</f>
        <v xml:space="preserve"> OUTRAS ASSISTENCIAS A FUNCIONARIOS -462</v>
      </c>
      <c r="K2340" s="9"/>
      <c r="L2340" s="9"/>
      <c r="M2340" s="9"/>
      <c r="N2340" s="11">
        <v>0</v>
      </c>
      <c r="O2340" s="11">
        <v>0</v>
      </c>
      <c r="P2340" s="11">
        <v>0</v>
      </c>
      <c r="Q2340" s="11">
        <v>0</v>
      </c>
      <c r="R2340" s="11">
        <v>0</v>
      </c>
      <c r="S2340" s="11">
        <v>0</v>
      </c>
      <c r="T2340" s="11">
        <v>0</v>
      </c>
      <c r="U2340" s="11">
        <v>0</v>
      </c>
      <c r="V2340" s="11">
        <v>0</v>
      </c>
      <c r="W2340" s="11">
        <v>0</v>
      </c>
      <c r="X2340" s="11">
        <v>0</v>
      </c>
      <c r="Y2340" s="11">
        <v>0</v>
      </c>
      <c r="Z2340" s="8">
        <f t="shared" si="150"/>
        <v>0</v>
      </c>
      <c r="AA2340" s="59" t="str">
        <f t="shared" si="148"/>
        <v>5.1.01.04</v>
      </c>
      <c r="AB2340" s="22" t="str">
        <f t="shared" si="149"/>
        <v xml:space="preserve">     Despesas Lojas</v>
      </c>
      <c r="AC2340" s="1" t="s">
        <v>4840</v>
      </c>
    </row>
    <row r="2341" spans="2:29" hidden="1">
      <c r="B2341" s="10">
        <v>25</v>
      </c>
      <c r="C2341" s="10" t="str">
        <f>VLOOKUP(B2341,'Base lojas DD'!$B:$C,2,0)</f>
        <v>Novo Gama</v>
      </c>
      <c r="D2341" s="10"/>
      <c r="E2341" s="10"/>
      <c r="F2341" s="9"/>
      <c r="G2341" s="12"/>
      <c r="H2341" s="12"/>
      <c r="I2341" s="12" t="s">
        <v>450</v>
      </c>
      <c r="J2341" s="12" t="str">
        <f>VLOOKUP(I2341,'Plano de contas'!$B$2:$D$800,3,0)</f>
        <v xml:space="preserve"> SALARIOS -432</v>
      </c>
      <c r="K2341" s="9"/>
      <c r="L2341" s="9"/>
      <c r="M2341" s="9"/>
      <c r="N2341" s="11">
        <v>-413.0386700000011</v>
      </c>
      <c r="O2341" s="11">
        <v>-413.0386700000011</v>
      </c>
      <c r="P2341" s="11">
        <v>-413.0386700000011</v>
      </c>
      <c r="Q2341" s="11">
        <v>-413.0386700000011</v>
      </c>
      <c r="R2341" s="11">
        <v>-425.42983010000074</v>
      </c>
      <c r="S2341" s="11">
        <v>-425.42983010000074</v>
      </c>
      <c r="T2341" s="11">
        <v>-425.42983010000074</v>
      </c>
      <c r="U2341" s="11">
        <v>-425.42983010000074</v>
      </c>
      <c r="V2341" s="11">
        <v>-425.42983010000074</v>
      </c>
      <c r="W2341" s="11">
        <v>-425.42983010000074</v>
      </c>
      <c r="X2341" s="11">
        <v>-425.42983010000074</v>
      </c>
      <c r="Y2341" s="11">
        <v>-425.42983010000074</v>
      </c>
      <c r="Z2341" s="8">
        <f t="shared" si="150"/>
        <v>-5055.5933208000106</v>
      </c>
      <c r="AA2341" s="59" t="str">
        <f t="shared" si="148"/>
        <v>5.1.01.01</v>
      </c>
      <c r="AB2341" s="22" t="str">
        <f t="shared" si="149"/>
        <v xml:space="preserve">     Despesas Lojas</v>
      </c>
      <c r="AC2341" s="1" t="s">
        <v>4840</v>
      </c>
    </row>
    <row r="2342" spans="2:29" hidden="1">
      <c r="B2342" s="10">
        <v>25</v>
      </c>
      <c r="C2342" s="10" t="str">
        <f>VLOOKUP(B2342,'Base lojas DD'!$B:$C,2,0)</f>
        <v>Novo Gama</v>
      </c>
      <c r="D2342" s="10"/>
      <c r="E2342" s="10"/>
      <c r="F2342" s="9"/>
      <c r="G2342" s="12"/>
      <c r="H2342" s="12"/>
      <c r="I2342" s="12" t="s">
        <v>456</v>
      </c>
      <c r="J2342" s="12" t="str">
        <f>VLOOKUP(I2342,'Plano de contas'!$B$2:$D$800,3,0)</f>
        <v xml:space="preserve"> QUINQUENIO -438</v>
      </c>
      <c r="K2342" s="9"/>
      <c r="L2342" s="9"/>
      <c r="M2342" s="9"/>
      <c r="N2342" s="11">
        <v>-2.7120450000000007</v>
      </c>
      <c r="O2342" s="11">
        <v>-2.7120450000000007</v>
      </c>
      <c r="P2342" s="11">
        <v>-2.7120450000000007</v>
      </c>
      <c r="Q2342" s="11">
        <v>-2.7120450000000007</v>
      </c>
      <c r="R2342" s="11">
        <v>-2.7934063499999988</v>
      </c>
      <c r="S2342" s="11">
        <v>-2.7934063499999988</v>
      </c>
      <c r="T2342" s="11">
        <v>-2.7934063499999988</v>
      </c>
      <c r="U2342" s="11">
        <v>-2.7934063499999988</v>
      </c>
      <c r="V2342" s="11">
        <v>-2.7934063499999988</v>
      </c>
      <c r="W2342" s="11">
        <v>-2.7934063499999988</v>
      </c>
      <c r="X2342" s="11">
        <v>-2.7934063499999988</v>
      </c>
      <c r="Y2342" s="11">
        <v>-2.7934063499999988</v>
      </c>
      <c r="Z2342" s="8">
        <f t="shared" si="150"/>
        <v>-33.19543079999999</v>
      </c>
      <c r="AA2342" s="59" t="str">
        <f t="shared" si="148"/>
        <v>5.1.01.01</v>
      </c>
      <c r="AB2342" s="22" t="str">
        <f t="shared" si="149"/>
        <v xml:space="preserve">     Despesas Lojas</v>
      </c>
      <c r="AC2342" s="1" t="s">
        <v>4840</v>
      </c>
    </row>
    <row r="2343" spans="2:29" hidden="1">
      <c r="B2343" s="10">
        <v>25</v>
      </c>
      <c r="C2343" s="10" t="str">
        <f>VLOOKUP(B2343,'Base lojas DD'!$B:$C,2,0)</f>
        <v>Novo Gama</v>
      </c>
      <c r="D2343" s="10"/>
      <c r="E2343" s="10"/>
      <c r="F2343" s="9"/>
      <c r="G2343" s="12"/>
      <c r="H2343" s="12"/>
      <c r="I2343" s="12" t="s">
        <v>459</v>
      </c>
      <c r="J2343" s="12" t="str">
        <f>VLOOKUP(I2343,'Plano de contas'!$B$2:$D$800,3,0)</f>
        <v xml:space="preserve"> ADICIONAL NOTURNO -441</v>
      </c>
      <c r="K2343" s="9"/>
      <c r="L2343" s="9"/>
      <c r="M2343" s="9"/>
      <c r="N2343" s="11">
        <v>-7.1922829818182006</v>
      </c>
      <c r="O2343" s="11">
        <v>-7.1922829818182006</v>
      </c>
      <c r="P2343" s="11">
        <v>-7.1922829818182006</v>
      </c>
      <c r="Q2343" s="11">
        <v>-7.1922829818182006</v>
      </c>
      <c r="R2343" s="11">
        <v>-7.4080514712727217</v>
      </c>
      <c r="S2343" s="11">
        <v>-7.4080514712727217</v>
      </c>
      <c r="T2343" s="11">
        <v>-7.4080514712727217</v>
      </c>
      <c r="U2343" s="11">
        <v>-7.4080514712727217</v>
      </c>
      <c r="V2343" s="11">
        <v>-7.4080514712727217</v>
      </c>
      <c r="W2343" s="11">
        <v>-7.4080514712727217</v>
      </c>
      <c r="X2343" s="11">
        <v>-7.4080514712727217</v>
      </c>
      <c r="Y2343" s="11">
        <v>-7.4080514712727217</v>
      </c>
      <c r="Z2343" s="8">
        <f t="shared" si="150"/>
        <v>-88.03354369745459</v>
      </c>
      <c r="AA2343" s="59" t="str">
        <f t="shared" si="148"/>
        <v>5.1.01.01</v>
      </c>
      <c r="AB2343" s="22" t="str">
        <f t="shared" si="149"/>
        <v xml:space="preserve">     Despesas Lojas</v>
      </c>
      <c r="AC2343" s="1" t="s">
        <v>4840</v>
      </c>
    </row>
    <row r="2344" spans="2:29" hidden="1">
      <c r="B2344" s="10">
        <v>25</v>
      </c>
      <c r="C2344" s="10" t="str">
        <f>VLOOKUP(B2344,'Base lojas DD'!$B:$C,2,0)</f>
        <v>Novo Gama</v>
      </c>
      <c r="D2344" s="10"/>
      <c r="E2344" s="10"/>
      <c r="F2344" s="9"/>
      <c r="G2344" s="12"/>
      <c r="H2344" s="12"/>
      <c r="I2344" s="12" t="s">
        <v>454</v>
      </c>
      <c r="J2344" s="12" t="str">
        <f>VLOOKUP(I2344,'Plano de contas'!$B$2:$D$800,3,0)</f>
        <v xml:space="preserve"> DSR - DESCANSO SEMANAL REMUNERADO -436</v>
      </c>
      <c r="K2344" s="9"/>
      <c r="L2344" s="9"/>
      <c r="M2344" s="9"/>
      <c r="N2344" s="11">
        <v>-1.3561635636363645</v>
      </c>
      <c r="O2344" s="11">
        <v>-1.3561635636363645</v>
      </c>
      <c r="P2344" s="11">
        <v>-1.3561635636363645</v>
      </c>
      <c r="Q2344" s="11">
        <v>-1.3561635636363645</v>
      </c>
      <c r="R2344" s="11">
        <v>-1.3968484705454556</v>
      </c>
      <c r="S2344" s="11">
        <v>-1.3968484705454556</v>
      </c>
      <c r="T2344" s="11">
        <v>-1.3968484705454556</v>
      </c>
      <c r="U2344" s="11">
        <v>-1.3968484705454556</v>
      </c>
      <c r="V2344" s="11">
        <v>-1.3968484705454556</v>
      </c>
      <c r="W2344" s="11">
        <v>-1.3968484705454556</v>
      </c>
      <c r="X2344" s="11">
        <v>-1.3968484705454556</v>
      </c>
      <c r="Y2344" s="11">
        <v>-1.3968484705454556</v>
      </c>
      <c r="Z2344" s="8">
        <f t="shared" si="150"/>
        <v>-16.599442018909102</v>
      </c>
      <c r="AA2344" s="59" t="str">
        <f t="shared" si="148"/>
        <v>5.1.01.01</v>
      </c>
      <c r="AB2344" s="22" t="str">
        <f t="shared" si="149"/>
        <v xml:space="preserve">     Despesas Lojas</v>
      </c>
      <c r="AC2344" s="1" t="s">
        <v>4840</v>
      </c>
    </row>
    <row r="2345" spans="2:29" hidden="1">
      <c r="B2345" s="10">
        <v>25</v>
      </c>
      <c r="C2345" s="10" t="str">
        <f>VLOOKUP(B2345,'Base lojas DD'!$B:$C,2,0)</f>
        <v>Novo Gama</v>
      </c>
      <c r="D2345" s="10"/>
      <c r="E2345" s="10"/>
      <c r="F2345" s="9"/>
      <c r="G2345" s="12"/>
      <c r="H2345" s="12"/>
      <c r="I2345" s="12" t="s">
        <v>462</v>
      </c>
      <c r="J2345" s="12" t="str">
        <f>VLOOKUP(I2345,'Plano de contas'!$B$2:$D$800,3,0)</f>
        <v xml:space="preserve"> QUEBRA DE CAIXA DESCONTADA -444</v>
      </c>
      <c r="K2345" s="9"/>
      <c r="L2345" s="9"/>
      <c r="M2345" s="9"/>
      <c r="N2345" s="11">
        <v>0</v>
      </c>
      <c r="O2345" s="11">
        <v>0</v>
      </c>
      <c r="P2345" s="11">
        <v>0</v>
      </c>
      <c r="Q2345" s="11">
        <v>0</v>
      </c>
      <c r="R2345" s="11">
        <v>0</v>
      </c>
      <c r="S2345" s="11">
        <v>0</v>
      </c>
      <c r="T2345" s="11">
        <v>0</v>
      </c>
      <c r="U2345" s="11">
        <v>0</v>
      </c>
      <c r="V2345" s="11">
        <v>0</v>
      </c>
      <c r="W2345" s="11">
        <v>0</v>
      </c>
      <c r="X2345" s="11">
        <v>0</v>
      </c>
      <c r="Y2345" s="11">
        <v>0</v>
      </c>
      <c r="Z2345" s="8">
        <f t="shared" si="150"/>
        <v>0</v>
      </c>
      <c r="AA2345" s="59" t="str">
        <f t="shared" si="148"/>
        <v>5.1.01.01</v>
      </c>
      <c r="AB2345" s="22" t="str">
        <f t="shared" si="149"/>
        <v xml:space="preserve">     Despesas Lojas</v>
      </c>
      <c r="AC2345" s="1" t="s">
        <v>4840</v>
      </c>
    </row>
    <row r="2346" spans="2:29" hidden="1">
      <c r="B2346" s="10">
        <v>25</v>
      </c>
      <c r="C2346" s="10" t="str">
        <f>VLOOKUP(B2346,'Base lojas DD'!$B:$C,2,0)</f>
        <v>Novo Gama</v>
      </c>
      <c r="D2346" s="10"/>
      <c r="E2346" s="10"/>
      <c r="F2346" s="9"/>
      <c r="G2346" s="12"/>
      <c r="H2346" s="12"/>
      <c r="I2346" s="12" t="s">
        <v>458</v>
      </c>
      <c r="J2346" s="12" t="str">
        <f>VLOOKUP(I2346,'Plano de contas'!$B$2:$D$800,3,0)</f>
        <v xml:space="preserve"> ADICIONAL DE PERICULOSIDADE -440</v>
      </c>
      <c r="K2346" s="9"/>
      <c r="L2346" s="9"/>
      <c r="M2346" s="9"/>
      <c r="N2346" s="11">
        <v>-0.59393099999999988</v>
      </c>
      <c r="O2346" s="11">
        <v>-0.59393099999999988</v>
      </c>
      <c r="P2346" s="11">
        <v>-0.59393099999999988</v>
      </c>
      <c r="Q2346" s="11">
        <v>-0.59393099999999988</v>
      </c>
      <c r="R2346" s="11">
        <v>-0.61174892999999997</v>
      </c>
      <c r="S2346" s="11">
        <v>-0.61174892999999997</v>
      </c>
      <c r="T2346" s="11">
        <v>-0.61174892999999997</v>
      </c>
      <c r="U2346" s="11">
        <v>-0.61174892999999997</v>
      </c>
      <c r="V2346" s="11">
        <v>-0.61174892999999997</v>
      </c>
      <c r="W2346" s="11">
        <v>-0.61174892999999997</v>
      </c>
      <c r="X2346" s="11">
        <v>-0.61174892999999997</v>
      </c>
      <c r="Y2346" s="11">
        <v>-0.61174892999999997</v>
      </c>
      <c r="Z2346" s="8">
        <f t="shared" si="150"/>
        <v>-7.2697154399999997</v>
      </c>
      <c r="AA2346" s="59" t="str">
        <f t="shared" si="148"/>
        <v>5.1.01.01</v>
      </c>
      <c r="AB2346" s="22" t="str">
        <f t="shared" si="149"/>
        <v xml:space="preserve">     Despesas Lojas</v>
      </c>
      <c r="AC2346" s="1" t="s">
        <v>4840</v>
      </c>
    </row>
    <row r="2347" spans="2:29" hidden="1">
      <c r="B2347" s="10">
        <v>25</v>
      </c>
      <c r="C2347" s="10" t="str">
        <f>VLOOKUP(B2347,'Base lojas DD'!$B:$C,2,0)</f>
        <v>Novo Gama</v>
      </c>
      <c r="D2347" s="10"/>
      <c r="E2347" s="10"/>
      <c r="F2347" s="9"/>
      <c r="G2347" s="12"/>
      <c r="H2347" s="12"/>
      <c r="I2347" s="12" t="s">
        <v>466</v>
      </c>
      <c r="J2347" s="12" t="str">
        <f>VLOOKUP(I2347,'Plano de contas'!$B$2:$D$800,3,0)</f>
        <v xml:space="preserve"> GRATIFICACOES -448</v>
      </c>
      <c r="K2347" s="9"/>
      <c r="L2347" s="9"/>
      <c r="M2347" s="9"/>
      <c r="N2347" s="11">
        <v>-0.20538000000000001</v>
      </c>
      <c r="O2347" s="11">
        <v>-0.20538000000000001</v>
      </c>
      <c r="P2347" s="11">
        <v>-0.20538000000000001</v>
      </c>
      <c r="Q2347" s="11">
        <v>-0.20538000000000001</v>
      </c>
      <c r="R2347" s="11">
        <v>-0.21154140000000002</v>
      </c>
      <c r="S2347" s="11">
        <v>-0.21154140000000002</v>
      </c>
      <c r="T2347" s="11">
        <v>-0.21154140000000002</v>
      </c>
      <c r="U2347" s="11">
        <v>-0.21154140000000002</v>
      </c>
      <c r="V2347" s="11">
        <v>-0.21154140000000002</v>
      </c>
      <c r="W2347" s="11">
        <v>-0.21154140000000002</v>
      </c>
      <c r="X2347" s="11">
        <v>-0.21154140000000002</v>
      </c>
      <c r="Y2347" s="11">
        <v>-0.21154140000000002</v>
      </c>
      <c r="Z2347" s="8">
        <f t="shared" si="150"/>
        <v>-2.5138512000000004</v>
      </c>
      <c r="AA2347" s="59" t="str">
        <f t="shared" si="148"/>
        <v>5.1.01.02</v>
      </c>
      <c r="AB2347" s="22" t="str">
        <f t="shared" si="149"/>
        <v xml:space="preserve">     Despesas Lojas</v>
      </c>
      <c r="AC2347" s="1" t="s">
        <v>4840</v>
      </c>
    </row>
    <row r="2348" spans="2:29" hidden="1">
      <c r="B2348" s="10">
        <v>25</v>
      </c>
      <c r="C2348" s="10" t="str">
        <f>VLOOKUP(B2348,'Base lojas DD'!$B:$C,2,0)</f>
        <v>Novo Gama</v>
      </c>
      <c r="D2348" s="10"/>
      <c r="E2348" s="10"/>
      <c r="F2348" s="9"/>
      <c r="G2348" s="12"/>
      <c r="H2348" s="12"/>
      <c r="I2348" s="12" t="s">
        <v>494</v>
      </c>
      <c r="J2348" s="12" t="str">
        <f>VLOOKUP(I2348,'Plano de contas'!$B$2:$D$800,3,0)</f>
        <v xml:space="preserve"> FGTS SOBRE A FOLHA DE PAGAMENTO -476</v>
      </c>
      <c r="K2348" s="9"/>
      <c r="L2348" s="9"/>
      <c r="M2348" s="9"/>
      <c r="N2348" s="11">
        <v>-33.128956203636392</v>
      </c>
      <c r="O2348" s="11">
        <v>-33.128956203636392</v>
      </c>
      <c r="P2348" s="11">
        <v>-33.128956203636392</v>
      </c>
      <c r="Q2348" s="11">
        <v>-33.128956203636392</v>
      </c>
      <c r="R2348" s="11">
        <v>-34.122824889745395</v>
      </c>
      <c r="S2348" s="11">
        <v>-34.122824889745395</v>
      </c>
      <c r="T2348" s="11">
        <v>-34.122824889745395</v>
      </c>
      <c r="U2348" s="11">
        <v>-34.122824889745395</v>
      </c>
      <c r="V2348" s="11">
        <v>-34.122824889745395</v>
      </c>
      <c r="W2348" s="11">
        <v>-34.122824889745395</v>
      </c>
      <c r="X2348" s="11">
        <v>-34.122824889745395</v>
      </c>
      <c r="Y2348" s="11">
        <v>-34.122824889745395</v>
      </c>
      <c r="Z2348" s="8">
        <f t="shared" si="150"/>
        <v>-405.49842393250879</v>
      </c>
      <c r="AA2348" s="59" t="str">
        <f t="shared" si="148"/>
        <v>5.1.01.08</v>
      </c>
      <c r="AB2348" s="22" t="str">
        <f t="shared" si="149"/>
        <v xml:space="preserve">     Despesas Lojas</v>
      </c>
      <c r="AC2348" s="1" t="s">
        <v>4840</v>
      </c>
    </row>
    <row r="2349" spans="2:29" hidden="1">
      <c r="B2349" s="10">
        <v>25</v>
      </c>
      <c r="C2349" s="10" t="str">
        <f>VLOOKUP(B2349,'Base lojas DD'!$B:$C,2,0)</f>
        <v>Novo Gama</v>
      </c>
      <c r="D2349" s="10"/>
      <c r="E2349" s="10"/>
      <c r="F2349" s="9"/>
      <c r="G2349" s="12"/>
      <c r="H2349" s="12"/>
      <c r="I2349" s="12" t="s">
        <v>490</v>
      </c>
      <c r="J2349" s="12" t="str">
        <f>VLOOKUP(I2349,'Plano de contas'!$B$2:$D$800,3,0)</f>
        <v xml:space="preserve"> INSS SOBRE A FOLHA DE PAGAMENTO -472</v>
      </c>
      <c r="K2349" s="9"/>
      <c r="L2349" s="9"/>
      <c r="M2349" s="9"/>
      <c r="N2349" s="11">
        <v>-109.26260591672732</v>
      </c>
      <c r="O2349" s="11">
        <v>-109.26260591672732</v>
      </c>
      <c r="P2349" s="11">
        <v>-109.26260591672732</v>
      </c>
      <c r="Q2349" s="11">
        <v>-109.26260591672732</v>
      </c>
      <c r="R2349" s="11">
        <v>-112.54048409422863</v>
      </c>
      <c r="S2349" s="11">
        <v>-112.54048409422863</v>
      </c>
      <c r="T2349" s="11">
        <v>-112.54048409422863</v>
      </c>
      <c r="U2349" s="11">
        <v>-112.54048409422863</v>
      </c>
      <c r="V2349" s="11">
        <v>-112.54048409422863</v>
      </c>
      <c r="W2349" s="11">
        <v>-112.54048409422863</v>
      </c>
      <c r="X2349" s="11">
        <v>-112.54048409422863</v>
      </c>
      <c r="Y2349" s="11">
        <v>-112.54048409422863</v>
      </c>
      <c r="Z2349" s="8">
        <f t="shared" si="150"/>
        <v>-1337.3742964207381</v>
      </c>
      <c r="AA2349" s="59" t="str">
        <f t="shared" si="148"/>
        <v>5.1.01.07</v>
      </c>
      <c r="AB2349" s="22" t="str">
        <f t="shared" si="149"/>
        <v xml:space="preserve">     Despesas Lojas</v>
      </c>
      <c r="AC2349" s="1" t="s">
        <v>4840</v>
      </c>
    </row>
    <row r="2350" spans="2:29" hidden="1">
      <c r="B2350" s="10">
        <v>25</v>
      </c>
      <c r="C2350" s="10" t="str">
        <f>VLOOKUP(B2350,'Base lojas DD'!$B:$C,2,0)</f>
        <v>Novo Gama</v>
      </c>
      <c r="D2350" s="10"/>
      <c r="E2350" s="10"/>
      <c r="F2350" s="9"/>
      <c r="G2350" s="12"/>
      <c r="H2350" s="12"/>
      <c r="I2350" s="12" t="s">
        <v>499</v>
      </c>
      <c r="J2350" s="12" t="str">
        <f>VLOOKUP(I2350,'Plano de contas'!$B$2:$D$800,3,0)</f>
        <v xml:space="preserve"> PLANO ODONTOLOGICO -481</v>
      </c>
      <c r="K2350" s="9"/>
      <c r="L2350" s="9"/>
      <c r="M2350" s="9"/>
      <c r="N2350" s="11">
        <v>-1.6521546800000029</v>
      </c>
      <c r="O2350" s="11">
        <v>-1.6521546800000029</v>
      </c>
      <c r="P2350" s="11">
        <v>-1.6521546800000029</v>
      </c>
      <c r="Q2350" s="11">
        <v>-1.6521546800000029</v>
      </c>
      <c r="R2350" s="11">
        <v>-1.701719320400003</v>
      </c>
      <c r="S2350" s="11">
        <v>-1.701719320400003</v>
      </c>
      <c r="T2350" s="11">
        <v>-1.701719320400003</v>
      </c>
      <c r="U2350" s="11">
        <v>-1.701719320400003</v>
      </c>
      <c r="V2350" s="11">
        <v>-1.701719320400003</v>
      </c>
      <c r="W2350" s="11">
        <v>-1.701719320400003</v>
      </c>
      <c r="X2350" s="11">
        <v>-1.701719320400003</v>
      </c>
      <c r="Y2350" s="11">
        <v>-1.701719320400003</v>
      </c>
      <c r="Z2350" s="8">
        <f t="shared" si="150"/>
        <v>-20.222373283200032</v>
      </c>
      <c r="AA2350" s="59" t="str">
        <f t="shared" si="148"/>
        <v>5.1.01.09</v>
      </c>
      <c r="AB2350" s="22" t="str">
        <f t="shared" si="149"/>
        <v xml:space="preserve">     Despesas Lojas</v>
      </c>
      <c r="AC2350" s="1" t="s">
        <v>4840</v>
      </c>
    </row>
    <row r="2351" spans="2:29" hidden="1">
      <c r="B2351" s="10">
        <v>25</v>
      </c>
      <c r="C2351" s="10" t="str">
        <f>VLOOKUP(B2351,'Base lojas DD'!$B:$C,2,0)</f>
        <v>Novo Gama</v>
      </c>
      <c r="D2351" s="10"/>
      <c r="E2351" s="10"/>
      <c r="F2351" s="9"/>
      <c r="G2351" s="12"/>
      <c r="H2351" s="12"/>
      <c r="I2351" s="12" t="s">
        <v>482</v>
      </c>
      <c r="J2351" s="12" t="str">
        <f>VLOOKUP(I2351,'Plano de contas'!$B$2:$D$800,3,0)</f>
        <v xml:space="preserve"> PROVISAO DE 13 SALARIO -464</v>
      </c>
      <c r="K2351" s="9"/>
      <c r="L2351" s="9"/>
      <c r="M2351" s="9"/>
      <c r="N2351" s="11">
        <v>-35.291539378787881</v>
      </c>
      <c r="O2351" s="11">
        <v>-35.291539378787881</v>
      </c>
      <c r="P2351" s="11">
        <v>-35.291539378787881</v>
      </c>
      <c r="Q2351" s="11">
        <v>-35.291539378787881</v>
      </c>
      <c r="R2351" s="11">
        <v>-36.350285560151583</v>
      </c>
      <c r="S2351" s="11">
        <v>-36.350285560151583</v>
      </c>
      <c r="T2351" s="11">
        <v>-36.350285560151583</v>
      </c>
      <c r="U2351" s="11">
        <v>-36.350285560151583</v>
      </c>
      <c r="V2351" s="11">
        <v>-36.350285560151583</v>
      </c>
      <c r="W2351" s="11">
        <v>-36.350285560151583</v>
      </c>
      <c r="X2351" s="11">
        <v>-36.350285560151583</v>
      </c>
      <c r="Y2351" s="11">
        <v>-36.350285560151583</v>
      </c>
      <c r="Z2351" s="8">
        <f t="shared" si="150"/>
        <v>-431.96844199636416</v>
      </c>
      <c r="AA2351" s="59" t="str">
        <f t="shared" si="148"/>
        <v>5.1.01.05</v>
      </c>
      <c r="AB2351" s="22" t="str">
        <f t="shared" si="149"/>
        <v xml:space="preserve">     Despesas Lojas</v>
      </c>
      <c r="AC2351" s="1" t="s">
        <v>4840</v>
      </c>
    </row>
    <row r="2352" spans="2:29" hidden="1">
      <c r="B2352" s="10">
        <v>25</v>
      </c>
      <c r="C2352" s="10" t="str">
        <f>VLOOKUP(B2352,'Base lojas DD'!$B:$C,2,0)</f>
        <v>Novo Gama</v>
      </c>
      <c r="D2352" s="10"/>
      <c r="E2352" s="10"/>
      <c r="F2352" s="9"/>
      <c r="G2352" s="12"/>
      <c r="H2352" s="12"/>
      <c r="I2352" s="12" t="s">
        <v>486</v>
      </c>
      <c r="J2352" s="12" t="str">
        <f>VLOOKUP(I2352,'Plano de contas'!$B$2:$D$800,3,0)</f>
        <v xml:space="preserve"> PROVISAO DE FERIAS -468</v>
      </c>
      <c r="K2352" s="9"/>
      <c r="L2352" s="9"/>
      <c r="M2352" s="9"/>
      <c r="N2352" s="11">
        <v>-47.188719171717025</v>
      </c>
      <c r="O2352" s="11">
        <v>-47.188719171717025</v>
      </c>
      <c r="P2352" s="11">
        <v>-47.188719171717025</v>
      </c>
      <c r="Q2352" s="11">
        <v>-47.188719171717025</v>
      </c>
      <c r="R2352" s="11">
        <v>-48.60438074686865</v>
      </c>
      <c r="S2352" s="11">
        <v>-48.60438074686865</v>
      </c>
      <c r="T2352" s="11">
        <v>-48.60438074686865</v>
      </c>
      <c r="U2352" s="11">
        <v>-48.60438074686865</v>
      </c>
      <c r="V2352" s="11">
        <v>-48.60438074686865</v>
      </c>
      <c r="W2352" s="11">
        <v>-48.60438074686865</v>
      </c>
      <c r="X2352" s="11">
        <v>-48.60438074686865</v>
      </c>
      <c r="Y2352" s="11">
        <v>-48.60438074686865</v>
      </c>
      <c r="Z2352" s="8">
        <f t="shared" si="150"/>
        <v>-577.58992266181724</v>
      </c>
      <c r="AA2352" s="59" t="str">
        <f t="shared" si="148"/>
        <v>5.1.01.06</v>
      </c>
      <c r="AB2352" s="22" t="str">
        <f t="shared" si="149"/>
        <v xml:space="preserve">     Despesas Lojas</v>
      </c>
      <c r="AC2352" s="1" t="s">
        <v>4840</v>
      </c>
    </row>
    <row r="2353" spans="2:29" hidden="1">
      <c r="B2353" s="10">
        <v>25</v>
      </c>
      <c r="C2353" s="10" t="str">
        <f>VLOOKUP(B2353,'Base lojas DD'!$B:$C,2,0)</f>
        <v>Novo Gama</v>
      </c>
      <c r="D2353" s="10"/>
      <c r="E2353" s="10"/>
      <c r="F2353" s="9"/>
      <c r="G2353" s="12"/>
      <c r="H2353" s="12"/>
      <c r="I2353" s="12" t="s">
        <v>484</v>
      </c>
      <c r="J2353" s="12" t="str">
        <f>VLOOKUP(I2353,'Plano de contas'!$B$2:$D$800,3,0)</f>
        <v xml:space="preserve"> PROVISAO DE FGTS SOBRE 13 SALARIO -466</v>
      </c>
      <c r="K2353" s="9"/>
      <c r="L2353" s="9"/>
      <c r="M2353" s="9"/>
      <c r="N2353" s="11">
        <v>-2.8088823503030302</v>
      </c>
      <c r="O2353" s="11">
        <v>-2.8088823503030302</v>
      </c>
      <c r="P2353" s="11">
        <v>-2.8088823503030302</v>
      </c>
      <c r="Q2353" s="11">
        <v>-2.8088823503030302</v>
      </c>
      <c r="R2353" s="11">
        <v>-2.8931488208121254</v>
      </c>
      <c r="S2353" s="11">
        <v>-2.8931488208121254</v>
      </c>
      <c r="T2353" s="11">
        <v>-2.8931488208121254</v>
      </c>
      <c r="U2353" s="11">
        <v>-2.8931488208121254</v>
      </c>
      <c r="V2353" s="11">
        <v>-2.8931488208121254</v>
      </c>
      <c r="W2353" s="11">
        <v>-2.8931488208121254</v>
      </c>
      <c r="X2353" s="11">
        <v>-2.8931488208121254</v>
      </c>
      <c r="Y2353" s="11">
        <v>-2.8931488208121254</v>
      </c>
      <c r="Z2353" s="8">
        <f t="shared" si="150"/>
        <v>-34.380719967709126</v>
      </c>
      <c r="AA2353" s="59" t="str">
        <f t="shared" si="148"/>
        <v>5.1.01.05</v>
      </c>
      <c r="AB2353" s="22" t="str">
        <f t="shared" si="149"/>
        <v xml:space="preserve">     Despesas Lojas</v>
      </c>
      <c r="AC2353" s="1" t="s">
        <v>4840</v>
      </c>
    </row>
    <row r="2354" spans="2:29" hidden="1">
      <c r="B2354" s="10">
        <v>25</v>
      </c>
      <c r="C2354" s="10" t="str">
        <f>VLOOKUP(B2354,'Base lojas DD'!$B:$C,2,0)</f>
        <v>Novo Gama</v>
      </c>
      <c r="D2354" s="10"/>
      <c r="E2354" s="10"/>
      <c r="F2354" s="9"/>
      <c r="G2354" s="12"/>
      <c r="H2354" s="12"/>
      <c r="I2354" s="12" t="s">
        <v>483</v>
      </c>
      <c r="J2354" s="12" t="str">
        <f>VLOOKUP(I2354,'Plano de contas'!$B$2:$D$800,3,0)</f>
        <v xml:space="preserve"> PROVISAO DE INSS SOBRE 13 SALARIO -465</v>
      </c>
      <c r="K2354" s="9"/>
      <c r="L2354" s="9"/>
      <c r="M2354" s="9"/>
      <c r="N2354" s="11">
        <v>-10.058088722954528</v>
      </c>
      <c r="O2354" s="11">
        <v>-10.058088722954528</v>
      </c>
      <c r="P2354" s="11">
        <v>-10.058088722954528</v>
      </c>
      <c r="Q2354" s="11">
        <v>-10.058088722954528</v>
      </c>
      <c r="R2354" s="11">
        <v>-10.359831384643174</v>
      </c>
      <c r="S2354" s="11">
        <v>-10.359831384643174</v>
      </c>
      <c r="T2354" s="11">
        <v>-10.359831384643174</v>
      </c>
      <c r="U2354" s="11">
        <v>-10.359831384643174</v>
      </c>
      <c r="V2354" s="11">
        <v>-10.359831384643174</v>
      </c>
      <c r="W2354" s="11">
        <v>-10.359831384643174</v>
      </c>
      <c r="X2354" s="11">
        <v>-10.359831384643174</v>
      </c>
      <c r="Y2354" s="11">
        <v>-10.359831384643174</v>
      </c>
      <c r="Z2354" s="8">
        <f t="shared" si="150"/>
        <v>-123.1110059689635</v>
      </c>
      <c r="AA2354" s="59" t="str">
        <f t="shared" si="148"/>
        <v>5.1.01.05</v>
      </c>
      <c r="AB2354" s="22" t="str">
        <f t="shared" si="149"/>
        <v xml:space="preserve">     Despesas Lojas</v>
      </c>
      <c r="AC2354" s="1" t="s">
        <v>4840</v>
      </c>
    </row>
    <row r="2355" spans="2:29" hidden="1">
      <c r="B2355" s="10">
        <v>25</v>
      </c>
      <c r="C2355" s="10" t="str">
        <f>VLOOKUP(B2355,'Base lojas DD'!$B:$C,2,0)</f>
        <v>Novo Gama</v>
      </c>
      <c r="D2355" s="10"/>
      <c r="E2355" s="10"/>
      <c r="F2355" s="9"/>
      <c r="G2355" s="12"/>
      <c r="H2355" s="12"/>
      <c r="I2355" s="12" t="s">
        <v>488</v>
      </c>
      <c r="J2355" s="12" t="str">
        <f>VLOOKUP(I2355,'Plano de contas'!$B$2:$D$800,3,0)</f>
        <v xml:space="preserve"> PROVISAO DE FGTS SOBRE FERIAS -470</v>
      </c>
      <c r="K2355" s="9"/>
      <c r="L2355" s="9"/>
      <c r="M2355" s="9"/>
      <c r="N2355" s="11">
        <v>-3.7451764670707033</v>
      </c>
      <c r="O2355" s="11">
        <v>-3.7451764670707033</v>
      </c>
      <c r="P2355" s="11">
        <v>-3.7451764670707033</v>
      </c>
      <c r="Q2355" s="11">
        <v>-3.7451764670707033</v>
      </c>
      <c r="R2355" s="11">
        <v>-3.857531761082829</v>
      </c>
      <c r="S2355" s="11">
        <v>-3.857531761082829</v>
      </c>
      <c r="T2355" s="11">
        <v>-3.857531761082829</v>
      </c>
      <c r="U2355" s="11">
        <v>-3.857531761082829</v>
      </c>
      <c r="V2355" s="11">
        <v>-3.857531761082829</v>
      </c>
      <c r="W2355" s="11">
        <v>-3.857531761082829</v>
      </c>
      <c r="X2355" s="11">
        <v>-3.857531761082829</v>
      </c>
      <c r="Y2355" s="11">
        <v>-3.857531761082829</v>
      </c>
      <c r="Z2355" s="8">
        <f t="shared" si="150"/>
        <v>-45.840959956945454</v>
      </c>
      <c r="AA2355" s="59" t="str">
        <f t="shared" si="148"/>
        <v>5.1.01.06</v>
      </c>
      <c r="AB2355" s="22" t="str">
        <f t="shared" si="149"/>
        <v xml:space="preserve">     Despesas Lojas</v>
      </c>
      <c r="AC2355" s="1" t="s">
        <v>4840</v>
      </c>
    </row>
    <row r="2356" spans="2:29" hidden="1">
      <c r="B2356" s="10">
        <v>25</v>
      </c>
      <c r="C2356" s="10" t="str">
        <f>VLOOKUP(B2356,'Base lojas DD'!$B:$C,2,0)</f>
        <v>Novo Gama</v>
      </c>
      <c r="D2356" s="10"/>
      <c r="E2356" s="10"/>
      <c r="F2356" s="9"/>
      <c r="G2356" s="12"/>
      <c r="H2356" s="12"/>
      <c r="I2356" s="12" t="s">
        <v>487</v>
      </c>
      <c r="J2356" s="12" t="str">
        <f>VLOOKUP(I2356,'Plano de contas'!$B$2:$D$800,3,0)</f>
        <v xml:space="preserve"> PROVISAO DE INSS SOBRE FERIAS -469</v>
      </c>
      <c r="K2356" s="9"/>
      <c r="L2356" s="9"/>
      <c r="M2356" s="9"/>
      <c r="N2356" s="11">
        <v>-13.410784963939403</v>
      </c>
      <c r="O2356" s="11">
        <v>-13.410784963939403</v>
      </c>
      <c r="P2356" s="11">
        <v>-13.410784963939403</v>
      </c>
      <c r="Q2356" s="11">
        <v>-13.410784963939403</v>
      </c>
      <c r="R2356" s="11">
        <v>-13.813108512857537</v>
      </c>
      <c r="S2356" s="11">
        <v>-13.813108512857537</v>
      </c>
      <c r="T2356" s="11">
        <v>-13.813108512857537</v>
      </c>
      <c r="U2356" s="11">
        <v>-13.813108512857537</v>
      </c>
      <c r="V2356" s="11">
        <v>-13.813108512857537</v>
      </c>
      <c r="W2356" s="11">
        <v>-13.813108512857537</v>
      </c>
      <c r="X2356" s="11">
        <v>-13.813108512857537</v>
      </c>
      <c r="Y2356" s="11">
        <v>-13.813108512857537</v>
      </c>
      <c r="Z2356" s="8">
        <f t="shared" si="150"/>
        <v>-164.14800795861788</v>
      </c>
      <c r="AA2356" s="59" t="str">
        <f t="shared" si="148"/>
        <v>5.1.01.06</v>
      </c>
      <c r="AB2356" s="22" t="str">
        <f t="shared" si="149"/>
        <v xml:space="preserve">     Despesas Lojas</v>
      </c>
      <c r="AC2356" s="1" t="s">
        <v>4840</v>
      </c>
    </row>
    <row r="2357" spans="2:29" hidden="1">
      <c r="B2357" s="10">
        <v>25</v>
      </c>
      <c r="C2357" s="10" t="str">
        <f>VLOOKUP(B2357,'Base lojas DD'!$B:$C,2,0)</f>
        <v>Novo Gama</v>
      </c>
      <c r="D2357" s="10"/>
      <c r="E2357" s="10"/>
      <c r="F2357" s="9"/>
      <c r="G2357" s="12"/>
      <c r="H2357" s="12"/>
      <c r="I2357" s="12" t="s">
        <v>480</v>
      </c>
      <c r="J2357" s="12" t="str">
        <f>VLOOKUP(I2357,'Plano de contas'!$B$2:$D$800,3,0)</f>
        <v xml:space="preserve"> OUTRAS ASSISTENCIAS A FUNCIONARIOS -462</v>
      </c>
      <c r="K2357" s="9"/>
      <c r="L2357" s="9"/>
      <c r="M2357" s="9"/>
      <c r="N2357" s="11">
        <v>0</v>
      </c>
      <c r="O2357" s="11">
        <v>0</v>
      </c>
      <c r="P2357" s="11">
        <v>0</v>
      </c>
      <c r="Q2357" s="11">
        <v>0</v>
      </c>
      <c r="R2357" s="11">
        <v>0</v>
      </c>
      <c r="S2357" s="11">
        <v>0</v>
      </c>
      <c r="T2357" s="11">
        <v>0</v>
      </c>
      <c r="U2357" s="11">
        <v>0</v>
      </c>
      <c r="V2357" s="11">
        <v>0</v>
      </c>
      <c r="W2357" s="11">
        <v>0</v>
      </c>
      <c r="X2357" s="11">
        <v>0</v>
      </c>
      <c r="Y2357" s="11">
        <v>0</v>
      </c>
      <c r="Z2357" s="8">
        <f t="shared" si="150"/>
        <v>0</v>
      </c>
      <c r="AA2357" s="59" t="str">
        <f t="shared" si="148"/>
        <v>5.1.01.04</v>
      </c>
      <c r="AB2357" s="22" t="str">
        <f t="shared" si="149"/>
        <v xml:space="preserve">     Despesas Lojas</v>
      </c>
      <c r="AC2357" s="1" t="s">
        <v>4840</v>
      </c>
    </row>
    <row r="2358" spans="2:29" hidden="1">
      <c r="B2358" s="10">
        <v>19</v>
      </c>
      <c r="C2358" s="10" t="str">
        <f>VLOOKUP(B2358,'Base lojas DD'!$B:$C,2,0)</f>
        <v>Caldas Novas</v>
      </c>
      <c r="D2358" s="10"/>
      <c r="E2358" s="10"/>
      <c r="F2358" s="9"/>
      <c r="G2358" s="12"/>
      <c r="H2358" s="12"/>
      <c r="I2358" s="12" t="s">
        <v>450</v>
      </c>
      <c r="J2358" s="12" t="str">
        <f>VLOOKUP(I2358,'Plano de contas'!$B$2:$D$800,3,0)</f>
        <v xml:space="preserve"> SALARIOS -432</v>
      </c>
      <c r="K2358" s="9"/>
      <c r="L2358" s="9"/>
      <c r="M2358" s="9"/>
      <c r="N2358" s="11">
        <v>-351.94004000000081</v>
      </c>
      <c r="O2358" s="11">
        <v>-351.94004000000081</v>
      </c>
      <c r="P2358" s="11">
        <v>-351.94004000000081</v>
      </c>
      <c r="Q2358" s="11">
        <v>-351.94004000000081</v>
      </c>
      <c r="R2358" s="11">
        <v>-362.49824120000045</v>
      </c>
      <c r="S2358" s="11">
        <v>-362.49824120000045</v>
      </c>
      <c r="T2358" s="11">
        <v>-362.49824120000045</v>
      </c>
      <c r="U2358" s="11">
        <v>-362.49824120000045</v>
      </c>
      <c r="V2358" s="11">
        <v>-362.49824120000045</v>
      </c>
      <c r="W2358" s="11">
        <v>-362.49824120000045</v>
      </c>
      <c r="X2358" s="11">
        <v>-362.49824120000045</v>
      </c>
      <c r="Y2358" s="11">
        <v>-362.49824120000045</v>
      </c>
      <c r="Z2358" s="8">
        <f t="shared" si="150"/>
        <v>-4307.7460896000066</v>
      </c>
      <c r="AA2358" s="59" t="str">
        <f t="shared" si="148"/>
        <v>5.1.01.01</v>
      </c>
      <c r="AB2358" s="22" t="str">
        <f t="shared" si="149"/>
        <v xml:space="preserve">     Despesas Lojas</v>
      </c>
      <c r="AC2358" s="1" t="s">
        <v>4840</v>
      </c>
    </row>
    <row r="2359" spans="2:29" hidden="1">
      <c r="B2359" s="10">
        <v>19</v>
      </c>
      <c r="C2359" s="10" t="str">
        <f>VLOOKUP(B2359,'Base lojas DD'!$B:$C,2,0)</f>
        <v>Caldas Novas</v>
      </c>
      <c r="D2359" s="10"/>
      <c r="E2359" s="10"/>
      <c r="F2359" s="9"/>
      <c r="G2359" s="12"/>
      <c r="H2359" s="12"/>
      <c r="I2359" s="12" t="s">
        <v>456</v>
      </c>
      <c r="J2359" s="12" t="str">
        <f>VLOOKUP(I2359,'Plano de contas'!$B$2:$D$800,3,0)</f>
        <v xml:space="preserve"> QUINQUENIO -438</v>
      </c>
      <c r="K2359" s="9"/>
      <c r="L2359" s="9"/>
      <c r="M2359" s="9"/>
      <c r="N2359" s="11">
        <v>-2.7113545000000006</v>
      </c>
      <c r="O2359" s="11">
        <v>-2.7113545000000006</v>
      </c>
      <c r="P2359" s="11">
        <v>-2.7113545000000006</v>
      </c>
      <c r="Q2359" s="11">
        <v>-2.7113545000000006</v>
      </c>
      <c r="R2359" s="11">
        <v>-2.7926951349999998</v>
      </c>
      <c r="S2359" s="11">
        <v>-2.7926951349999998</v>
      </c>
      <c r="T2359" s="11">
        <v>-2.7926951349999998</v>
      </c>
      <c r="U2359" s="11">
        <v>-2.7926951349999998</v>
      </c>
      <c r="V2359" s="11">
        <v>-2.7926951349999998</v>
      </c>
      <c r="W2359" s="11">
        <v>-2.7926951349999998</v>
      </c>
      <c r="X2359" s="11">
        <v>-2.7926951349999998</v>
      </c>
      <c r="Y2359" s="11">
        <v>-2.7926951349999998</v>
      </c>
      <c r="Z2359" s="8">
        <f t="shared" si="150"/>
        <v>-33.186979079999993</v>
      </c>
      <c r="AA2359" s="59" t="str">
        <f t="shared" ref="AA2359:AA2422" si="151">LEFT($I2359,9)</f>
        <v>5.1.01.01</v>
      </c>
      <c r="AB2359" s="22" t="str">
        <f t="shared" ref="AB2359:AB2422" si="152">IF($B2359=22,"     Administrativo","     Despesas Lojas")</f>
        <v xml:space="preserve">     Despesas Lojas</v>
      </c>
      <c r="AC2359" s="1" t="s">
        <v>4840</v>
      </c>
    </row>
    <row r="2360" spans="2:29" hidden="1">
      <c r="B2360" s="10">
        <v>19</v>
      </c>
      <c r="C2360" s="10" t="str">
        <f>VLOOKUP(B2360,'Base lojas DD'!$B:$C,2,0)</f>
        <v>Caldas Novas</v>
      </c>
      <c r="D2360" s="10"/>
      <c r="E2360" s="10"/>
      <c r="F2360" s="9"/>
      <c r="G2360" s="12"/>
      <c r="H2360" s="12"/>
      <c r="I2360" s="12" t="s">
        <v>459</v>
      </c>
      <c r="J2360" s="12" t="str">
        <f>VLOOKUP(I2360,'Plano de contas'!$B$2:$D$800,3,0)</f>
        <v xml:space="preserve"> ADICIONAL NOTURNO -441</v>
      </c>
      <c r="K2360" s="9"/>
      <c r="L2360" s="9"/>
      <c r="M2360" s="9"/>
      <c r="N2360" s="11">
        <v>-5.7448127296969798</v>
      </c>
      <c r="O2360" s="11">
        <v>-5.7448127296969798</v>
      </c>
      <c r="P2360" s="11">
        <v>-5.7448127296969798</v>
      </c>
      <c r="Q2360" s="11">
        <v>-5.7448127296969798</v>
      </c>
      <c r="R2360" s="11">
        <v>-5.9171571115878798</v>
      </c>
      <c r="S2360" s="11">
        <v>-5.9171571115878798</v>
      </c>
      <c r="T2360" s="11">
        <v>-5.9171571115878798</v>
      </c>
      <c r="U2360" s="11">
        <v>-5.9171571115878798</v>
      </c>
      <c r="V2360" s="11">
        <v>-5.9171571115878798</v>
      </c>
      <c r="W2360" s="11">
        <v>-5.9171571115878798</v>
      </c>
      <c r="X2360" s="11">
        <v>-5.9171571115878798</v>
      </c>
      <c r="Y2360" s="11">
        <v>-5.9171571115878798</v>
      </c>
      <c r="Z2360" s="8">
        <f t="shared" si="150"/>
        <v>-70.316507811490979</v>
      </c>
      <c r="AA2360" s="59" t="str">
        <f t="shared" si="151"/>
        <v>5.1.01.01</v>
      </c>
      <c r="AB2360" s="22" t="str">
        <f t="shared" si="152"/>
        <v xml:space="preserve">     Despesas Lojas</v>
      </c>
      <c r="AC2360" s="1" t="s">
        <v>4840</v>
      </c>
    </row>
    <row r="2361" spans="2:29" hidden="1">
      <c r="B2361" s="10">
        <v>19</v>
      </c>
      <c r="C2361" s="10" t="str">
        <f>VLOOKUP(B2361,'Base lojas DD'!$B:$C,2,0)</f>
        <v>Caldas Novas</v>
      </c>
      <c r="D2361" s="10"/>
      <c r="E2361" s="10"/>
      <c r="F2361" s="9"/>
      <c r="G2361" s="12"/>
      <c r="H2361" s="12"/>
      <c r="I2361" s="12" t="s">
        <v>454</v>
      </c>
      <c r="J2361" s="12" t="str">
        <f>VLOOKUP(I2361,'Plano de contas'!$B$2:$D$800,3,0)</f>
        <v xml:space="preserve"> DSR - DESCANSO SEMANAL REMUNERADO -436</v>
      </c>
      <c r="K2361" s="9"/>
      <c r="L2361" s="9"/>
      <c r="M2361" s="9"/>
      <c r="N2361" s="11">
        <v>-0.88381734303030135</v>
      </c>
      <c r="O2361" s="11">
        <v>-0.88381734303030135</v>
      </c>
      <c r="P2361" s="11">
        <v>-0.88381734303030135</v>
      </c>
      <c r="Q2361" s="11">
        <v>-0.88381734303030135</v>
      </c>
      <c r="R2361" s="11">
        <v>-0.91033186332121085</v>
      </c>
      <c r="S2361" s="11">
        <v>-0.91033186332121085</v>
      </c>
      <c r="T2361" s="11">
        <v>-0.91033186332121085</v>
      </c>
      <c r="U2361" s="11">
        <v>-0.91033186332121085</v>
      </c>
      <c r="V2361" s="11">
        <v>-0.91033186332121085</v>
      </c>
      <c r="W2361" s="11">
        <v>-0.91033186332121085</v>
      </c>
      <c r="X2361" s="11">
        <v>-0.91033186332121085</v>
      </c>
      <c r="Y2361" s="11">
        <v>-0.91033186332121085</v>
      </c>
      <c r="Z2361" s="8">
        <f t="shared" si="150"/>
        <v>-10.817924278690894</v>
      </c>
      <c r="AA2361" s="59" t="str">
        <f t="shared" si="151"/>
        <v>5.1.01.01</v>
      </c>
      <c r="AB2361" s="22" t="str">
        <f t="shared" si="152"/>
        <v xml:space="preserve">     Despesas Lojas</v>
      </c>
      <c r="AC2361" s="1" t="s">
        <v>4840</v>
      </c>
    </row>
    <row r="2362" spans="2:29" hidden="1">
      <c r="B2362" s="10">
        <v>19</v>
      </c>
      <c r="C2362" s="10" t="str">
        <f>VLOOKUP(B2362,'Base lojas DD'!$B:$C,2,0)</f>
        <v>Caldas Novas</v>
      </c>
      <c r="D2362" s="10"/>
      <c r="E2362" s="10"/>
      <c r="F2362" s="9"/>
      <c r="G2362" s="12"/>
      <c r="H2362" s="12"/>
      <c r="I2362" s="12" t="s">
        <v>462</v>
      </c>
      <c r="J2362" s="12" t="str">
        <f>VLOOKUP(I2362,'Plano de contas'!$B$2:$D$800,3,0)</f>
        <v xml:space="preserve"> QUEBRA DE CAIXA DESCONTADA -444</v>
      </c>
      <c r="K2362" s="9"/>
      <c r="L2362" s="9"/>
      <c r="M2362" s="9"/>
      <c r="N2362" s="11">
        <v>-9.6280000000000037</v>
      </c>
      <c r="O2362" s="11">
        <v>-9.6280000000000037</v>
      </c>
      <c r="P2362" s="11">
        <v>-9.6280000000000037</v>
      </c>
      <c r="Q2362" s="11">
        <v>-9.6280000000000037</v>
      </c>
      <c r="R2362" s="11">
        <v>-9.6280000000000037</v>
      </c>
      <c r="S2362" s="11">
        <v>-9.6280000000000037</v>
      </c>
      <c r="T2362" s="11">
        <v>-9.6280000000000037</v>
      </c>
      <c r="U2362" s="11">
        <v>-9.6280000000000037</v>
      </c>
      <c r="V2362" s="11">
        <v>-9.6280000000000037</v>
      </c>
      <c r="W2362" s="11">
        <v>-9.6280000000000037</v>
      </c>
      <c r="X2362" s="11">
        <v>-9.6280000000000037</v>
      </c>
      <c r="Y2362" s="11">
        <v>-9.6280000000000037</v>
      </c>
      <c r="Z2362" s="8">
        <f t="shared" si="150"/>
        <v>-115.53600000000002</v>
      </c>
      <c r="AA2362" s="59" t="str">
        <f t="shared" si="151"/>
        <v>5.1.01.01</v>
      </c>
      <c r="AB2362" s="22" t="str">
        <f t="shared" si="152"/>
        <v xml:space="preserve">     Despesas Lojas</v>
      </c>
      <c r="AC2362" s="1" t="s">
        <v>4840</v>
      </c>
    </row>
    <row r="2363" spans="2:29" hidden="1">
      <c r="B2363" s="10">
        <v>19</v>
      </c>
      <c r="C2363" s="10" t="str">
        <f>VLOOKUP(B2363,'Base lojas DD'!$B:$C,2,0)</f>
        <v>Caldas Novas</v>
      </c>
      <c r="D2363" s="10"/>
      <c r="E2363" s="10"/>
      <c r="F2363" s="9"/>
      <c r="G2363" s="12"/>
      <c r="H2363" s="12"/>
      <c r="I2363" s="12" t="s">
        <v>458</v>
      </c>
      <c r="J2363" s="12" t="str">
        <f>VLOOKUP(I2363,'Plano de contas'!$B$2:$D$800,3,0)</f>
        <v xml:space="preserve"> ADICIONAL DE PERICULOSIDADE -440</v>
      </c>
      <c r="K2363" s="9"/>
      <c r="L2363" s="9"/>
      <c r="M2363" s="9"/>
      <c r="N2363" s="11">
        <v>-0.75</v>
      </c>
      <c r="O2363" s="11">
        <v>-0.75</v>
      </c>
      <c r="P2363" s="11">
        <v>-0.75</v>
      </c>
      <c r="Q2363" s="11">
        <v>-0.75</v>
      </c>
      <c r="R2363" s="11">
        <v>-0.77249999999999996</v>
      </c>
      <c r="S2363" s="11">
        <v>-0.77249999999999996</v>
      </c>
      <c r="T2363" s="11">
        <v>-0.77249999999999996</v>
      </c>
      <c r="U2363" s="11">
        <v>-0.77249999999999996</v>
      </c>
      <c r="V2363" s="11">
        <v>-0.77249999999999996</v>
      </c>
      <c r="W2363" s="11">
        <v>-0.77249999999999996</v>
      </c>
      <c r="X2363" s="11">
        <v>-0.77249999999999996</v>
      </c>
      <c r="Y2363" s="11">
        <v>-0.77249999999999996</v>
      </c>
      <c r="Z2363" s="8">
        <f t="shared" si="150"/>
        <v>-9.18</v>
      </c>
      <c r="AA2363" s="59" t="str">
        <f t="shared" si="151"/>
        <v>5.1.01.01</v>
      </c>
      <c r="AB2363" s="22" t="str">
        <f t="shared" si="152"/>
        <v xml:space="preserve">     Despesas Lojas</v>
      </c>
      <c r="AC2363" s="1" t="s">
        <v>4840</v>
      </c>
    </row>
    <row r="2364" spans="2:29" hidden="1">
      <c r="B2364" s="10">
        <v>19</v>
      </c>
      <c r="C2364" s="10" t="str">
        <f>VLOOKUP(B2364,'Base lojas DD'!$B:$C,2,0)</f>
        <v>Caldas Novas</v>
      </c>
      <c r="D2364" s="10"/>
      <c r="E2364" s="10"/>
      <c r="F2364" s="9"/>
      <c r="G2364" s="12"/>
      <c r="H2364" s="12"/>
      <c r="I2364" s="12" t="s">
        <v>466</v>
      </c>
      <c r="J2364" s="12" t="str">
        <f>VLOOKUP(I2364,'Plano de contas'!$B$2:$D$800,3,0)</f>
        <v xml:space="preserve"> GRATIFICACOES -448</v>
      </c>
      <c r="K2364" s="9"/>
      <c r="L2364" s="9"/>
      <c r="M2364" s="9"/>
      <c r="N2364" s="11">
        <v>-0.35937000000000002</v>
      </c>
      <c r="O2364" s="11">
        <v>-0.35937000000000002</v>
      </c>
      <c r="P2364" s="11">
        <v>-0.35937000000000002</v>
      </c>
      <c r="Q2364" s="11">
        <v>-0.35937000000000002</v>
      </c>
      <c r="R2364" s="11">
        <v>-0.37015110000000007</v>
      </c>
      <c r="S2364" s="11">
        <v>-0.37015110000000007</v>
      </c>
      <c r="T2364" s="11">
        <v>-0.37015110000000007</v>
      </c>
      <c r="U2364" s="11">
        <v>-0.37015110000000007</v>
      </c>
      <c r="V2364" s="11">
        <v>-0.37015110000000007</v>
      </c>
      <c r="W2364" s="11">
        <v>-0.37015110000000007</v>
      </c>
      <c r="X2364" s="11">
        <v>-0.37015110000000007</v>
      </c>
      <c r="Y2364" s="11">
        <v>-0.37015110000000007</v>
      </c>
      <c r="Z2364" s="8">
        <f t="shared" si="150"/>
        <v>-4.3986888000000013</v>
      </c>
      <c r="AA2364" s="59" t="str">
        <f t="shared" si="151"/>
        <v>5.1.01.02</v>
      </c>
      <c r="AB2364" s="22" t="str">
        <f t="shared" si="152"/>
        <v xml:space="preserve">     Despesas Lojas</v>
      </c>
      <c r="AC2364" s="1" t="s">
        <v>4840</v>
      </c>
    </row>
    <row r="2365" spans="2:29" hidden="1">
      <c r="B2365" s="10">
        <v>19</v>
      </c>
      <c r="C2365" s="10" t="str">
        <f>VLOOKUP(B2365,'Base lojas DD'!$B:$C,2,0)</f>
        <v>Caldas Novas</v>
      </c>
      <c r="D2365" s="10"/>
      <c r="E2365" s="10"/>
      <c r="F2365" s="9"/>
      <c r="G2365" s="12"/>
      <c r="H2365" s="12"/>
      <c r="I2365" s="12" t="s">
        <v>494</v>
      </c>
      <c r="J2365" s="12" t="str">
        <f>VLOOKUP(I2365,'Plano de contas'!$B$2:$D$800,3,0)</f>
        <v xml:space="preserve"> FGTS SOBRE A FOLHA DE PAGAMENTO -476</v>
      </c>
      <c r="K2365" s="9"/>
      <c r="L2365" s="9"/>
      <c r="M2365" s="9"/>
      <c r="N2365" s="11">
        <v>-29.3185030778182</v>
      </c>
      <c r="O2365" s="11">
        <v>-29.3185030778182</v>
      </c>
      <c r="P2365" s="11">
        <v>-29.3185030778182</v>
      </c>
      <c r="Q2365" s="11">
        <v>-29.3185030778182</v>
      </c>
      <c r="R2365" s="11">
        <v>-30.175990794152703</v>
      </c>
      <c r="S2365" s="11">
        <v>-30.175990794152703</v>
      </c>
      <c r="T2365" s="11">
        <v>-30.175990794152703</v>
      </c>
      <c r="U2365" s="11">
        <v>-30.175990794152703</v>
      </c>
      <c r="V2365" s="11">
        <v>-30.175990794152703</v>
      </c>
      <c r="W2365" s="11">
        <v>-30.175990794152703</v>
      </c>
      <c r="X2365" s="11">
        <v>-30.175990794152703</v>
      </c>
      <c r="Y2365" s="11">
        <v>-30.175990794152703</v>
      </c>
      <c r="Z2365" s="8">
        <f t="shared" si="150"/>
        <v>-358.68193866449445</v>
      </c>
      <c r="AA2365" s="59" t="str">
        <f t="shared" si="151"/>
        <v>5.1.01.08</v>
      </c>
      <c r="AB2365" s="22" t="str">
        <f t="shared" si="152"/>
        <v xml:space="preserve">     Despesas Lojas</v>
      </c>
      <c r="AC2365" s="1" t="s">
        <v>4840</v>
      </c>
    </row>
    <row r="2366" spans="2:29" hidden="1">
      <c r="B2366" s="10">
        <v>19</v>
      </c>
      <c r="C2366" s="10" t="str">
        <f>VLOOKUP(B2366,'Base lojas DD'!$B:$C,2,0)</f>
        <v>Caldas Novas</v>
      </c>
      <c r="D2366" s="10"/>
      <c r="E2366" s="10"/>
      <c r="F2366" s="9"/>
      <c r="G2366" s="12"/>
      <c r="H2366" s="12"/>
      <c r="I2366" s="12" t="s">
        <v>490</v>
      </c>
      <c r="J2366" s="12" t="str">
        <f>VLOOKUP(I2366,'Plano de contas'!$B$2:$D$800,3,0)</f>
        <v xml:space="preserve"> INSS SOBRE A FOLHA DE PAGAMENTO -472</v>
      </c>
      <c r="K2366" s="9"/>
      <c r="L2366" s="9"/>
      <c r="M2366" s="9"/>
      <c r="N2366" s="11">
        <v>-95.980487799763651</v>
      </c>
      <c r="O2366" s="11">
        <v>-95.980487799763651</v>
      </c>
      <c r="P2366" s="11">
        <v>-95.980487799763651</v>
      </c>
      <c r="Q2366" s="11">
        <v>-95.980487799763651</v>
      </c>
      <c r="R2366" s="11">
        <v>-98.785381713756394</v>
      </c>
      <c r="S2366" s="11">
        <v>-98.785381713756394</v>
      </c>
      <c r="T2366" s="11">
        <v>-98.785381713756394</v>
      </c>
      <c r="U2366" s="11">
        <v>-98.785381713756394</v>
      </c>
      <c r="V2366" s="11">
        <v>-98.785381713756394</v>
      </c>
      <c r="W2366" s="11">
        <v>-98.785381713756394</v>
      </c>
      <c r="X2366" s="11">
        <v>-98.785381713756394</v>
      </c>
      <c r="Y2366" s="11">
        <v>-98.785381713756394</v>
      </c>
      <c r="Z2366" s="8">
        <f t="shared" si="150"/>
        <v>-1174.2050049091056</v>
      </c>
      <c r="AA2366" s="59" t="str">
        <f t="shared" si="151"/>
        <v>5.1.01.07</v>
      </c>
      <c r="AB2366" s="22" t="str">
        <f t="shared" si="152"/>
        <v xml:space="preserve">     Despesas Lojas</v>
      </c>
      <c r="AC2366" s="1" t="s">
        <v>4840</v>
      </c>
    </row>
    <row r="2367" spans="2:29" hidden="1">
      <c r="B2367" s="10">
        <v>19</v>
      </c>
      <c r="C2367" s="10" t="str">
        <f>VLOOKUP(B2367,'Base lojas DD'!$B:$C,2,0)</f>
        <v>Caldas Novas</v>
      </c>
      <c r="D2367" s="10"/>
      <c r="E2367" s="10"/>
      <c r="F2367" s="9"/>
      <c r="G2367" s="12"/>
      <c r="H2367" s="12"/>
      <c r="I2367" s="12" t="s">
        <v>499</v>
      </c>
      <c r="J2367" s="12" t="str">
        <f>VLOOKUP(I2367,'Plano de contas'!$B$2:$D$800,3,0)</f>
        <v xml:space="preserve"> PLANO ODONTOLOGICO -481</v>
      </c>
      <c r="K2367" s="9"/>
      <c r="L2367" s="9"/>
      <c r="M2367" s="9"/>
      <c r="N2367" s="11">
        <v>-1.4077601600000018</v>
      </c>
      <c r="O2367" s="11">
        <v>-1.4077601600000018</v>
      </c>
      <c r="P2367" s="11">
        <v>-1.4077601600000018</v>
      </c>
      <c r="Q2367" s="11">
        <v>-1.4077601600000018</v>
      </c>
      <c r="R2367" s="11">
        <v>-1.4499929648000012</v>
      </c>
      <c r="S2367" s="11">
        <v>-1.4499929648000012</v>
      </c>
      <c r="T2367" s="11">
        <v>-1.4499929648000012</v>
      </c>
      <c r="U2367" s="11">
        <v>-1.4499929648000012</v>
      </c>
      <c r="V2367" s="11">
        <v>-1.4499929648000012</v>
      </c>
      <c r="W2367" s="11">
        <v>-1.4499929648000012</v>
      </c>
      <c r="X2367" s="11">
        <v>-1.4499929648000012</v>
      </c>
      <c r="Y2367" s="11">
        <v>-1.4499929648000012</v>
      </c>
      <c r="Z2367" s="8">
        <f t="shared" si="150"/>
        <v>-17.230984358400018</v>
      </c>
      <c r="AA2367" s="59" t="str">
        <f t="shared" si="151"/>
        <v>5.1.01.09</v>
      </c>
      <c r="AB2367" s="22" t="str">
        <f t="shared" si="152"/>
        <v xml:space="preserve">     Despesas Lojas</v>
      </c>
      <c r="AC2367" s="1" t="s">
        <v>4840</v>
      </c>
    </row>
    <row r="2368" spans="2:29" hidden="1">
      <c r="B2368" s="10">
        <v>19</v>
      </c>
      <c r="C2368" s="10" t="str">
        <f>VLOOKUP(B2368,'Base lojas DD'!$B:$C,2,0)</f>
        <v>Caldas Novas</v>
      </c>
      <c r="D2368" s="10"/>
      <c r="E2368" s="10"/>
      <c r="F2368" s="9"/>
      <c r="G2368" s="12"/>
      <c r="H2368" s="12"/>
      <c r="I2368" s="12" t="s">
        <v>482</v>
      </c>
      <c r="J2368" s="12" t="str">
        <f>VLOOKUP(I2368,'Plano de contas'!$B$2:$D$800,3,0)</f>
        <v xml:space="preserve"> PROVISAO DE 13 SALARIO -464</v>
      </c>
      <c r="K2368" s="9"/>
      <c r="L2368" s="9"/>
      <c r="M2368" s="9"/>
      <c r="N2368" s="11">
        <v>-31.001449547727251</v>
      </c>
      <c r="O2368" s="11">
        <v>-31.001449547727251</v>
      </c>
      <c r="P2368" s="11">
        <v>-31.001449547727251</v>
      </c>
      <c r="Q2368" s="11">
        <v>-31.001449547727251</v>
      </c>
      <c r="R2368" s="11">
        <v>-31.907423034159102</v>
      </c>
      <c r="S2368" s="11">
        <v>-31.907423034159102</v>
      </c>
      <c r="T2368" s="11">
        <v>-31.907423034159102</v>
      </c>
      <c r="U2368" s="11">
        <v>-31.907423034159102</v>
      </c>
      <c r="V2368" s="11">
        <v>-31.907423034159102</v>
      </c>
      <c r="W2368" s="11">
        <v>-31.907423034159102</v>
      </c>
      <c r="X2368" s="11">
        <v>-31.907423034159102</v>
      </c>
      <c r="Y2368" s="11">
        <v>-31.907423034159102</v>
      </c>
      <c r="Z2368" s="8">
        <f t="shared" si="150"/>
        <v>-379.26518246418175</v>
      </c>
      <c r="AA2368" s="59" t="str">
        <f t="shared" si="151"/>
        <v>5.1.01.05</v>
      </c>
      <c r="AB2368" s="22" t="str">
        <f t="shared" si="152"/>
        <v xml:space="preserve">     Despesas Lojas</v>
      </c>
      <c r="AC2368" s="1" t="s">
        <v>4840</v>
      </c>
    </row>
    <row r="2369" spans="2:29" hidden="1">
      <c r="B2369" s="10">
        <v>19</v>
      </c>
      <c r="C2369" s="10" t="str">
        <f>VLOOKUP(B2369,'Base lojas DD'!$B:$C,2,0)</f>
        <v>Caldas Novas</v>
      </c>
      <c r="D2369" s="10"/>
      <c r="E2369" s="10"/>
      <c r="F2369" s="9"/>
      <c r="G2369" s="12"/>
      <c r="H2369" s="12"/>
      <c r="I2369" s="12" t="s">
        <v>486</v>
      </c>
      <c r="J2369" s="12" t="str">
        <f>VLOOKUP(I2369,'Plano de contas'!$B$2:$D$800,3,0)</f>
        <v xml:space="preserve"> PROVISAO DE FERIAS -468</v>
      </c>
      <c r="K2369" s="9"/>
      <c r="L2369" s="9"/>
      <c r="M2369" s="9"/>
      <c r="N2369" s="11">
        <v>-41.335266063636297</v>
      </c>
      <c r="O2369" s="11">
        <v>-41.335266063636297</v>
      </c>
      <c r="P2369" s="11">
        <v>-41.335266063636297</v>
      </c>
      <c r="Q2369" s="11">
        <v>-41.335266063636297</v>
      </c>
      <c r="R2369" s="11">
        <v>-42.543230712212143</v>
      </c>
      <c r="S2369" s="11">
        <v>-42.543230712212143</v>
      </c>
      <c r="T2369" s="11">
        <v>-42.543230712212143</v>
      </c>
      <c r="U2369" s="11">
        <v>-42.543230712212143</v>
      </c>
      <c r="V2369" s="11">
        <v>-42.543230712212143</v>
      </c>
      <c r="W2369" s="11">
        <v>-42.543230712212143</v>
      </c>
      <c r="X2369" s="11">
        <v>-42.543230712212143</v>
      </c>
      <c r="Y2369" s="11">
        <v>-42.543230712212143</v>
      </c>
      <c r="Z2369" s="8">
        <f t="shared" si="150"/>
        <v>-505.68690995224244</v>
      </c>
      <c r="AA2369" s="59" t="str">
        <f t="shared" si="151"/>
        <v>5.1.01.06</v>
      </c>
      <c r="AB2369" s="22" t="str">
        <f t="shared" si="152"/>
        <v xml:space="preserve">     Despesas Lojas</v>
      </c>
      <c r="AC2369" s="1" t="s">
        <v>4840</v>
      </c>
    </row>
    <row r="2370" spans="2:29" hidden="1">
      <c r="B2370" s="10">
        <v>19</v>
      </c>
      <c r="C2370" s="10" t="str">
        <f>VLOOKUP(B2370,'Base lojas DD'!$B:$C,2,0)</f>
        <v>Caldas Novas</v>
      </c>
      <c r="D2370" s="10"/>
      <c r="E2370" s="10"/>
      <c r="F2370" s="9"/>
      <c r="G2370" s="12"/>
      <c r="H2370" s="12"/>
      <c r="I2370" s="12" t="s">
        <v>484</v>
      </c>
      <c r="J2370" s="12" t="str">
        <f>VLOOKUP(I2370,'Plano de contas'!$B$2:$D$800,3,0)</f>
        <v xml:space="preserve"> PROVISAO DE FGTS SOBRE 13 SALARIO -466</v>
      </c>
      <c r="K2370" s="9"/>
      <c r="L2370" s="9"/>
      <c r="M2370" s="9"/>
      <c r="N2370" s="11">
        <v>-2.4608616138181834</v>
      </c>
      <c r="O2370" s="11">
        <v>-2.4608616138181834</v>
      </c>
      <c r="P2370" s="11">
        <v>-2.4608616138181834</v>
      </c>
      <c r="Q2370" s="11">
        <v>-2.4608616138181834</v>
      </c>
      <c r="R2370" s="11">
        <v>-2.532761862232729</v>
      </c>
      <c r="S2370" s="11">
        <v>-2.532761862232729</v>
      </c>
      <c r="T2370" s="11">
        <v>-2.532761862232729</v>
      </c>
      <c r="U2370" s="11">
        <v>-2.532761862232729</v>
      </c>
      <c r="V2370" s="11">
        <v>-2.532761862232729</v>
      </c>
      <c r="W2370" s="11">
        <v>-2.532761862232729</v>
      </c>
      <c r="X2370" s="11">
        <v>-2.532761862232729</v>
      </c>
      <c r="Y2370" s="11">
        <v>-2.532761862232729</v>
      </c>
      <c r="Z2370" s="8">
        <f t="shared" si="150"/>
        <v>-30.105541353134562</v>
      </c>
      <c r="AA2370" s="59" t="str">
        <f t="shared" si="151"/>
        <v>5.1.01.05</v>
      </c>
      <c r="AB2370" s="22" t="str">
        <f t="shared" si="152"/>
        <v xml:space="preserve">     Despesas Lojas</v>
      </c>
      <c r="AC2370" s="1" t="s">
        <v>4840</v>
      </c>
    </row>
    <row r="2371" spans="2:29" hidden="1">
      <c r="B2371" s="10">
        <v>19</v>
      </c>
      <c r="C2371" s="10" t="str">
        <f>VLOOKUP(B2371,'Base lojas DD'!$B:$C,2,0)</f>
        <v>Caldas Novas</v>
      </c>
      <c r="D2371" s="10"/>
      <c r="E2371" s="10"/>
      <c r="F2371" s="9"/>
      <c r="G2371" s="12"/>
      <c r="H2371" s="12"/>
      <c r="I2371" s="12" t="s">
        <v>483</v>
      </c>
      <c r="J2371" s="12" t="str">
        <f>VLOOKUP(I2371,'Plano de contas'!$B$2:$D$800,3,0)</f>
        <v xml:space="preserve"> PROVISAO DE INSS SOBRE 13 SALARIO -465</v>
      </c>
      <c r="K2371" s="9"/>
      <c r="L2371" s="9"/>
      <c r="M2371" s="9"/>
      <c r="N2371" s="11">
        <v>-8.8354131211022633</v>
      </c>
      <c r="O2371" s="11">
        <v>-8.8354131211022633</v>
      </c>
      <c r="P2371" s="11">
        <v>-8.8354131211022633</v>
      </c>
      <c r="Q2371" s="11">
        <v>-8.8354131211022633</v>
      </c>
      <c r="R2371" s="11">
        <v>-9.0936155647353409</v>
      </c>
      <c r="S2371" s="11">
        <v>-9.0936155647353409</v>
      </c>
      <c r="T2371" s="11">
        <v>-9.0936155647353409</v>
      </c>
      <c r="U2371" s="11">
        <v>-9.0936155647353409</v>
      </c>
      <c r="V2371" s="11">
        <v>-9.0936155647353409</v>
      </c>
      <c r="W2371" s="11">
        <v>-9.0936155647353409</v>
      </c>
      <c r="X2371" s="11">
        <v>-9.0936155647353409</v>
      </c>
      <c r="Y2371" s="11">
        <v>-9.0936155647353409</v>
      </c>
      <c r="Z2371" s="8">
        <f t="shared" si="150"/>
        <v>-108.09057700229181</v>
      </c>
      <c r="AA2371" s="59" t="str">
        <f t="shared" si="151"/>
        <v>5.1.01.05</v>
      </c>
      <c r="AB2371" s="22" t="str">
        <f t="shared" si="152"/>
        <v xml:space="preserve">     Despesas Lojas</v>
      </c>
      <c r="AC2371" s="1" t="s">
        <v>4840</v>
      </c>
    </row>
    <row r="2372" spans="2:29" hidden="1">
      <c r="B2372" s="10">
        <v>19</v>
      </c>
      <c r="C2372" s="10" t="str">
        <f>VLOOKUP(B2372,'Base lojas DD'!$B:$C,2,0)</f>
        <v>Caldas Novas</v>
      </c>
      <c r="D2372" s="10"/>
      <c r="E2372" s="10"/>
      <c r="F2372" s="9"/>
      <c r="G2372" s="12"/>
      <c r="H2372" s="12"/>
      <c r="I2372" s="12" t="s">
        <v>488</v>
      </c>
      <c r="J2372" s="12" t="str">
        <f>VLOOKUP(I2372,'Plano de contas'!$B$2:$D$800,3,0)</f>
        <v xml:space="preserve"> PROVISAO DE FGTS SOBRE FERIAS -470</v>
      </c>
      <c r="K2372" s="9"/>
      <c r="L2372" s="9"/>
      <c r="M2372" s="9"/>
      <c r="N2372" s="11">
        <v>-3.2811488184242386</v>
      </c>
      <c r="O2372" s="11">
        <v>-3.2811488184242386</v>
      </c>
      <c r="P2372" s="11">
        <v>-3.2811488184242386</v>
      </c>
      <c r="Q2372" s="11">
        <v>-3.2811488184242386</v>
      </c>
      <c r="R2372" s="11">
        <v>-3.377015816310303</v>
      </c>
      <c r="S2372" s="11">
        <v>-3.377015816310303</v>
      </c>
      <c r="T2372" s="11">
        <v>-3.377015816310303</v>
      </c>
      <c r="U2372" s="11">
        <v>-3.377015816310303</v>
      </c>
      <c r="V2372" s="11">
        <v>-3.377015816310303</v>
      </c>
      <c r="W2372" s="11">
        <v>-3.377015816310303</v>
      </c>
      <c r="X2372" s="11">
        <v>-3.377015816310303</v>
      </c>
      <c r="Y2372" s="11">
        <v>-3.377015816310303</v>
      </c>
      <c r="Z2372" s="8">
        <f t="shared" si="150"/>
        <v>-40.140721804179393</v>
      </c>
      <c r="AA2372" s="59" t="str">
        <f t="shared" si="151"/>
        <v>5.1.01.06</v>
      </c>
      <c r="AB2372" s="22" t="str">
        <f t="shared" si="152"/>
        <v xml:space="preserve">     Despesas Lojas</v>
      </c>
      <c r="AC2372" s="1" t="s">
        <v>4840</v>
      </c>
    </row>
    <row r="2373" spans="2:29" hidden="1">
      <c r="B2373" s="10">
        <v>19</v>
      </c>
      <c r="C2373" s="10" t="str">
        <f>VLOOKUP(B2373,'Base lojas DD'!$B:$C,2,0)</f>
        <v>Caldas Novas</v>
      </c>
      <c r="D2373" s="10"/>
      <c r="E2373" s="10"/>
      <c r="F2373" s="9"/>
      <c r="G2373" s="12"/>
      <c r="H2373" s="12"/>
      <c r="I2373" s="12" t="s">
        <v>487</v>
      </c>
      <c r="J2373" s="12" t="str">
        <f>VLOOKUP(I2373,'Plano de contas'!$B$2:$D$800,3,0)</f>
        <v xml:space="preserve"> PROVISAO DE INSS SOBRE FERIAS -469</v>
      </c>
      <c r="K2373" s="9"/>
      <c r="L2373" s="9"/>
      <c r="M2373" s="9"/>
      <c r="N2373" s="11">
        <v>-11.780550828136368</v>
      </c>
      <c r="O2373" s="11">
        <v>-11.780550828136368</v>
      </c>
      <c r="P2373" s="11">
        <v>-11.780550828136368</v>
      </c>
      <c r="Q2373" s="11">
        <v>-11.780550828136368</v>
      </c>
      <c r="R2373" s="11">
        <v>-12.124820752980449</v>
      </c>
      <c r="S2373" s="11">
        <v>-12.124820752980449</v>
      </c>
      <c r="T2373" s="11">
        <v>-12.124820752980449</v>
      </c>
      <c r="U2373" s="11">
        <v>-12.124820752980449</v>
      </c>
      <c r="V2373" s="11">
        <v>-12.124820752980449</v>
      </c>
      <c r="W2373" s="11">
        <v>-12.124820752980449</v>
      </c>
      <c r="X2373" s="11">
        <v>-12.124820752980449</v>
      </c>
      <c r="Y2373" s="11">
        <v>-12.124820752980449</v>
      </c>
      <c r="Z2373" s="8">
        <f t="shared" si="150"/>
        <v>-144.12076933638909</v>
      </c>
      <c r="AA2373" s="59" t="str">
        <f t="shared" si="151"/>
        <v>5.1.01.06</v>
      </c>
      <c r="AB2373" s="22" t="str">
        <f t="shared" si="152"/>
        <v xml:space="preserve">     Despesas Lojas</v>
      </c>
      <c r="AC2373" s="1" t="s">
        <v>4840</v>
      </c>
    </row>
    <row r="2374" spans="2:29" hidden="1">
      <c r="B2374" s="10">
        <v>19</v>
      </c>
      <c r="C2374" s="10" t="str">
        <f>VLOOKUP(B2374,'Base lojas DD'!$B:$C,2,0)</f>
        <v>Caldas Novas</v>
      </c>
      <c r="D2374" s="10"/>
      <c r="E2374" s="10"/>
      <c r="F2374" s="9"/>
      <c r="G2374" s="12"/>
      <c r="H2374" s="12"/>
      <c r="I2374" s="12" t="s">
        <v>480</v>
      </c>
      <c r="J2374" s="12" t="str">
        <f>VLOOKUP(I2374,'Plano de contas'!$B$2:$D$800,3,0)</f>
        <v xml:space="preserve"> OUTRAS ASSISTENCIAS A FUNCIONARIOS -462</v>
      </c>
      <c r="K2374" s="9"/>
      <c r="L2374" s="9"/>
      <c r="M2374" s="9"/>
      <c r="N2374" s="11">
        <v>0</v>
      </c>
      <c r="O2374" s="11">
        <v>0</v>
      </c>
      <c r="P2374" s="11">
        <v>0</v>
      </c>
      <c r="Q2374" s="11">
        <v>0</v>
      </c>
      <c r="R2374" s="11">
        <v>0</v>
      </c>
      <c r="S2374" s="11">
        <v>0</v>
      </c>
      <c r="T2374" s="11">
        <v>0</v>
      </c>
      <c r="U2374" s="11">
        <v>0</v>
      </c>
      <c r="V2374" s="11">
        <v>0</v>
      </c>
      <c r="W2374" s="11">
        <v>0</v>
      </c>
      <c r="X2374" s="11">
        <v>0</v>
      </c>
      <c r="Y2374" s="11">
        <v>0</v>
      </c>
      <c r="Z2374" s="8">
        <f t="shared" si="150"/>
        <v>0</v>
      </c>
      <c r="AA2374" s="59" t="str">
        <f t="shared" si="151"/>
        <v>5.1.01.04</v>
      </c>
      <c r="AB2374" s="22" t="str">
        <f t="shared" si="152"/>
        <v xml:space="preserve">     Despesas Lojas</v>
      </c>
      <c r="AC2374" s="1" t="s">
        <v>4840</v>
      </c>
    </row>
    <row r="2375" spans="2:29" hidden="1">
      <c r="B2375" s="10">
        <v>28</v>
      </c>
      <c r="C2375" s="10" t="str">
        <f>VLOOKUP(B2375,'Base lojas DD'!$B:$C,2,0)</f>
        <v>Águas Claras</v>
      </c>
      <c r="D2375" s="10"/>
      <c r="E2375" s="10"/>
      <c r="F2375" s="9"/>
      <c r="G2375" s="12"/>
      <c r="H2375" s="12"/>
      <c r="I2375" s="12" t="s">
        <v>450</v>
      </c>
      <c r="J2375" s="12" t="str">
        <f>VLOOKUP(I2375,'Plano de contas'!$B$2:$D$800,3,0)</f>
        <v xml:space="preserve"> SALARIOS -432</v>
      </c>
      <c r="K2375" s="9"/>
      <c r="L2375" s="9"/>
      <c r="M2375" s="9"/>
      <c r="N2375" s="11">
        <v>-538.22731000000067</v>
      </c>
      <c r="O2375" s="11">
        <v>-538.22731000000067</v>
      </c>
      <c r="P2375" s="11">
        <v>-538.22731000000067</v>
      </c>
      <c r="Q2375" s="11">
        <v>-538.22731000000067</v>
      </c>
      <c r="R2375" s="11">
        <v>-554.37412930000119</v>
      </c>
      <c r="S2375" s="11">
        <v>-554.37412930000119</v>
      </c>
      <c r="T2375" s="11">
        <v>-554.37412930000119</v>
      </c>
      <c r="U2375" s="11">
        <v>-554.37412930000119</v>
      </c>
      <c r="V2375" s="11">
        <v>-554.37412930000119</v>
      </c>
      <c r="W2375" s="11">
        <v>-554.37412930000119</v>
      </c>
      <c r="X2375" s="11">
        <v>-554.37412930000119</v>
      </c>
      <c r="Y2375" s="11">
        <v>-554.37412930000119</v>
      </c>
      <c r="Z2375" s="8">
        <f t="shared" ref="Z2375:Z2438" si="153">SUM($N2375:$Y2375)</f>
        <v>-6587.9022744000122</v>
      </c>
      <c r="AA2375" s="59" t="str">
        <f t="shared" si="151"/>
        <v>5.1.01.01</v>
      </c>
      <c r="AB2375" s="22" t="str">
        <f t="shared" si="152"/>
        <v xml:space="preserve">     Despesas Lojas</v>
      </c>
      <c r="AC2375" s="1" t="s">
        <v>4840</v>
      </c>
    </row>
    <row r="2376" spans="2:29" hidden="1">
      <c r="B2376" s="10">
        <v>28</v>
      </c>
      <c r="C2376" s="10" t="str">
        <f>VLOOKUP(B2376,'Base lojas DD'!$B:$C,2,0)</f>
        <v>Águas Claras</v>
      </c>
      <c r="D2376" s="10"/>
      <c r="E2376" s="10"/>
      <c r="F2376" s="9"/>
      <c r="G2376" s="12"/>
      <c r="H2376" s="12"/>
      <c r="I2376" s="12" t="s">
        <v>456</v>
      </c>
      <c r="J2376" s="12" t="str">
        <f>VLOOKUP(I2376,'Plano de contas'!$B$2:$D$800,3,0)</f>
        <v xml:space="preserve"> QUINQUENIO -438</v>
      </c>
      <c r="K2376" s="9"/>
      <c r="L2376" s="9"/>
      <c r="M2376" s="9"/>
      <c r="N2376" s="11">
        <v>-0.91881050000000009</v>
      </c>
      <c r="O2376" s="11">
        <v>-0.91881050000000009</v>
      </c>
      <c r="P2376" s="11">
        <v>-0.91881050000000009</v>
      </c>
      <c r="Q2376" s="11">
        <v>-0.91881050000000009</v>
      </c>
      <c r="R2376" s="11">
        <v>-0.94637481500000009</v>
      </c>
      <c r="S2376" s="11">
        <v>-0.94637481500000009</v>
      </c>
      <c r="T2376" s="11">
        <v>-0.94637481500000009</v>
      </c>
      <c r="U2376" s="11">
        <v>-0.94637481500000009</v>
      </c>
      <c r="V2376" s="11">
        <v>-0.94637481500000009</v>
      </c>
      <c r="W2376" s="11">
        <v>-0.94637481500000009</v>
      </c>
      <c r="X2376" s="11">
        <v>-0.94637481500000009</v>
      </c>
      <c r="Y2376" s="11">
        <v>-0.94637481500000009</v>
      </c>
      <c r="Z2376" s="8">
        <f t="shared" si="153"/>
        <v>-11.246240520000002</v>
      </c>
      <c r="AA2376" s="59" t="str">
        <f t="shared" si="151"/>
        <v>5.1.01.01</v>
      </c>
      <c r="AB2376" s="22" t="str">
        <f t="shared" si="152"/>
        <v xml:space="preserve">     Despesas Lojas</v>
      </c>
      <c r="AC2376" s="1" t="s">
        <v>4840</v>
      </c>
    </row>
    <row r="2377" spans="2:29" hidden="1">
      <c r="B2377" s="10">
        <v>28</v>
      </c>
      <c r="C2377" s="10" t="str">
        <f>VLOOKUP(B2377,'Base lojas DD'!$B:$C,2,0)</f>
        <v>Águas Claras</v>
      </c>
      <c r="D2377" s="10"/>
      <c r="E2377" s="10"/>
      <c r="F2377" s="9"/>
      <c r="G2377" s="12"/>
      <c r="H2377" s="12"/>
      <c r="I2377" s="12" t="s">
        <v>459</v>
      </c>
      <c r="J2377" s="12" t="str">
        <f>VLOOKUP(I2377,'Plano de contas'!$B$2:$D$800,3,0)</f>
        <v xml:space="preserve"> ADICIONAL NOTURNO -441</v>
      </c>
      <c r="K2377" s="9"/>
      <c r="L2377" s="9"/>
      <c r="M2377" s="9"/>
      <c r="N2377" s="11">
        <v>-10.084828563636377</v>
      </c>
      <c r="O2377" s="11">
        <v>-10.084828563636377</v>
      </c>
      <c r="P2377" s="11">
        <v>-10.084828563636377</v>
      </c>
      <c r="Q2377" s="11">
        <v>-10.084828563636377</v>
      </c>
      <c r="R2377" s="11">
        <v>-10.387373420545485</v>
      </c>
      <c r="S2377" s="11">
        <v>-10.387373420545485</v>
      </c>
      <c r="T2377" s="11">
        <v>-10.387373420545485</v>
      </c>
      <c r="U2377" s="11">
        <v>-10.387373420545485</v>
      </c>
      <c r="V2377" s="11">
        <v>-10.387373420545485</v>
      </c>
      <c r="W2377" s="11">
        <v>-10.387373420545485</v>
      </c>
      <c r="X2377" s="11">
        <v>-10.387373420545485</v>
      </c>
      <c r="Y2377" s="11">
        <v>-10.387373420545485</v>
      </c>
      <c r="Z2377" s="8">
        <f t="shared" si="153"/>
        <v>-123.43830161890939</v>
      </c>
      <c r="AA2377" s="59" t="str">
        <f t="shared" si="151"/>
        <v>5.1.01.01</v>
      </c>
      <c r="AB2377" s="22" t="str">
        <f t="shared" si="152"/>
        <v xml:space="preserve">     Despesas Lojas</v>
      </c>
      <c r="AC2377" s="1" t="s">
        <v>4840</v>
      </c>
    </row>
    <row r="2378" spans="2:29" hidden="1">
      <c r="B2378" s="10">
        <v>28</v>
      </c>
      <c r="C2378" s="10" t="str">
        <f>VLOOKUP(B2378,'Base lojas DD'!$B:$C,2,0)</f>
        <v>Águas Claras</v>
      </c>
      <c r="D2378" s="10"/>
      <c r="E2378" s="10"/>
      <c r="F2378" s="9"/>
      <c r="G2378" s="12"/>
      <c r="H2378" s="12"/>
      <c r="I2378" s="12" t="s">
        <v>454</v>
      </c>
      <c r="J2378" s="12" t="str">
        <f>VLOOKUP(I2378,'Plano de contas'!$B$2:$D$800,3,0)</f>
        <v xml:space="preserve"> DSR - DESCANSO SEMANAL REMUNERADO -436</v>
      </c>
      <c r="K2378" s="9"/>
      <c r="L2378" s="9"/>
      <c r="M2378" s="9"/>
      <c r="N2378" s="11">
        <v>-1.6347460272727323</v>
      </c>
      <c r="O2378" s="11">
        <v>-1.6347460272727323</v>
      </c>
      <c r="P2378" s="11">
        <v>-1.6347460272727323</v>
      </c>
      <c r="Q2378" s="11">
        <v>-1.6347460272727323</v>
      </c>
      <c r="R2378" s="11">
        <v>-1.6837884080909167</v>
      </c>
      <c r="S2378" s="11">
        <v>-1.6837884080909167</v>
      </c>
      <c r="T2378" s="11">
        <v>-1.6837884080909167</v>
      </c>
      <c r="U2378" s="11">
        <v>-1.6837884080909167</v>
      </c>
      <c r="V2378" s="11">
        <v>-1.6837884080909167</v>
      </c>
      <c r="W2378" s="11">
        <v>-1.6837884080909167</v>
      </c>
      <c r="X2378" s="11">
        <v>-1.6837884080909167</v>
      </c>
      <c r="Y2378" s="11">
        <v>-1.6837884080909167</v>
      </c>
      <c r="Z2378" s="8">
        <f t="shared" si="153"/>
        <v>-20.009291373818265</v>
      </c>
      <c r="AA2378" s="59" t="str">
        <f t="shared" si="151"/>
        <v>5.1.01.01</v>
      </c>
      <c r="AB2378" s="22" t="str">
        <f t="shared" si="152"/>
        <v xml:space="preserve">     Despesas Lojas</v>
      </c>
      <c r="AC2378" s="1" t="s">
        <v>4840</v>
      </c>
    </row>
    <row r="2379" spans="2:29" hidden="1">
      <c r="B2379" s="10">
        <v>28</v>
      </c>
      <c r="C2379" s="10" t="str">
        <f>VLOOKUP(B2379,'Base lojas DD'!$B:$C,2,0)</f>
        <v>Águas Claras</v>
      </c>
      <c r="D2379" s="10"/>
      <c r="E2379" s="10"/>
      <c r="F2379" s="9"/>
      <c r="G2379" s="12"/>
      <c r="H2379" s="12"/>
      <c r="I2379" s="12" t="s">
        <v>462</v>
      </c>
      <c r="J2379" s="12" t="str">
        <f>VLOOKUP(I2379,'Plano de contas'!$B$2:$D$800,3,0)</f>
        <v xml:space="preserve"> QUEBRA DE CAIXA DESCONTADA -444</v>
      </c>
      <c r="K2379" s="9"/>
      <c r="L2379" s="9"/>
      <c r="M2379" s="9"/>
      <c r="N2379" s="11">
        <v>0</v>
      </c>
      <c r="O2379" s="11">
        <v>0</v>
      </c>
      <c r="P2379" s="11">
        <v>0</v>
      </c>
      <c r="Q2379" s="11">
        <v>0</v>
      </c>
      <c r="R2379" s="11">
        <v>0</v>
      </c>
      <c r="S2379" s="11">
        <v>0</v>
      </c>
      <c r="T2379" s="11">
        <v>0</v>
      </c>
      <c r="U2379" s="11">
        <v>0</v>
      </c>
      <c r="V2379" s="11">
        <v>0</v>
      </c>
      <c r="W2379" s="11">
        <v>0</v>
      </c>
      <c r="X2379" s="11">
        <v>0</v>
      </c>
      <c r="Y2379" s="11">
        <v>0</v>
      </c>
      <c r="Z2379" s="8">
        <f t="shared" si="153"/>
        <v>0</v>
      </c>
      <c r="AA2379" s="59" t="str">
        <f t="shared" si="151"/>
        <v>5.1.01.01</v>
      </c>
      <c r="AB2379" s="22" t="str">
        <f t="shared" si="152"/>
        <v xml:space="preserve">     Despesas Lojas</v>
      </c>
      <c r="AC2379" s="1" t="s">
        <v>4840</v>
      </c>
    </row>
    <row r="2380" spans="2:29" hidden="1">
      <c r="B2380" s="10">
        <v>28</v>
      </c>
      <c r="C2380" s="10" t="str">
        <f>VLOOKUP(B2380,'Base lojas DD'!$B:$C,2,0)</f>
        <v>Águas Claras</v>
      </c>
      <c r="D2380" s="10"/>
      <c r="E2380" s="10"/>
      <c r="F2380" s="9"/>
      <c r="G2380" s="12"/>
      <c r="H2380" s="12"/>
      <c r="I2380" s="12" t="s">
        <v>458</v>
      </c>
      <c r="J2380" s="12" t="str">
        <f>VLOOKUP(I2380,'Plano de contas'!$B$2:$D$800,3,0)</f>
        <v xml:space="preserve"> ADICIONAL DE PERICULOSIDADE -440</v>
      </c>
      <c r="K2380" s="9"/>
      <c r="L2380" s="9"/>
      <c r="M2380" s="9"/>
      <c r="N2380" s="11">
        <v>-0.62664299999999995</v>
      </c>
      <c r="O2380" s="11">
        <v>-0.62664299999999995</v>
      </c>
      <c r="P2380" s="11">
        <v>-0.62664299999999995</v>
      </c>
      <c r="Q2380" s="11">
        <v>-0.62664299999999995</v>
      </c>
      <c r="R2380" s="11">
        <v>-0.64544228999999997</v>
      </c>
      <c r="S2380" s="11">
        <v>-0.64544228999999997</v>
      </c>
      <c r="T2380" s="11">
        <v>-0.64544228999999997</v>
      </c>
      <c r="U2380" s="11">
        <v>-0.64544228999999997</v>
      </c>
      <c r="V2380" s="11">
        <v>-0.64544228999999997</v>
      </c>
      <c r="W2380" s="11">
        <v>-0.64544228999999997</v>
      </c>
      <c r="X2380" s="11">
        <v>-0.64544228999999997</v>
      </c>
      <c r="Y2380" s="11">
        <v>-0.64544228999999997</v>
      </c>
      <c r="Z2380" s="8">
        <f t="shared" si="153"/>
        <v>-7.67011032</v>
      </c>
      <c r="AA2380" s="59" t="str">
        <f t="shared" si="151"/>
        <v>5.1.01.01</v>
      </c>
      <c r="AB2380" s="22" t="str">
        <f t="shared" si="152"/>
        <v xml:space="preserve">     Despesas Lojas</v>
      </c>
      <c r="AC2380" s="1" t="s">
        <v>4840</v>
      </c>
    </row>
    <row r="2381" spans="2:29" hidden="1">
      <c r="B2381" s="10">
        <v>28</v>
      </c>
      <c r="C2381" s="10" t="str">
        <f>VLOOKUP(B2381,'Base lojas DD'!$B:$C,2,0)</f>
        <v>Águas Claras</v>
      </c>
      <c r="D2381" s="10"/>
      <c r="E2381" s="10"/>
      <c r="F2381" s="9"/>
      <c r="G2381" s="12"/>
      <c r="H2381" s="12"/>
      <c r="I2381" s="12" t="s">
        <v>466</v>
      </c>
      <c r="J2381" s="12" t="str">
        <f>VLOOKUP(I2381,'Plano de contas'!$B$2:$D$800,3,0)</f>
        <v xml:space="preserve"> GRATIFICACOES -448</v>
      </c>
      <c r="K2381" s="9"/>
      <c r="L2381" s="9"/>
      <c r="M2381" s="9"/>
      <c r="N2381" s="11">
        <v>-1.2706500000000001</v>
      </c>
      <c r="O2381" s="11">
        <v>-1.2706500000000001</v>
      </c>
      <c r="P2381" s="11">
        <v>-1.2706500000000001</v>
      </c>
      <c r="Q2381" s="11">
        <v>-1.2706500000000001</v>
      </c>
      <c r="R2381" s="11">
        <v>-1.3087695000000001</v>
      </c>
      <c r="S2381" s="11">
        <v>-1.3087695000000001</v>
      </c>
      <c r="T2381" s="11">
        <v>-1.3087695000000001</v>
      </c>
      <c r="U2381" s="11">
        <v>-1.3087695000000001</v>
      </c>
      <c r="V2381" s="11">
        <v>-1.3087695000000001</v>
      </c>
      <c r="W2381" s="11">
        <v>-1.3087695000000001</v>
      </c>
      <c r="X2381" s="11">
        <v>-1.3087695000000001</v>
      </c>
      <c r="Y2381" s="11">
        <v>-1.3087695000000001</v>
      </c>
      <c r="Z2381" s="8">
        <f t="shared" si="153"/>
        <v>-15.552756000000002</v>
      </c>
      <c r="AA2381" s="59" t="str">
        <f t="shared" si="151"/>
        <v>5.1.01.02</v>
      </c>
      <c r="AB2381" s="22" t="str">
        <f t="shared" si="152"/>
        <v xml:space="preserve">     Despesas Lojas</v>
      </c>
      <c r="AC2381" s="1" t="s">
        <v>4840</v>
      </c>
    </row>
    <row r="2382" spans="2:29" hidden="1">
      <c r="B2382" s="10">
        <v>28</v>
      </c>
      <c r="C2382" s="10" t="str">
        <f>VLOOKUP(B2382,'Base lojas DD'!$B:$C,2,0)</f>
        <v>Águas Claras</v>
      </c>
      <c r="D2382" s="10"/>
      <c r="E2382" s="10"/>
      <c r="F2382" s="9"/>
      <c r="G2382" s="12"/>
      <c r="H2382" s="12"/>
      <c r="I2382" s="12" t="s">
        <v>494</v>
      </c>
      <c r="J2382" s="12" t="str">
        <f>VLOOKUP(I2382,'Plano de contas'!$B$2:$D$800,3,0)</f>
        <v xml:space="preserve"> FGTS SOBRE A FOLHA DE PAGAMENTO -476</v>
      </c>
      <c r="K2382" s="9"/>
      <c r="L2382" s="9"/>
      <c r="M2382" s="9"/>
      <c r="N2382" s="11">
        <v>-43.419135247272784</v>
      </c>
      <c r="O2382" s="11">
        <v>-43.419135247272784</v>
      </c>
      <c r="P2382" s="11">
        <v>-43.419135247272784</v>
      </c>
      <c r="Q2382" s="11">
        <v>-43.419135247272784</v>
      </c>
      <c r="R2382" s="11">
        <v>-44.721709304690819</v>
      </c>
      <c r="S2382" s="11">
        <v>-44.721709304690819</v>
      </c>
      <c r="T2382" s="11">
        <v>-44.721709304690819</v>
      </c>
      <c r="U2382" s="11">
        <v>-44.721709304690819</v>
      </c>
      <c r="V2382" s="11">
        <v>-44.721709304690819</v>
      </c>
      <c r="W2382" s="11">
        <v>-44.721709304690819</v>
      </c>
      <c r="X2382" s="11">
        <v>-44.721709304690819</v>
      </c>
      <c r="Y2382" s="11">
        <v>-44.721709304690819</v>
      </c>
      <c r="Z2382" s="8">
        <f t="shared" si="153"/>
        <v>-531.45021542661766</v>
      </c>
      <c r="AA2382" s="59" t="str">
        <f t="shared" si="151"/>
        <v>5.1.01.08</v>
      </c>
      <c r="AB2382" s="22" t="str">
        <f t="shared" si="152"/>
        <v xml:space="preserve">     Despesas Lojas</v>
      </c>
      <c r="AC2382" s="1" t="s">
        <v>4840</v>
      </c>
    </row>
    <row r="2383" spans="2:29" hidden="1">
      <c r="B2383" s="10">
        <v>28</v>
      </c>
      <c r="C2383" s="10" t="str">
        <f>VLOOKUP(B2383,'Base lojas DD'!$B:$C,2,0)</f>
        <v>Águas Claras</v>
      </c>
      <c r="D2383" s="10"/>
      <c r="E2383" s="10"/>
      <c r="F2383" s="9"/>
      <c r="G2383" s="12"/>
      <c r="H2383" s="12"/>
      <c r="I2383" s="12" t="s">
        <v>490</v>
      </c>
      <c r="J2383" s="12" t="str">
        <f>VLOOKUP(I2383,'Plano de contas'!$B$2:$D$800,3,0)</f>
        <v xml:space="preserve"> INSS SOBRE A FOLHA DE PAGAMENTO -472</v>
      </c>
      <c r="K2383" s="9"/>
      <c r="L2383" s="9"/>
      <c r="M2383" s="9"/>
      <c r="N2383" s="11">
        <v>-142.20005092745416</v>
      </c>
      <c r="O2383" s="11">
        <v>-142.20005092745416</v>
      </c>
      <c r="P2383" s="11">
        <v>-142.20005092745416</v>
      </c>
      <c r="Q2383" s="11">
        <v>-142.20005092745416</v>
      </c>
      <c r="R2383" s="11">
        <v>-146.46605245527874</v>
      </c>
      <c r="S2383" s="11">
        <v>-146.46605245527874</v>
      </c>
      <c r="T2383" s="11">
        <v>-146.46605245527874</v>
      </c>
      <c r="U2383" s="11">
        <v>-146.46605245527874</v>
      </c>
      <c r="V2383" s="11">
        <v>-146.46605245527874</v>
      </c>
      <c r="W2383" s="11">
        <v>-146.46605245527874</v>
      </c>
      <c r="X2383" s="11">
        <v>-146.46605245527874</v>
      </c>
      <c r="Y2383" s="11">
        <v>-146.46605245527874</v>
      </c>
      <c r="Z2383" s="8">
        <f t="shared" si="153"/>
        <v>-1740.5286233520465</v>
      </c>
      <c r="AA2383" s="59" t="str">
        <f t="shared" si="151"/>
        <v>5.1.01.07</v>
      </c>
      <c r="AB2383" s="22" t="str">
        <f t="shared" si="152"/>
        <v xml:space="preserve">     Despesas Lojas</v>
      </c>
      <c r="AC2383" s="1" t="s">
        <v>4840</v>
      </c>
    </row>
    <row r="2384" spans="2:29" hidden="1">
      <c r="B2384" s="10">
        <v>28</v>
      </c>
      <c r="C2384" s="10" t="str">
        <f>VLOOKUP(B2384,'Base lojas DD'!$B:$C,2,0)</f>
        <v>Águas Claras</v>
      </c>
      <c r="D2384" s="10"/>
      <c r="E2384" s="10"/>
      <c r="F2384" s="9"/>
      <c r="G2384" s="12"/>
      <c r="H2384" s="12"/>
      <c r="I2384" s="12" t="s">
        <v>499</v>
      </c>
      <c r="J2384" s="12" t="str">
        <f>VLOOKUP(I2384,'Plano de contas'!$B$2:$D$800,3,0)</f>
        <v xml:space="preserve"> PLANO ODONTOLOGICO -481</v>
      </c>
      <c r="K2384" s="9"/>
      <c r="L2384" s="9"/>
      <c r="M2384" s="9"/>
      <c r="N2384" s="11">
        <v>-2.1529092399999934</v>
      </c>
      <c r="O2384" s="11">
        <v>-2.1529092399999934</v>
      </c>
      <c r="P2384" s="11">
        <v>-2.1529092399999934</v>
      </c>
      <c r="Q2384" s="11">
        <v>-2.1529092399999934</v>
      </c>
      <c r="R2384" s="11">
        <v>-2.2174965172000105</v>
      </c>
      <c r="S2384" s="11">
        <v>-2.2174965172000105</v>
      </c>
      <c r="T2384" s="11">
        <v>-2.2174965172000105</v>
      </c>
      <c r="U2384" s="11">
        <v>-2.2174965172000105</v>
      </c>
      <c r="V2384" s="11">
        <v>-2.2174965172000105</v>
      </c>
      <c r="W2384" s="11">
        <v>-2.2174965172000105</v>
      </c>
      <c r="X2384" s="11">
        <v>-2.2174965172000105</v>
      </c>
      <c r="Y2384" s="11">
        <v>-2.2174965172000105</v>
      </c>
      <c r="Z2384" s="8">
        <f t="shared" si="153"/>
        <v>-26.351609097600065</v>
      </c>
      <c r="AA2384" s="59" t="str">
        <f t="shared" si="151"/>
        <v>5.1.01.09</v>
      </c>
      <c r="AB2384" s="22" t="str">
        <f t="shared" si="152"/>
        <v xml:space="preserve">     Despesas Lojas</v>
      </c>
      <c r="AC2384" s="1" t="s">
        <v>4840</v>
      </c>
    </row>
    <row r="2385" spans="2:29" hidden="1">
      <c r="B2385" s="10">
        <v>28</v>
      </c>
      <c r="C2385" s="10" t="str">
        <f>VLOOKUP(B2385,'Base lojas DD'!$B:$C,2,0)</f>
        <v>Águas Claras</v>
      </c>
      <c r="D2385" s="10"/>
      <c r="E2385" s="10"/>
      <c r="F2385" s="9"/>
      <c r="G2385" s="12"/>
      <c r="H2385" s="12"/>
      <c r="I2385" s="12" t="s">
        <v>482</v>
      </c>
      <c r="J2385" s="12" t="str">
        <f>VLOOKUP(I2385,'Plano de contas'!$B$2:$D$800,3,0)</f>
        <v xml:space="preserve"> PROVISAO DE 13 SALARIO -464</v>
      </c>
      <c r="K2385" s="9"/>
      <c r="L2385" s="9"/>
      <c r="M2385" s="9"/>
      <c r="N2385" s="11">
        <v>-45.930249007575952</v>
      </c>
      <c r="O2385" s="11">
        <v>-45.930249007575952</v>
      </c>
      <c r="P2385" s="11">
        <v>-45.930249007575952</v>
      </c>
      <c r="Q2385" s="11">
        <v>-45.930249007575952</v>
      </c>
      <c r="R2385" s="11">
        <v>-47.308156477802889</v>
      </c>
      <c r="S2385" s="11">
        <v>-47.308156477802889</v>
      </c>
      <c r="T2385" s="11">
        <v>-47.308156477802889</v>
      </c>
      <c r="U2385" s="11">
        <v>-47.308156477802889</v>
      </c>
      <c r="V2385" s="11">
        <v>-47.308156477802889</v>
      </c>
      <c r="W2385" s="11">
        <v>-47.308156477802889</v>
      </c>
      <c r="X2385" s="11">
        <v>-47.308156477802889</v>
      </c>
      <c r="Y2385" s="11">
        <v>-47.308156477802889</v>
      </c>
      <c r="Z2385" s="8">
        <f t="shared" si="153"/>
        <v>-562.18624785272686</v>
      </c>
      <c r="AA2385" s="59" t="str">
        <f t="shared" si="151"/>
        <v>5.1.01.05</v>
      </c>
      <c r="AB2385" s="22" t="str">
        <f t="shared" si="152"/>
        <v xml:space="preserve">     Despesas Lojas</v>
      </c>
      <c r="AC2385" s="1" t="s">
        <v>4840</v>
      </c>
    </row>
    <row r="2386" spans="2:29" hidden="1">
      <c r="B2386" s="10">
        <v>28</v>
      </c>
      <c r="C2386" s="10" t="str">
        <f>VLOOKUP(B2386,'Base lojas DD'!$B:$C,2,0)</f>
        <v>Águas Claras</v>
      </c>
      <c r="D2386" s="10"/>
      <c r="E2386" s="10"/>
      <c r="F2386" s="9"/>
      <c r="G2386" s="12"/>
      <c r="H2386" s="12"/>
      <c r="I2386" s="12" t="s">
        <v>486</v>
      </c>
      <c r="J2386" s="12" t="str">
        <f>VLOOKUP(I2386,'Plano de contas'!$B$2:$D$800,3,0)</f>
        <v xml:space="preserve"> PROVISAO DE FERIAS -468</v>
      </c>
      <c r="K2386" s="9"/>
      <c r="L2386" s="9"/>
      <c r="M2386" s="9"/>
      <c r="N2386" s="11">
        <v>-61.37366534343461</v>
      </c>
      <c r="O2386" s="11">
        <v>-61.37366534343461</v>
      </c>
      <c r="P2386" s="11">
        <v>-61.37366534343461</v>
      </c>
      <c r="Q2386" s="11">
        <v>-61.37366534343461</v>
      </c>
      <c r="R2386" s="11">
        <v>-63.214875303737074</v>
      </c>
      <c r="S2386" s="11">
        <v>-63.214875303737074</v>
      </c>
      <c r="T2386" s="11">
        <v>-63.214875303737074</v>
      </c>
      <c r="U2386" s="11">
        <v>-63.214875303737074</v>
      </c>
      <c r="V2386" s="11">
        <v>-63.214875303737074</v>
      </c>
      <c r="W2386" s="11">
        <v>-63.214875303737074</v>
      </c>
      <c r="X2386" s="11">
        <v>-63.214875303737074</v>
      </c>
      <c r="Y2386" s="11">
        <v>-63.214875303737074</v>
      </c>
      <c r="Z2386" s="8">
        <f t="shared" si="153"/>
        <v>-751.21366380363497</v>
      </c>
      <c r="AA2386" s="59" t="str">
        <f t="shared" si="151"/>
        <v>5.1.01.06</v>
      </c>
      <c r="AB2386" s="22" t="str">
        <f t="shared" si="152"/>
        <v xml:space="preserve">     Despesas Lojas</v>
      </c>
      <c r="AC2386" s="1" t="s">
        <v>4840</v>
      </c>
    </row>
    <row r="2387" spans="2:29" hidden="1">
      <c r="B2387" s="10">
        <v>28</v>
      </c>
      <c r="C2387" s="10" t="str">
        <f>VLOOKUP(B2387,'Base lojas DD'!$B:$C,2,0)</f>
        <v>Águas Claras</v>
      </c>
      <c r="D2387" s="10"/>
      <c r="E2387" s="10"/>
      <c r="F2387" s="9"/>
      <c r="G2387" s="12"/>
      <c r="H2387" s="12"/>
      <c r="I2387" s="12" t="s">
        <v>484</v>
      </c>
      <c r="J2387" s="12" t="str">
        <f>VLOOKUP(I2387,'Plano de contas'!$B$2:$D$800,3,0)</f>
        <v xml:space="preserve"> PROVISAO DE FGTS SOBRE 13 SALARIO -466</v>
      </c>
      <c r="K2387" s="9"/>
      <c r="L2387" s="9"/>
      <c r="M2387" s="9"/>
      <c r="N2387" s="11">
        <v>-3.6471428706060522</v>
      </c>
      <c r="O2387" s="11">
        <v>-3.6471428706060522</v>
      </c>
      <c r="P2387" s="11">
        <v>-3.6471428706060522</v>
      </c>
      <c r="Q2387" s="11">
        <v>-3.6471428706060522</v>
      </c>
      <c r="R2387" s="11">
        <v>-3.7565571567242371</v>
      </c>
      <c r="S2387" s="11">
        <v>-3.7565571567242371</v>
      </c>
      <c r="T2387" s="11">
        <v>-3.7565571567242371</v>
      </c>
      <c r="U2387" s="11">
        <v>-3.7565571567242371</v>
      </c>
      <c r="V2387" s="11">
        <v>-3.7565571567242371</v>
      </c>
      <c r="W2387" s="11">
        <v>-3.7565571567242371</v>
      </c>
      <c r="X2387" s="11">
        <v>-3.7565571567242371</v>
      </c>
      <c r="Y2387" s="11">
        <v>-3.7565571567242371</v>
      </c>
      <c r="Z2387" s="8">
        <f t="shared" si="153"/>
        <v>-44.641028736218097</v>
      </c>
      <c r="AA2387" s="59" t="str">
        <f t="shared" si="151"/>
        <v>5.1.01.05</v>
      </c>
      <c r="AB2387" s="22" t="str">
        <f t="shared" si="152"/>
        <v xml:space="preserve">     Despesas Lojas</v>
      </c>
      <c r="AC2387" s="1" t="s">
        <v>4840</v>
      </c>
    </row>
    <row r="2388" spans="2:29" hidden="1">
      <c r="B2388" s="10">
        <v>28</v>
      </c>
      <c r="C2388" s="10" t="str">
        <f>VLOOKUP(B2388,'Base lojas DD'!$B:$C,2,0)</f>
        <v>Águas Claras</v>
      </c>
      <c r="D2388" s="10"/>
      <c r="E2388" s="10"/>
      <c r="F2388" s="9"/>
      <c r="G2388" s="12"/>
      <c r="H2388" s="12"/>
      <c r="I2388" s="12" t="s">
        <v>483</v>
      </c>
      <c r="J2388" s="12" t="str">
        <f>VLOOKUP(I2388,'Plano de contas'!$B$2:$D$800,3,0)</f>
        <v xml:space="preserve"> PROVISAO DE INSS SOBRE 13 SALARIO -465</v>
      </c>
      <c r="K2388" s="9"/>
      <c r="L2388" s="9"/>
      <c r="M2388" s="9"/>
      <c r="N2388" s="11">
        <v>-13.090120967159111</v>
      </c>
      <c r="O2388" s="11">
        <v>-13.090120967159111</v>
      </c>
      <c r="P2388" s="11">
        <v>-13.090120967159111</v>
      </c>
      <c r="Q2388" s="11">
        <v>-13.090120967159111</v>
      </c>
      <c r="R2388" s="11">
        <v>-13.48282459617382</v>
      </c>
      <c r="S2388" s="11">
        <v>-13.48282459617382</v>
      </c>
      <c r="T2388" s="11">
        <v>-13.48282459617382</v>
      </c>
      <c r="U2388" s="11">
        <v>-13.48282459617382</v>
      </c>
      <c r="V2388" s="11">
        <v>-13.48282459617382</v>
      </c>
      <c r="W2388" s="11">
        <v>-13.48282459617382</v>
      </c>
      <c r="X2388" s="11">
        <v>-13.48282459617382</v>
      </c>
      <c r="Y2388" s="11">
        <v>-13.48282459617382</v>
      </c>
      <c r="Z2388" s="8">
        <f t="shared" si="153"/>
        <v>-160.22308063802706</v>
      </c>
      <c r="AA2388" s="59" t="str">
        <f t="shared" si="151"/>
        <v>5.1.01.05</v>
      </c>
      <c r="AB2388" s="22" t="str">
        <f t="shared" si="152"/>
        <v xml:space="preserve">     Despesas Lojas</v>
      </c>
      <c r="AC2388" s="1" t="s">
        <v>4840</v>
      </c>
    </row>
    <row r="2389" spans="2:29" hidden="1">
      <c r="B2389" s="10">
        <v>28</v>
      </c>
      <c r="C2389" s="10" t="str">
        <f>VLOOKUP(B2389,'Base lojas DD'!$B:$C,2,0)</f>
        <v>Águas Claras</v>
      </c>
      <c r="D2389" s="10"/>
      <c r="E2389" s="10"/>
      <c r="F2389" s="9"/>
      <c r="G2389" s="12"/>
      <c r="H2389" s="12"/>
      <c r="I2389" s="12" t="s">
        <v>488</v>
      </c>
      <c r="J2389" s="12" t="str">
        <f>VLOOKUP(I2389,'Plano de contas'!$B$2:$D$800,3,0)</f>
        <v xml:space="preserve"> PROVISAO DE FGTS SOBRE FERIAS -470</v>
      </c>
      <c r="K2389" s="9"/>
      <c r="L2389" s="9"/>
      <c r="M2389" s="9"/>
      <c r="N2389" s="11">
        <v>-4.8628571608080913</v>
      </c>
      <c r="O2389" s="11">
        <v>-4.8628571608080913</v>
      </c>
      <c r="P2389" s="11">
        <v>-4.8628571608080913</v>
      </c>
      <c r="Q2389" s="11">
        <v>-4.8628571608080913</v>
      </c>
      <c r="R2389" s="11">
        <v>-5.0087428756323202</v>
      </c>
      <c r="S2389" s="11">
        <v>-5.0087428756323202</v>
      </c>
      <c r="T2389" s="11">
        <v>-5.0087428756323202</v>
      </c>
      <c r="U2389" s="11">
        <v>-5.0087428756323202</v>
      </c>
      <c r="V2389" s="11">
        <v>-5.0087428756323202</v>
      </c>
      <c r="W2389" s="11">
        <v>-5.0087428756323202</v>
      </c>
      <c r="X2389" s="11">
        <v>-5.0087428756323202</v>
      </c>
      <c r="Y2389" s="11">
        <v>-5.0087428756323202</v>
      </c>
      <c r="Z2389" s="8">
        <f t="shared" si="153"/>
        <v>-59.521371648290938</v>
      </c>
      <c r="AA2389" s="59" t="str">
        <f t="shared" si="151"/>
        <v>5.1.01.06</v>
      </c>
      <c r="AB2389" s="22" t="str">
        <f t="shared" si="152"/>
        <v xml:space="preserve">     Despesas Lojas</v>
      </c>
      <c r="AC2389" s="1" t="s">
        <v>4840</v>
      </c>
    </row>
    <row r="2390" spans="2:29" hidden="1">
      <c r="B2390" s="10">
        <v>28</v>
      </c>
      <c r="C2390" s="10" t="str">
        <f>VLOOKUP(B2390,'Base lojas DD'!$B:$C,2,0)</f>
        <v>Águas Claras</v>
      </c>
      <c r="D2390" s="10"/>
      <c r="E2390" s="10"/>
      <c r="F2390" s="9"/>
      <c r="G2390" s="12"/>
      <c r="H2390" s="12"/>
      <c r="I2390" s="12" t="s">
        <v>487</v>
      </c>
      <c r="J2390" s="12" t="str">
        <f>VLOOKUP(I2390,'Plano de contas'!$B$2:$D$800,3,0)</f>
        <v xml:space="preserve"> PROVISAO DE INSS SOBRE FERIAS -469</v>
      </c>
      <c r="K2390" s="9"/>
      <c r="L2390" s="9"/>
      <c r="M2390" s="9"/>
      <c r="N2390" s="11">
        <v>-17.453494622878793</v>
      </c>
      <c r="O2390" s="11">
        <v>-17.453494622878793</v>
      </c>
      <c r="P2390" s="11">
        <v>-17.453494622878793</v>
      </c>
      <c r="Q2390" s="11">
        <v>-17.453494622878793</v>
      </c>
      <c r="R2390" s="11">
        <v>-17.977099461565189</v>
      </c>
      <c r="S2390" s="11">
        <v>-17.977099461565189</v>
      </c>
      <c r="T2390" s="11">
        <v>-17.977099461565189</v>
      </c>
      <c r="U2390" s="11">
        <v>-17.977099461565189</v>
      </c>
      <c r="V2390" s="11">
        <v>-17.977099461565189</v>
      </c>
      <c r="W2390" s="11">
        <v>-17.977099461565189</v>
      </c>
      <c r="X2390" s="11">
        <v>-17.977099461565189</v>
      </c>
      <c r="Y2390" s="11">
        <v>-17.977099461565189</v>
      </c>
      <c r="Z2390" s="8">
        <f t="shared" si="153"/>
        <v>-213.63077418403668</v>
      </c>
      <c r="AA2390" s="59" t="str">
        <f t="shared" si="151"/>
        <v>5.1.01.06</v>
      </c>
      <c r="AB2390" s="22" t="str">
        <f t="shared" si="152"/>
        <v xml:space="preserve">     Despesas Lojas</v>
      </c>
      <c r="AC2390" s="1" t="s">
        <v>4840</v>
      </c>
    </row>
    <row r="2391" spans="2:29" hidden="1">
      <c r="B2391" s="10">
        <v>28</v>
      </c>
      <c r="C2391" s="10" t="str">
        <f>VLOOKUP(B2391,'Base lojas DD'!$B:$C,2,0)</f>
        <v>Águas Claras</v>
      </c>
      <c r="D2391" s="10"/>
      <c r="E2391" s="10"/>
      <c r="F2391" s="9"/>
      <c r="G2391" s="12"/>
      <c r="H2391" s="12"/>
      <c r="I2391" s="12" t="s">
        <v>480</v>
      </c>
      <c r="J2391" s="12" t="str">
        <f>VLOOKUP(I2391,'Plano de contas'!$B$2:$D$800,3,0)</f>
        <v xml:space="preserve"> OUTRAS ASSISTENCIAS A FUNCIONARIOS -462</v>
      </c>
      <c r="K2391" s="9"/>
      <c r="L2391" s="9"/>
      <c r="M2391" s="9"/>
      <c r="N2391" s="11">
        <v>0</v>
      </c>
      <c r="O2391" s="11">
        <v>0</v>
      </c>
      <c r="P2391" s="11">
        <v>0</v>
      </c>
      <c r="Q2391" s="11">
        <v>0</v>
      </c>
      <c r="R2391" s="11">
        <v>0</v>
      </c>
      <c r="S2391" s="11">
        <v>0</v>
      </c>
      <c r="T2391" s="11">
        <v>0</v>
      </c>
      <c r="U2391" s="11">
        <v>0</v>
      </c>
      <c r="V2391" s="11">
        <v>0</v>
      </c>
      <c r="W2391" s="11">
        <v>0</v>
      </c>
      <c r="X2391" s="11">
        <v>0</v>
      </c>
      <c r="Y2391" s="11">
        <v>0</v>
      </c>
      <c r="Z2391" s="8">
        <f t="shared" si="153"/>
        <v>0</v>
      </c>
      <c r="AA2391" s="59" t="str">
        <f t="shared" si="151"/>
        <v>5.1.01.04</v>
      </c>
      <c r="AB2391" s="22" t="str">
        <f t="shared" si="152"/>
        <v xml:space="preserve">     Despesas Lojas</v>
      </c>
      <c r="AC2391" s="1" t="s">
        <v>4840</v>
      </c>
    </row>
    <row r="2392" spans="2:29" hidden="1">
      <c r="B2392" s="10">
        <v>18</v>
      </c>
      <c r="C2392" s="10" t="str">
        <f>VLOOKUP(B2392,'Base lojas DD'!$B:$C,2,0)</f>
        <v>Águas Lindas</v>
      </c>
      <c r="D2392" s="10"/>
      <c r="E2392" s="10"/>
      <c r="F2392" s="9"/>
      <c r="G2392" s="12"/>
      <c r="H2392" s="12"/>
      <c r="I2392" s="12" t="s">
        <v>450</v>
      </c>
      <c r="J2392" s="12" t="str">
        <f>VLOOKUP(I2392,'Plano de contas'!$B$2:$D$800,3,0)</f>
        <v xml:space="preserve"> SALARIOS -432</v>
      </c>
      <c r="K2392" s="9"/>
      <c r="L2392" s="9"/>
      <c r="M2392" s="9"/>
      <c r="N2392" s="11">
        <v>-440.20910000000117</v>
      </c>
      <c r="O2392" s="11">
        <v>-440.20910000000117</v>
      </c>
      <c r="P2392" s="11">
        <v>-440.20910000000117</v>
      </c>
      <c r="Q2392" s="11">
        <v>-440.20910000000117</v>
      </c>
      <c r="R2392" s="11">
        <v>-453.41537300000044</v>
      </c>
      <c r="S2392" s="11">
        <v>-453.41537300000044</v>
      </c>
      <c r="T2392" s="11">
        <v>-453.41537300000044</v>
      </c>
      <c r="U2392" s="11">
        <v>-453.41537300000044</v>
      </c>
      <c r="V2392" s="11">
        <v>-453.41537300000044</v>
      </c>
      <c r="W2392" s="11">
        <v>-453.41537300000044</v>
      </c>
      <c r="X2392" s="11">
        <v>-453.41537300000044</v>
      </c>
      <c r="Y2392" s="11">
        <v>-453.41537300000044</v>
      </c>
      <c r="Z2392" s="8">
        <f t="shared" si="153"/>
        <v>-5388.1593840000078</v>
      </c>
      <c r="AA2392" s="59" t="str">
        <f t="shared" si="151"/>
        <v>5.1.01.01</v>
      </c>
      <c r="AB2392" s="22" t="str">
        <f t="shared" si="152"/>
        <v xml:space="preserve">     Despesas Lojas</v>
      </c>
      <c r="AC2392" s="1" t="s">
        <v>4840</v>
      </c>
    </row>
    <row r="2393" spans="2:29" hidden="1">
      <c r="B2393" s="10">
        <v>18</v>
      </c>
      <c r="C2393" s="10" t="str">
        <f>VLOOKUP(B2393,'Base lojas DD'!$B:$C,2,0)</f>
        <v>Águas Lindas</v>
      </c>
      <c r="D2393" s="10"/>
      <c r="E2393" s="10"/>
      <c r="F2393" s="9"/>
      <c r="G2393" s="12"/>
      <c r="H2393" s="12"/>
      <c r="I2393" s="12" t="s">
        <v>456</v>
      </c>
      <c r="J2393" s="12" t="str">
        <f>VLOOKUP(I2393,'Plano de contas'!$B$2:$D$800,3,0)</f>
        <v xml:space="preserve"> QUINQUENIO -438</v>
      </c>
      <c r="K2393" s="9"/>
      <c r="L2393" s="9"/>
      <c r="M2393" s="9"/>
      <c r="N2393" s="11">
        <v>-3.3014760000000001</v>
      </c>
      <c r="O2393" s="11">
        <v>-3.3014760000000001</v>
      </c>
      <c r="P2393" s="11">
        <v>-3.3014760000000001</v>
      </c>
      <c r="Q2393" s="11">
        <v>-3.3014760000000001</v>
      </c>
      <c r="R2393" s="11">
        <v>-3.4005202800000003</v>
      </c>
      <c r="S2393" s="11">
        <v>-3.4005202800000003</v>
      </c>
      <c r="T2393" s="11">
        <v>-3.4005202800000003</v>
      </c>
      <c r="U2393" s="11">
        <v>-3.4005202800000003</v>
      </c>
      <c r="V2393" s="11">
        <v>-3.4005202800000003</v>
      </c>
      <c r="W2393" s="11">
        <v>-3.4005202800000003</v>
      </c>
      <c r="X2393" s="11">
        <v>-3.4005202800000003</v>
      </c>
      <c r="Y2393" s="11">
        <v>-3.4005202800000003</v>
      </c>
      <c r="Z2393" s="8">
        <f t="shared" si="153"/>
        <v>-40.410066240000013</v>
      </c>
      <c r="AA2393" s="59" t="str">
        <f t="shared" si="151"/>
        <v>5.1.01.01</v>
      </c>
      <c r="AB2393" s="22" t="str">
        <f t="shared" si="152"/>
        <v xml:space="preserve">     Despesas Lojas</v>
      </c>
      <c r="AC2393" s="1" t="s">
        <v>4840</v>
      </c>
    </row>
    <row r="2394" spans="2:29" hidden="1">
      <c r="B2394" s="10">
        <v>18</v>
      </c>
      <c r="C2394" s="10" t="str">
        <f>VLOOKUP(B2394,'Base lojas DD'!$B:$C,2,0)</f>
        <v>Águas Lindas</v>
      </c>
      <c r="D2394" s="10"/>
      <c r="E2394" s="10"/>
      <c r="F2394" s="9"/>
      <c r="G2394" s="12"/>
      <c r="H2394" s="12"/>
      <c r="I2394" s="12" t="s">
        <v>459</v>
      </c>
      <c r="J2394" s="12" t="str">
        <f>VLOOKUP(I2394,'Plano de contas'!$B$2:$D$800,3,0)</f>
        <v xml:space="preserve"> ADICIONAL NOTURNO -441</v>
      </c>
      <c r="K2394" s="9"/>
      <c r="L2394" s="9"/>
      <c r="M2394" s="9"/>
      <c r="N2394" s="11">
        <v>-8.1046516727272859</v>
      </c>
      <c r="O2394" s="11">
        <v>-8.1046516727272859</v>
      </c>
      <c r="P2394" s="11">
        <v>-8.1046516727272859</v>
      </c>
      <c r="Q2394" s="11">
        <v>-8.1046516727272859</v>
      </c>
      <c r="R2394" s="11">
        <v>-8.3477912229090876</v>
      </c>
      <c r="S2394" s="11">
        <v>-8.3477912229090876</v>
      </c>
      <c r="T2394" s="11">
        <v>-8.3477912229090876</v>
      </c>
      <c r="U2394" s="11">
        <v>-8.3477912229090876</v>
      </c>
      <c r="V2394" s="11">
        <v>-8.3477912229090876</v>
      </c>
      <c r="W2394" s="11">
        <v>-8.3477912229090876</v>
      </c>
      <c r="X2394" s="11">
        <v>-8.3477912229090876</v>
      </c>
      <c r="Y2394" s="11">
        <v>-8.3477912229090876</v>
      </c>
      <c r="Z2394" s="8">
        <f t="shared" si="153"/>
        <v>-99.200936474181816</v>
      </c>
      <c r="AA2394" s="59" t="str">
        <f t="shared" si="151"/>
        <v>5.1.01.01</v>
      </c>
      <c r="AB2394" s="22" t="str">
        <f t="shared" si="152"/>
        <v xml:space="preserve">     Despesas Lojas</v>
      </c>
      <c r="AC2394" s="1" t="s">
        <v>4840</v>
      </c>
    </row>
    <row r="2395" spans="2:29" hidden="1">
      <c r="B2395" s="10">
        <v>18</v>
      </c>
      <c r="C2395" s="10" t="str">
        <f>VLOOKUP(B2395,'Base lojas DD'!$B:$C,2,0)</f>
        <v>Águas Lindas</v>
      </c>
      <c r="D2395" s="10"/>
      <c r="E2395" s="10"/>
      <c r="F2395" s="9"/>
      <c r="G2395" s="12"/>
      <c r="H2395" s="12"/>
      <c r="I2395" s="12" t="s">
        <v>454</v>
      </c>
      <c r="J2395" s="12" t="str">
        <f>VLOOKUP(I2395,'Plano de contas'!$B$2:$D$800,3,0)</f>
        <v xml:space="preserve"> DSR - DESCANSO SEMANAL REMUNERADO -436</v>
      </c>
      <c r="K2395" s="9"/>
      <c r="L2395" s="9"/>
      <c r="M2395" s="9"/>
      <c r="N2395" s="11">
        <v>-1.3824686909090917</v>
      </c>
      <c r="O2395" s="11">
        <v>-1.3824686909090917</v>
      </c>
      <c r="P2395" s="11">
        <v>-1.3824686909090917</v>
      </c>
      <c r="Q2395" s="11">
        <v>-1.3824686909090917</v>
      </c>
      <c r="R2395" s="11">
        <v>-1.4239427516363641</v>
      </c>
      <c r="S2395" s="11">
        <v>-1.4239427516363641</v>
      </c>
      <c r="T2395" s="11">
        <v>-1.4239427516363641</v>
      </c>
      <c r="U2395" s="11">
        <v>-1.4239427516363641</v>
      </c>
      <c r="V2395" s="11">
        <v>-1.4239427516363641</v>
      </c>
      <c r="W2395" s="11">
        <v>-1.4239427516363641</v>
      </c>
      <c r="X2395" s="11">
        <v>-1.4239427516363641</v>
      </c>
      <c r="Y2395" s="11">
        <v>-1.4239427516363641</v>
      </c>
      <c r="Z2395" s="8">
        <f t="shared" si="153"/>
        <v>-16.921416776727281</v>
      </c>
      <c r="AA2395" s="59" t="str">
        <f t="shared" si="151"/>
        <v>5.1.01.01</v>
      </c>
      <c r="AB2395" s="22" t="str">
        <f t="shared" si="152"/>
        <v xml:space="preserve">     Despesas Lojas</v>
      </c>
      <c r="AC2395" s="1" t="s">
        <v>4840</v>
      </c>
    </row>
    <row r="2396" spans="2:29" hidden="1">
      <c r="B2396" s="10">
        <v>18</v>
      </c>
      <c r="C2396" s="10" t="str">
        <f>VLOOKUP(B2396,'Base lojas DD'!$B:$C,2,0)</f>
        <v>Águas Lindas</v>
      </c>
      <c r="D2396" s="10"/>
      <c r="E2396" s="10"/>
      <c r="F2396" s="9"/>
      <c r="G2396" s="12"/>
      <c r="H2396" s="12"/>
      <c r="I2396" s="12" t="s">
        <v>462</v>
      </c>
      <c r="J2396" s="12" t="str">
        <f>VLOOKUP(I2396,'Plano de contas'!$B$2:$D$800,3,0)</f>
        <v xml:space="preserve"> QUEBRA DE CAIXA DESCONTADA -444</v>
      </c>
      <c r="K2396" s="9"/>
      <c r="L2396" s="9"/>
      <c r="M2396" s="9"/>
      <c r="N2396" s="11">
        <v>0</v>
      </c>
      <c r="O2396" s="11">
        <v>0</v>
      </c>
      <c r="P2396" s="11">
        <v>0</v>
      </c>
      <c r="Q2396" s="11">
        <v>0</v>
      </c>
      <c r="R2396" s="11">
        <v>0</v>
      </c>
      <c r="S2396" s="11">
        <v>0</v>
      </c>
      <c r="T2396" s="11">
        <v>0</v>
      </c>
      <c r="U2396" s="11">
        <v>0</v>
      </c>
      <c r="V2396" s="11">
        <v>0</v>
      </c>
      <c r="W2396" s="11">
        <v>0</v>
      </c>
      <c r="X2396" s="11">
        <v>0</v>
      </c>
      <c r="Y2396" s="11">
        <v>0</v>
      </c>
      <c r="Z2396" s="8">
        <f t="shared" si="153"/>
        <v>0</v>
      </c>
      <c r="AA2396" s="59" t="str">
        <f t="shared" si="151"/>
        <v>5.1.01.01</v>
      </c>
      <c r="AB2396" s="22" t="str">
        <f t="shared" si="152"/>
        <v xml:space="preserve">     Despesas Lojas</v>
      </c>
      <c r="AC2396" s="1" t="s">
        <v>4840</v>
      </c>
    </row>
    <row r="2397" spans="2:29" hidden="1">
      <c r="B2397" s="10">
        <v>18</v>
      </c>
      <c r="C2397" s="10" t="str">
        <f>VLOOKUP(B2397,'Base lojas DD'!$B:$C,2,0)</f>
        <v>Águas Lindas</v>
      </c>
      <c r="D2397" s="10"/>
      <c r="E2397" s="10"/>
      <c r="F2397" s="9"/>
      <c r="G2397" s="12"/>
      <c r="H2397" s="12"/>
      <c r="I2397" s="12" t="s">
        <v>458</v>
      </c>
      <c r="J2397" s="12" t="str">
        <f>VLOOKUP(I2397,'Plano de contas'!$B$2:$D$800,3,0)</f>
        <v xml:space="preserve"> ADICIONAL DE PERICULOSIDADE -440</v>
      </c>
      <c r="K2397" s="9"/>
      <c r="L2397" s="9"/>
      <c r="M2397" s="9"/>
      <c r="N2397" s="11">
        <v>-0.71102399999999999</v>
      </c>
      <c r="O2397" s="11">
        <v>-0.71102399999999999</v>
      </c>
      <c r="P2397" s="11">
        <v>-0.71102399999999999</v>
      </c>
      <c r="Q2397" s="11">
        <v>-0.71102399999999999</v>
      </c>
      <c r="R2397" s="11">
        <v>-0.73235472000000001</v>
      </c>
      <c r="S2397" s="11">
        <v>-0.73235472000000001</v>
      </c>
      <c r="T2397" s="11">
        <v>-0.73235472000000001</v>
      </c>
      <c r="U2397" s="11">
        <v>-0.73235472000000001</v>
      </c>
      <c r="V2397" s="11">
        <v>-0.73235472000000001</v>
      </c>
      <c r="W2397" s="11">
        <v>-0.73235472000000001</v>
      </c>
      <c r="X2397" s="11">
        <v>-0.73235472000000001</v>
      </c>
      <c r="Y2397" s="11">
        <v>-0.73235472000000001</v>
      </c>
      <c r="Z2397" s="8">
        <f t="shared" si="153"/>
        <v>-8.7029337600000005</v>
      </c>
      <c r="AA2397" s="59" t="str">
        <f t="shared" si="151"/>
        <v>5.1.01.01</v>
      </c>
      <c r="AB2397" s="22" t="str">
        <f t="shared" si="152"/>
        <v xml:space="preserve">     Despesas Lojas</v>
      </c>
      <c r="AC2397" s="1" t="s">
        <v>4840</v>
      </c>
    </row>
    <row r="2398" spans="2:29" hidden="1">
      <c r="B2398" s="10">
        <v>18</v>
      </c>
      <c r="C2398" s="10" t="str">
        <f>VLOOKUP(B2398,'Base lojas DD'!$B:$C,2,0)</f>
        <v>Águas Lindas</v>
      </c>
      <c r="D2398" s="10"/>
      <c r="E2398" s="10"/>
      <c r="F2398" s="9"/>
      <c r="G2398" s="12"/>
      <c r="H2398" s="12"/>
      <c r="I2398" s="12" t="s">
        <v>466</v>
      </c>
      <c r="J2398" s="12" t="str">
        <f>VLOOKUP(I2398,'Plano de contas'!$B$2:$D$800,3,0)</f>
        <v xml:space="preserve"> GRATIFICACOES -448</v>
      </c>
      <c r="K2398" s="9"/>
      <c r="L2398" s="9"/>
      <c r="M2398" s="9"/>
      <c r="N2398" s="11">
        <v>-0.23247000000000001</v>
      </c>
      <c r="O2398" s="11">
        <v>-0.23247000000000001</v>
      </c>
      <c r="P2398" s="11">
        <v>-0.23247000000000001</v>
      </c>
      <c r="Q2398" s="11">
        <v>-0.23247000000000001</v>
      </c>
      <c r="R2398" s="11">
        <v>-0.23944409999999999</v>
      </c>
      <c r="S2398" s="11">
        <v>-0.23944409999999999</v>
      </c>
      <c r="T2398" s="11">
        <v>-0.23944409999999999</v>
      </c>
      <c r="U2398" s="11">
        <v>-0.23944409999999999</v>
      </c>
      <c r="V2398" s="11">
        <v>-0.23944409999999999</v>
      </c>
      <c r="W2398" s="11">
        <v>-0.23944409999999999</v>
      </c>
      <c r="X2398" s="11">
        <v>-0.23944409999999999</v>
      </c>
      <c r="Y2398" s="11">
        <v>-0.23944409999999999</v>
      </c>
      <c r="Z2398" s="8">
        <f t="shared" si="153"/>
        <v>-2.8454328000000002</v>
      </c>
      <c r="AA2398" s="59" t="str">
        <f t="shared" si="151"/>
        <v>5.1.01.02</v>
      </c>
      <c r="AB2398" s="22" t="str">
        <f t="shared" si="152"/>
        <v xml:space="preserve">     Despesas Lojas</v>
      </c>
      <c r="AC2398" s="1" t="s">
        <v>4840</v>
      </c>
    </row>
    <row r="2399" spans="2:29" hidden="1">
      <c r="B2399" s="10">
        <v>18</v>
      </c>
      <c r="C2399" s="10" t="str">
        <f>VLOOKUP(B2399,'Base lojas DD'!$B:$C,2,0)</f>
        <v>Águas Lindas</v>
      </c>
      <c r="D2399" s="10"/>
      <c r="E2399" s="10"/>
      <c r="F2399" s="9"/>
      <c r="G2399" s="12"/>
      <c r="H2399" s="12"/>
      <c r="I2399" s="12" t="s">
        <v>494</v>
      </c>
      <c r="J2399" s="12" t="str">
        <f>VLOOKUP(I2399,'Plano de contas'!$B$2:$D$800,3,0)</f>
        <v xml:space="preserve"> FGTS SOBRE A FOLHA DE PAGAMENTO -476</v>
      </c>
      <c r="K2399" s="9"/>
      <c r="L2399" s="9"/>
      <c r="M2399" s="9"/>
      <c r="N2399" s="11">
        <v>-35.558136829090948</v>
      </c>
      <c r="O2399" s="11">
        <v>-35.558136829090948</v>
      </c>
      <c r="P2399" s="11">
        <v>-35.558136829090948</v>
      </c>
      <c r="Q2399" s="11">
        <v>-35.558136829090948</v>
      </c>
      <c r="R2399" s="11">
        <v>-36.624880933963652</v>
      </c>
      <c r="S2399" s="11">
        <v>-36.624880933963652</v>
      </c>
      <c r="T2399" s="11">
        <v>-36.624880933963652</v>
      </c>
      <c r="U2399" s="11">
        <v>-36.624880933963652</v>
      </c>
      <c r="V2399" s="11">
        <v>-36.624880933963652</v>
      </c>
      <c r="W2399" s="11">
        <v>-36.624880933963652</v>
      </c>
      <c r="X2399" s="11">
        <v>-36.624880933963652</v>
      </c>
      <c r="Y2399" s="11">
        <v>-36.624880933963652</v>
      </c>
      <c r="Z2399" s="8">
        <f t="shared" si="153"/>
        <v>-435.23159478807304</v>
      </c>
      <c r="AA2399" s="59" t="str">
        <f t="shared" si="151"/>
        <v>5.1.01.08</v>
      </c>
      <c r="AB2399" s="22" t="str">
        <f t="shared" si="152"/>
        <v xml:space="preserve">     Despesas Lojas</v>
      </c>
      <c r="AC2399" s="1" t="s">
        <v>4840</v>
      </c>
    </row>
    <row r="2400" spans="2:29" hidden="1">
      <c r="B2400" s="10">
        <v>18</v>
      </c>
      <c r="C2400" s="10" t="str">
        <f>VLOOKUP(B2400,'Base lojas DD'!$B:$C,2,0)</f>
        <v>Águas Lindas</v>
      </c>
      <c r="D2400" s="10"/>
      <c r="E2400" s="10"/>
      <c r="F2400" s="9"/>
      <c r="G2400" s="12"/>
      <c r="H2400" s="12"/>
      <c r="I2400" s="12" t="s">
        <v>490</v>
      </c>
      <c r="J2400" s="12" t="str">
        <f>VLOOKUP(I2400,'Plano de contas'!$B$2:$D$800,3,0)</f>
        <v xml:space="preserve"> INSS SOBRE A FOLHA DE PAGAMENTO -472</v>
      </c>
      <c r="K2400" s="9"/>
      <c r="L2400" s="9"/>
      <c r="M2400" s="9"/>
      <c r="N2400" s="11">
        <v>-116.91042711381816</v>
      </c>
      <c r="O2400" s="11">
        <v>-116.91042711381816</v>
      </c>
      <c r="P2400" s="11">
        <v>-116.91042711381816</v>
      </c>
      <c r="Q2400" s="11">
        <v>-116.91042711381816</v>
      </c>
      <c r="R2400" s="11">
        <v>-120.41773992723226</v>
      </c>
      <c r="S2400" s="11">
        <v>-120.41773992723226</v>
      </c>
      <c r="T2400" s="11">
        <v>-120.41773992723226</v>
      </c>
      <c r="U2400" s="11">
        <v>-120.41773992723226</v>
      </c>
      <c r="V2400" s="11">
        <v>-120.41773992723226</v>
      </c>
      <c r="W2400" s="11">
        <v>-120.41773992723226</v>
      </c>
      <c r="X2400" s="11">
        <v>-120.41773992723226</v>
      </c>
      <c r="Y2400" s="11">
        <v>-120.41773992723226</v>
      </c>
      <c r="Z2400" s="8">
        <f t="shared" si="153"/>
        <v>-1430.9836278731309</v>
      </c>
      <c r="AA2400" s="59" t="str">
        <f t="shared" si="151"/>
        <v>5.1.01.07</v>
      </c>
      <c r="AB2400" s="22" t="str">
        <f t="shared" si="152"/>
        <v xml:space="preserve">     Despesas Lojas</v>
      </c>
      <c r="AC2400" s="1" t="s">
        <v>4840</v>
      </c>
    </row>
    <row r="2401" spans="2:29" hidden="1">
      <c r="B2401" s="10">
        <v>18</v>
      </c>
      <c r="C2401" s="10" t="str">
        <f>VLOOKUP(B2401,'Base lojas DD'!$B:$C,2,0)</f>
        <v>Águas Lindas</v>
      </c>
      <c r="D2401" s="10"/>
      <c r="E2401" s="10"/>
      <c r="F2401" s="9"/>
      <c r="G2401" s="12"/>
      <c r="H2401" s="12"/>
      <c r="I2401" s="12" t="s">
        <v>499</v>
      </c>
      <c r="J2401" s="12" t="str">
        <f>VLOOKUP(I2401,'Plano de contas'!$B$2:$D$800,3,0)</f>
        <v xml:space="preserve"> PLANO ODONTOLOGICO -481</v>
      </c>
      <c r="K2401" s="9"/>
      <c r="L2401" s="9"/>
      <c r="M2401" s="9"/>
      <c r="N2401" s="11">
        <v>-1.760836400000003</v>
      </c>
      <c r="O2401" s="11">
        <v>-1.760836400000003</v>
      </c>
      <c r="P2401" s="11">
        <v>-1.760836400000003</v>
      </c>
      <c r="Q2401" s="11">
        <v>-1.760836400000003</v>
      </c>
      <c r="R2401" s="11">
        <v>-1.8136614920000038</v>
      </c>
      <c r="S2401" s="11">
        <v>-1.8136614920000038</v>
      </c>
      <c r="T2401" s="11">
        <v>-1.8136614920000038</v>
      </c>
      <c r="U2401" s="11">
        <v>-1.8136614920000038</v>
      </c>
      <c r="V2401" s="11">
        <v>-1.8136614920000038</v>
      </c>
      <c r="W2401" s="11">
        <v>-1.8136614920000038</v>
      </c>
      <c r="X2401" s="11">
        <v>-1.8136614920000038</v>
      </c>
      <c r="Y2401" s="11">
        <v>-1.8136614920000038</v>
      </c>
      <c r="Z2401" s="8">
        <f t="shared" si="153"/>
        <v>-21.552637536000045</v>
      </c>
      <c r="AA2401" s="59" t="str">
        <f t="shared" si="151"/>
        <v>5.1.01.09</v>
      </c>
      <c r="AB2401" s="22" t="str">
        <f t="shared" si="152"/>
        <v xml:space="preserve">     Despesas Lojas</v>
      </c>
      <c r="AC2401" s="1" t="s">
        <v>4840</v>
      </c>
    </row>
    <row r="2402" spans="2:29" hidden="1">
      <c r="B2402" s="10">
        <v>18</v>
      </c>
      <c r="C2402" s="10" t="str">
        <f>VLOOKUP(B2402,'Base lojas DD'!$B:$C,2,0)</f>
        <v>Águas Lindas</v>
      </c>
      <c r="D2402" s="10"/>
      <c r="E2402" s="10"/>
      <c r="F2402" s="9"/>
      <c r="G2402" s="12"/>
      <c r="H2402" s="12"/>
      <c r="I2402" s="12" t="s">
        <v>482</v>
      </c>
      <c r="J2402" s="12" t="str">
        <f>VLOOKUP(I2402,'Plano de contas'!$B$2:$D$800,3,0)</f>
        <v xml:space="preserve"> PROVISAO DE 13 SALARIO -464</v>
      </c>
      <c r="K2402" s="9"/>
      <c r="L2402" s="9"/>
      <c r="M2402" s="9"/>
      <c r="N2402" s="11">
        <v>-37.761765863636342</v>
      </c>
      <c r="O2402" s="11">
        <v>-37.761765863636342</v>
      </c>
      <c r="P2402" s="11">
        <v>-37.761765863636342</v>
      </c>
      <c r="Q2402" s="11">
        <v>-37.761765863636342</v>
      </c>
      <c r="R2402" s="11">
        <v>-38.894618839545544</v>
      </c>
      <c r="S2402" s="11">
        <v>-38.894618839545544</v>
      </c>
      <c r="T2402" s="11">
        <v>-38.894618839545544</v>
      </c>
      <c r="U2402" s="11">
        <v>-38.894618839545544</v>
      </c>
      <c r="V2402" s="11">
        <v>-38.894618839545544</v>
      </c>
      <c r="W2402" s="11">
        <v>-38.894618839545544</v>
      </c>
      <c r="X2402" s="11">
        <v>-38.894618839545544</v>
      </c>
      <c r="Y2402" s="11">
        <v>-38.894618839545544</v>
      </c>
      <c r="Z2402" s="8">
        <f t="shared" si="153"/>
        <v>-462.20401417090983</v>
      </c>
      <c r="AA2402" s="59" t="str">
        <f t="shared" si="151"/>
        <v>5.1.01.05</v>
      </c>
      <c r="AB2402" s="22" t="str">
        <f t="shared" si="152"/>
        <v xml:space="preserve">     Despesas Lojas</v>
      </c>
      <c r="AC2402" s="1" t="s">
        <v>4840</v>
      </c>
    </row>
    <row r="2403" spans="2:29" hidden="1">
      <c r="B2403" s="10">
        <v>18</v>
      </c>
      <c r="C2403" s="10" t="str">
        <f>VLOOKUP(B2403,'Base lojas DD'!$B:$C,2,0)</f>
        <v>Águas Lindas</v>
      </c>
      <c r="D2403" s="10"/>
      <c r="E2403" s="10"/>
      <c r="F2403" s="9"/>
      <c r="G2403" s="12"/>
      <c r="H2403" s="12"/>
      <c r="I2403" s="12" t="s">
        <v>486</v>
      </c>
      <c r="J2403" s="12" t="str">
        <f>VLOOKUP(I2403,'Plano de contas'!$B$2:$D$800,3,0)</f>
        <v xml:space="preserve"> PROVISAO DE FERIAS -468</v>
      </c>
      <c r="K2403" s="9"/>
      <c r="L2403" s="9"/>
      <c r="M2403" s="9"/>
      <c r="N2403" s="11">
        <v>-50.415687818181702</v>
      </c>
      <c r="O2403" s="11">
        <v>-50.415687818181702</v>
      </c>
      <c r="P2403" s="11">
        <v>-50.415687818181702</v>
      </c>
      <c r="Q2403" s="11">
        <v>-50.415687818181702</v>
      </c>
      <c r="R2403" s="11">
        <v>-51.928158452727274</v>
      </c>
      <c r="S2403" s="11">
        <v>-51.928158452727274</v>
      </c>
      <c r="T2403" s="11">
        <v>-51.928158452727274</v>
      </c>
      <c r="U2403" s="11">
        <v>-51.928158452727274</v>
      </c>
      <c r="V2403" s="11">
        <v>-51.928158452727274</v>
      </c>
      <c r="W2403" s="11">
        <v>-51.928158452727274</v>
      </c>
      <c r="X2403" s="11">
        <v>-51.928158452727274</v>
      </c>
      <c r="Y2403" s="11">
        <v>-51.928158452727274</v>
      </c>
      <c r="Z2403" s="8">
        <f t="shared" si="153"/>
        <v>-617.08801889454514</v>
      </c>
      <c r="AA2403" s="59" t="str">
        <f t="shared" si="151"/>
        <v>5.1.01.06</v>
      </c>
      <c r="AB2403" s="22" t="str">
        <f t="shared" si="152"/>
        <v xml:space="preserve">     Despesas Lojas</v>
      </c>
      <c r="AC2403" s="1" t="s">
        <v>4840</v>
      </c>
    </row>
    <row r="2404" spans="2:29" hidden="1">
      <c r="B2404" s="10">
        <v>18</v>
      </c>
      <c r="C2404" s="10" t="str">
        <f>VLOOKUP(B2404,'Base lojas DD'!$B:$C,2,0)</f>
        <v>Águas Lindas</v>
      </c>
      <c r="D2404" s="10"/>
      <c r="E2404" s="10"/>
      <c r="F2404" s="9"/>
      <c r="G2404" s="12"/>
      <c r="H2404" s="12"/>
      <c r="I2404" s="12" t="s">
        <v>484</v>
      </c>
      <c r="J2404" s="12" t="str">
        <f>VLOOKUP(I2404,'Plano de contas'!$B$2:$D$800,3,0)</f>
        <v xml:space="preserve"> PROVISAO DE FGTS SOBRE 13 SALARIO -466</v>
      </c>
      <c r="K2404" s="9"/>
      <c r="L2404" s="9"/>
      <c r="M2404" s="9"/>
      <c r="N2404" s="11">
        <v>-3.0016868690909071</v>
      </c>
      <c r="O2404" s="11">
        <v>-3.0016868690909071</v>
      </c>
      <c r="P2404" s="11">
        <v>-3.0016868690909071</v>
      </c>
      <c r="Q2404" s="11">
        <v>-3.0016868690909071</v>
      </c>
      <c r="R2404" s="11">
        <v>-3.0917374751636393</v>
      </c>
      <c r="S2404" s="11">
        <v>-3.0917374751636393</v>
      </c>
      <c r="T2404" s="11">
        <v>-3.0917374751636393</v>
      </c>
      <c r="U2404" s="11">
        <v>-3.0917374751636393</v>
      </c>
      <c r="V2404" s="11">
        <v>-3.0917374751636393</v>
      </c>
      <c r="W2404" s="11">
        <v>-3.0917374751636393</v>
      </c>
      <c r="X2404" s="11">
        <v>-3.0917374751636393</v>
      </c>
      <c r="Y2404" s="11">
        <v>-3.0917374751636393</v>
      </c>
      <c r="Z2404" s="8">
        <f t="shared" si="153"/>
        <v>-36.74064727767275</v>
      </c>
      <c r="AA2404" s="59" t="str">
        <f t="shared" si="151"/>
        <v>5.1.01.05</v>
      </c>
      <c r="AB2404" s="22" t="str">
        <f t="shared" si="152"/>
        <v xml:space="preserve">     Despesas Lojas</v>
      </c>
      <c r="AC2404" s="1" t="s">
        <v>4840</v>
      </c>
    </row>
    <row r="2405" spans="2:29" hidden="1">
      <c r="B2405" s="10">
        <v>18</v>
      </c>
      <c r="C2405" s="10" t="str">
        <f>VLOOKUP(B2405,'Base lojas DD'!$B:$C,2,0)</f>
        <v>Águas Lindas</v>
      </c>
      <c r="D2405" s="10"/>
      <c r="E2405" s="10"/>
      <c r="F2405" s="9"/>
      <c r="G2405" s="12"/>
      <c r="H2405" s="12"/>
      <c r="I2405" s="12" t="s">
        <v>483</v>
      </c>
      <c r="J2405" s="12" t="str">
        <f>VLOOKUP(I2405,'Plano de contas'!$B$2:$D$800,3,0)</f>
        <v xml:space="preserve"> PROVISAO DE INSS SOBRE 13 SALARIO -465</v>
      </c>
      <c r="K2405" s="9"/>
      <c r="L2405" s="9"/>
      <c r="M2405" s="9"/>
      <c r="N2405" s="11">
        <v>-10.762103271136343</v>
      </c>
      <c r="O2405" s="11">
        <v>-10.762103271136343</v>
      </c>
      <c r="P2405" s="11">
        <v>-10.762103271136343</v>
      </c>
      <c r="Q2405" s="11">
        <v>-10.762103271136343</v>
      </c>
      <c r="R2405" s="11">
        <v>-11.084966369270438</v>
      </c>
      <c r="S2405" s="11">
        <v>-11.084966369270438</v>
      </c>
      <c r="T2405" s="11">
        <v>-11.084966369270438</v>
      </c>
      <c r="U2405" s="11">
        <v>-11.084966369270438</v>
      </c>
      <c r="V2405" s="11">
        <v>-11.084966369270438</v>
      </c>
      <c r="W2405" s="11">
        <v>-11.084966369270438</v>
      </c>
      <c r="X2405" s="11">
        <v>-11.084966369270438</v>
      </c>
      <c r="Y2405" s="11">
        <v>-11.084966369270438</v>
      </c>
      <c r="Z2405" s="8">
        <f t="shared" si="153"/>
        <v>-131.72814403870885</v>
      </c>
      <c r="AA2405" s="59" t="str">
        <f t="shared" si="151"/>
        <v>5.1.01.05</v>
      </c>
      <c r="AB2405" s="22" t="str">
        <f t="shared" si="152"/>
        <v xml:space="preserve">     Despesas Lojas</v>
      </c>
      <c r="AC2405" s="1" t="s">
        <v>4840</v>
      </c>
    </row>
    <row r="2406" spans="2:29" hidden="1">
      <c r="B2406" s="10">
        <v>18</v>
      </c>
      <c r="C2406" s="10" t="str">
        <f>VLOOKUP(B2406,'Base lojas DD'!$B:$C,2,0)</f>
        <v>Águas Lindas</v>
      </c>
      <c r="D2406" s="10"/>
      <c r="E2406" s="10"/>
      <c r="F2406" s="9"/>
      <c r="G2406" s="12"/>
      <c r="H2406" s="12"/>
      <c r="I2406" s="12" t="s">
        <v>488</v>
      </c>
      <c r="J2406" s="12" t="str">
        <f>VLOOKUP(I2406,'Plano de contas'!$B$2:$D$800,3,0)</f>
        <v xml:space="preserve"> PROVISAO DE FGTS SOBRE FERIAS -470</v>
      </c>
      <c r="K2406" s="9"/>
      <c r="L2406" s="9"/>
      <c r="M2406" s="9"/>
      <c r="N2406" s="11">
        <v>-4.002249158787869</v>
      </c>
      <c r="O2406" s="11">
        <v>-4.002249158787869</v>
      </c>
      <c r="P2406" s="11">
        <v>-4.002249158787869</v>
      </c>
      <c r="Q2406" s="11">
        <v>-4.002249158787869</v>
      </c>
      <c r="R2406" s="11">
        <v>-4.1223166335515158</v>
      </c>
      <c r="S2406" s="11">
        <v>-4.1223166335515158</v>
      </c>
      <c r="T2406" s="11">
        <v>-4.1223166335515158</v>
      </c>
      <c r="U2406" s="11">
        <v>-4.1223166335515158</v>
      </c>
      <c r="V2406" s="11">
        <v>-4.1223166335515158</v>
      </c>
      <c r="W2406" s="11">
        <v>-4.1223166335515158</v>
      </c>
      <c r="X2406" s="11">
        <v>-4.1223166335515158</v>
      </c>
      <c r="Y2406" s="11">
        <v>-4.1223166335515158</v>
      </c>
      <c r="Z2406" s="8">
        <f t="shared" si="153"/>
        <v>-48.987529703563595</v>
      </c>
      <c r="AA2406" s="59" t="str">
        <f t="shared" si="151"/>
        <v>5.1.01.06</v>
      </c>
      <c r="AB2406" s="22" t="str">
        <f t="shared" si="152"/>
        <v xml:space="preserve">     Despesas Lojas</v>
      </c>
      <c r="AC2406" s="1" t="s">
        <v>4840</v>
      </c>
    </row>
    <row r="2407" spans="2:29" hidden="1">
      <c r="B2407" s="10">
        <v>18</v>
      </c>
      <c r="C2407" s="10" t="str">
        <f>VLOOKUP(B2407,'Base lojas DD'!$B:$C,2,0)</f>
        <v>Águas Lindas</v>
      </c>
      <c r="D2407" s="10"/>
      <c r="E2407" s="10"/>
      <c r="F2407" s="9"/>
      <c r="G2407" s="12"/>
      <c r="H2407" s="12"/>
      <c r="I2407" s="12" t="s">
        <v>487</v>
      </c>
      <c r="J2407" s="12" t="str">
        <f>VLOOKUP(I2407,'Plano de contas'!$B$2:$D$800,3,0)</f>
        <v xml:space="preserve"> PROVISAO DE INSS SOBRE FERIAS -469</v>
      </c>
      <c r="K2407" s="9"/>
      <c r="L2407" s="9"/>
      <c r="M2407" s="9"/>
      <c r="N2407" s="11">
        <v>-14.349471028181823</v>
      </c>
      <c r="O2407" s="11">
        <v>-14.349471028181823</v>
      </c>
      <c r="P2407" s="11">
        <v>-14.349471028181823</v>
      </c>
      <c r="Q2407" s="11">
        <v>-14.349471028181823</v>
      </c>
      <c r="R2407" s="11">
        <v>-14.779955159027239</v>
      </c>
      <c r="S2407" s="11">
        <v>-14.779955159027239</v>
      </c>
      <c r="T2407" s="11">
        <v>-14.779955159027239</v>
      </c>
      <c r="U2407" s="11">
        <v>-14.779955159027239</v>
      </c>
      <c r="V2407" s="11">
        <v>-14.779955159027239</v>
      </c>
      <c r="W2407" s="11">
        <v>-14.779955159027239</v>
      </c>
      <c r="X2407" s="11">
        <v>-14.779955159027239</v>
      </c>
      <c r="Y2407" s="11">
        <v>-14.779955159027239</v>
      </c>
      <c r="Z2407" s="8">
        <f t="shared" si="153"/>
        <v>-175.63752538494515</v>
      </c>
      <c r="AA2407" s="59" t="str">
        <f t="shared" si="151"/>
        <v>5.1.01.06</v>
      </c>
      <c r="AB2407" s="22" t="str">
        <f t="shared" si="152"/>
        <v xml:space="preserve">     Despesas Lojas</v>
      </c>
      <c r="AC2407" s="1" t="s">
        <v>4840</v>
      </c>
    </row>
    <row r="2408" spans="2:29" hidden="1">
      <c r="B2408" s="10">
        <v>18</v>
      </c>
      <c r="C2408" s="10" t="str">
        <f>VLOOKUP(B2408,'Base lojas DD'!$B:$C,2,0)</f>
        <v>Águas Lindas</v>
      </c>
      <c r="D2408" s="10"/>
      <c r="E2408" s="10"/>
      <c r="F2408" s="9"/>
      <c r="G2408" s="12"/>
      <c r="H2408" s="12"/>
      <c r="I2408" s="12" t="s">
        <v>480</v>
      </c>
      <c r="J2408" s="12" t="str">
        <f>VLOOKUP(I2408,'Plano de contas'!$B$2:$D$800,3,0)</f>
        <v xml:space="preserve"> OUTRAS ASSISTENCIAS A FUNCIONARIOS -462</v>
      </c>
      <c r="K2408" s="9"/>
      <c r="L2408" s="9"/>
      <c r="M2408" s="9"/>
      <c r="N2408" s="11">
        <v>0</v>
      </c>
      <c r="O2408" s="11">
        <v>0</v>
      </c>
      <c r="P2408" s="11">
        <v>0</v>
      </c>
      <c r="Q2408" s="11">
        <v>0</v>
      </c>
      <c r="R2408" s="11">
        <v>0</v>
      </c>
      <c r="S2408" s="11">
        <v>0</v>
      </c>
      <c r="T2408" s="11">
        <v>0</v>
      </c>
      <c r="U2408" s="11">
        <v>0</v>
      </c>
      <c r="V2408" s="11">
        <v>0</v>
      </c>
      <c r="W2408" s="11">
        <v>0</v>
      </c>
      <c r="X2408" s="11">
        <v>0</v>
      </c>
      <c r="Y2408" s="11">
        <v>0</v>
      </c>
      <c r="Z2408" s="8">
        <f t="shared" si="153"/>
        <v>0</v>
      </c>
      <c r="AA2408" s="59" t="str">
        <f t="shared" si="151"/>
        <v>5.1.01.04</v>
      </c>
      <c r="AB2408" s="22" t="str">
        <f t="shared" si="152"/>
        <v xml:space="preserve">     Despesas Lojas</v>
      </c>
      <c r="AC2408" s="1" t="s">
        <v>4840</v>
      </c>
    </row>
    <row r="2409" spans="2:29" hidden="1">
      <c r="B2409" s="10">
        <v>37</v>
      </c>
      <c r="C2409" s="10" t="str">
        <f>VLOOKUP(B2409,'Base lojas DD'!$B:$C,2,0)</f>
        <v>Vicente Pires II -R12</v>
      </c>
      <c r="D2409" s="10"/>
      <c r="E2409" s="10"/>
      <c r="F2409" s="9"/>
      <c r="G2409" s="12"/>
      <c r="H2409" s="12"/>
      <c r="I2409" s="12" t="s">
        <v>450</v>
      </c>
      <c r="J2409" s="12" t="str">
        <f>VLOOKUP(I2409,'Plano de contas'!$B$2:$D$800,3,0)</f>
        <v xml:space="preserve"> SALARIOS -432</v>
      </c>
      <c r="K2409" s="9"/>
      <c r="L2409" s="9"/>
      <c r="M2409" s="9"/>
      <c r="N2409" s="11">
        <v>-351.12793999999991</v>
      </c>
      <c r="O2409" s="11">
        <v>-351.12793999999991</v>
      </c>
      <c r="P2409" s="11">
        <v>-351.12793999999991</v>
      </c>
      <c r="Q2409" s="11">
        <v>-351.12793999999991</v>
      </c>
      <c r="R2409" s="11">
        <v>-361.66177820000001</v>
      </c>
      <c r="S2409" s="11">
        <v>-361.66177820000001</v>
      </c>
      <c r="T2409" s="11">
        <v>-361.66177820000001</v>
      </c>
      <c r="U2409" s="11">
        <v>-361.66177820000001</v>
      </c>
      <c r="V2409" s="11">
        <v>-361.66177820000001</v>
      </c>
      <c r="W2409" s="11">
        <v>-361.66177820000001</v>
      </c>
      <c r="X2409" s="11">
        <v>-361.66177820000001</v>
      </c>
      <c r="Y2409" s="11">
        <v>-361.66177820000001</v>
      </c>
      <c r="Z2409" s="8">
        <f t="shared" si="153"/>
        <v>-4297.8059855999991</v>
      </c>
      <c r="AA2409" s="59" t="str">
        <f t="shared" si="151"/>
        <v>5.1.01.01</v>
      </c>
      <c r="AB2409" s="22" t="str">
        <f t="shared" si="152"/>
        <v xml:space="preserve">     Despesas Lojas</v>
      </c>
      <c r="AC2409" s="1" t="s">
        <v>4840</v>
      </c>
    </row>
    <row r="2410" spans="2:29" hidden="1">
      <c r="B2410" s="10">
        <v>37</v>
      </c>
      <c r="C2410" s="10" t="str">
        <f>VLOOKUP(B2410,'Base lojas DD'!$B:$C,2,0)</f>
        <v>Vicente Pires II -R12</v>
      </c>
      <c r="D2410" s="10"/>
      <c r="E2410" s="10"/>
      <c r="F2410" s="9"/>
      <c r="G2410" s="12"/>
      <c r="H2410" s="12"/>
      <c r="I2410" s="12" t="s">
        <v>456</v>
      </c>
      <c r="J2410" s="12" t="str">
        <f>VLOOKUP(I2410,'Plano de contas'!$B$2:$D$800,3,0)</f>
        <v xml:space="preserve"> QUINQUENIO -438</v>
      </c>
      <c r="K2410" s="9"/>
      <c r="L2410" s="9"/>
      <c r="M2410" s="9"/>
      <c r="N2410" s="11">
        <v>-0.53782399999999997</v>
      </c>
      <c r="O2410" s="11">
        <v>-0.53782399999999997</v>
      </c>
      <c r="P2410" s="11">
        <v>-0.53782399999999997</v>
      </c>
      <c r="Q2410" s="11">
        <v>-0.53782399999999997</v>
      </c>
      <c r="R2410" s="11">
        <v>-0.55395872000000002</v>
      </c>
      <c r="S2410" s="11">
        <v>-0.55395872000000002</v>
      </c>
      <c r="T2410" s="11">
        <v>-0.55395872000000002</v>
      </c>
      <c r="U2410" s="11">
        <v>-0.55395872000000002</v>
      </c>
      <c r="V2410" s="11">
        <v>-0.55395872000000002</v>
      </c>
      <c r="W2410" s="11">
        <v>-0.55395872000000002</v>
      </c>
      <c r="X2410" s="11">
        <v>-0.55395872000000002</v>
      </c>
      <c r="Y2410" s="11">
        <v>-0.55395872000000002</v>
      </c>
      <c r="Z2410" s="8">
        <f t="shared" si="153"/>
        <v>-6.5829657599999987</v>
      </c>
      <c r="AA2410" s="59" t="str">
        <f t="shared" si="151"/>
        <v>5.1.01.01</v>
      </c>
      <c r="AB2410" s="22" t="str">
        <f t="shared" si="152"/>
        <v xml:space="preserve">     Despesas Lojas</v>
      </c>
      <c r="AC2410" s="1" t="s">
        <v>4840</v>
      </c>
    </row>
    <row r="2411" spans="2:29" hidden="1">
      <c r="B2411" s="10">
        <v>37</v>
      </c>
      <c r="C2411" s="10" t="str">
        <f>VLOOKUP(B2411,'Base lojas DD'!$B:$C,2,0)</f>
        <v>Vicente Pires II -R12</v>
      </c>
      <c r="D2411" s="10"/>
      <c r="E2411" s="10"/>
      <c r="F2411" s="9"/>
      <c r="G2411" s="12"/>
      <c r="H2411" s="12"/>
      <c r="I2411" s="12" t="s">
        <v>459</v>
      </c>
      <c r="J2411" s="12" t="str">
        <f>VLOOKUP(I2411,'Plano de contas'!$B$2:$D$800,3,0)</f>
        <v xml:space="preserve"> ADICIONAL NOTURNO -441</v>
      </c>
      <c r="K2411" s="9"/>
      <c r="L2411" s="9"/>
      <c r="M2411" s="9"/>
      <c r="N2411" s="11">
        <v>-5.592799672727276</v>
      </c>
      <c r="O2411" s="11">
        <v>-5.592799672727276</v>
      </c>
      <c r="P2411" s="11">
        <v>-5.592799672727276</v>
      </c>
      <c r="Q2411" s="11">
        <v>-5.592799672727276</v>
      </c>
      <c r="R2411" s="11">
        <v>-5.7605836629090916</v>
      </c>
      <c r="S2411" s="11">
        <v>-5.7605836629090916</v>
      </c>
      <c r="T2411" s="11">
        <v>-5.7605836629090916</v>
      </c>
      <c r="U2411" s="11">
        <v>-5.7605836629090916</v>
      </c>
      <c r="V2411" s="11">
        <v>-5.7605836629090916</v>
      </c>
      <c r="W2411" s="11">
        <v>-5.7605836629090916</v>
      </c>
      <c r="X2411" s="11">
        <v>-5.7605836629090916</v>
      </c>
      <c r="Y2411" s="11">
        <v>-5.7605836629090916</v>
      </c>
      <c r="Z2411" s="8">
        <f t="shared" si="153"/>
        <v>-68.45586799418183</v>
      </c>
      <c r="AA2411" s="59" t="str">
        <f t="shared" si="151"/>
        <v>5.1.01.01</v>
      </c>
      <c r="AB2411" s="22" t="str">
        <f t="shared" si="152"/>
        <v xml:space="preserve">     Despesas Lojas</v>
      </c>
      <c r="AC2411" s="1" t="s">
        <v>4840</v>
      </c>
    </row>
    <row r="2412" spans="2:29" hidden="1">
      <c r="B2412" s="10">
        <v>37</v>
      </c>
      <c r="C2412" s="10" t="str">
        <f>VLOOKUP(B2412,'Base lojas DD'!$B:$C,2,0)</f>
        <v>Vicente Pires II -R12</v>
      </c>
      <c r="D2412" s="10"/>
      <c r="E2412" s="10"/>
      <c r="F2412" s="9"/>
      <c r="G2412" s="12"/>
      <c r="H2412" s="12"/>
      <c r="I2412" s="12" t="s">
        <v>454</v>
      </c>
      <c r="J2412" s="12" t="str">
        <f>VLOOKUP(I2412,'Plano de contas'!$B$2:$D$800,3,0)</f>
        <v xml:space="preserve"> DSR - DESCANSO SEMANAL REMUNERADO -436</v>
      </c>
      <c r="K2412" s="9"/>
      <c r="L2412" s="9"/>
      <c r="M2412" s="9"/>
      <c r="N2412" s="11">
        <v>-0.99999187272727319</v>
      </c>
      <c r="O2412" s="11">
        <v>-0.99999187272727319</v>
      </c>
      <c r="P2412" s="11">
        <v>-0.99999187272727319</v>
      </c>
      <c r="Q2412" s="11">
        <v>-0.99999187272727319</v>
      </c>
      <c r="R2412" s="11">
        <v>-1.0299916289090905</v>
      </c>
      <c r="S2412" s="11">
        <v>-1.0299916289090905</v>
      </c>
      <c r="T2412" s="11">
        <v>-1.0299916289090905</v>
      </c>
      <c r="U2412" s="11">
        <v>-1.0299916289090905</v>
      </c>
      <c r="V2412" s="11">
        <v>-1.0299916289090905</v>
      </c>
      <c r="W2412" s="11">
        <v>-1.0299916289090905</v>
      </c>
      <c r="X2412" s="11">
        <v>-1.0299916289090905</v>
      </c>
      <c r="Y2412" s="11">
        <v>-1.0299916289090905</v>
      </c>
      <c r="Z2412" s="8">
        <f t="shared" si="153"/>
        <v>-12.23990052218182</v>
      </c>
      <c r="AA2412" s="59" t="str">
        <f t="shared" si="151"/>
        <v>5.1.01.01</v>
      </c>
      <c r="AB2412" s="22" t="str">
        <f t="shared" si="152"/>
        <v xml:space="preserve">     Despesas Lojas</v>
      </c>
      <c r="AC2412" s="1" t="s">
        <v>4840</v>
      </c>
    </row>
    <row r="2413" spans="2:29" hidden="1">
      <c r="B2413" s="10">
        <v>37</v>
      </c>
      <c r="C2413" s="10" t="str">
        <f>VLOOKUP(B2413,'Base lojas DD'!$B:$C,2,0)</f>
        <v>Vicente Pires II -R12</v>
      </c>
      <c r="D2413" s="10"/>
      <c r="E2413" s="10"/>
      <c r="F2413" s="9"/>
      <c r="G2413" s="12"/>
      <c r="H2413" s="12"/>
      <c r="I2413" s="12" t="s">
        <v>462</v>
      </c>
      <c r="J2413" s="12" t="str">
        <f>VLOOKUP(I2413,'Plano de contas'!$B$2:$D$800,3,0)</f>
        <v xml:space="preserve"> QUEBRA DE CAIXA DESCONTADA -444</v>
      </c>
      <c r="K2413" s="9"/>
      <c r="L2413" s="9"/>
      <c r="M2413" s="9"/>
      <c r="N2413" s="11">
        <v>0</v>
      </c>
      <c r="O2413" s="11">
        <v>0</v>
      </c>
      <c r="P2413" s="11">
        <v>0</v>
      </c>
      <c r="Q2413" s="11">
        <v>0</v>
      </c>
      <c r="R2413" s="11">
        <v>0</v>
      </c>
      <c r="S2413" s="11">
        <v>0</v>
      </c>
      <c r="T2413" s="11">
        <v>0</v>
      </c>
      <c r="U2413" s="11">
        <v>0</v>
      </c>
      <c r="V2413" s="11">
        <v>0</v>
      </c>
      <c r="W2413" s="11">
        <v>0</v>
      </c>
      <c r="X2413" s="11">
        <v>0</v>
      </c>
      <c r="Y2413" s="11">
        <v>0</v>
      </c>
      <c r="Z2413" s="8">
        <f t="shared" si="153"/>
        <v>0</v>
      </c>
      <c r="AA2413" s="59" t="str">
        <f t="shared" si="151"/>
        <v>5.1.01.01</v>
      </c>
      <c r="AB2413" s="22" t="str">
        <f t="shared" si="152"/>
        <v xml:space="preserve">     Despesas Lojas</v>
      </c>
      <c r="AC2413" s="1" t="s">
        <v>4840</v>
      </c>
    </row>
    <row r="2414" spans="2:29" hidden="1">
      <c r="B2414" s="10">
        <v>37</v>
      </c>
      <c r="C2414" s="10" t="str">
        <f>VLOOKUP(B2414,'Base lojas DD'!$B:$C,2,0)</f>
        <v>Vicente Pires II -R12</v>
      </c>
      <c r="D2414" s="10"/>
      <c r="E2414" s="10"/>
      <c r="F2414" s="9"/>
      <c r="G2414" s="12"/>
      <c r="H2414" s="12"/>
      <c r="I2414" s="12" t="s">
        <v>458</v>
      </c>
      <c r="J2414" s="12" t="str">
        <f>VLOOKUP(I2414,'Plano de contas'!$B$2:$D$800,3,0)</f>
        <v xml:space="preserve"> ADICIONAL DE PERICULOSIDADE -440</v>
      </c>
      <c r="K2414" s="9"/>
      <c r="L2414" s="9"/>
      <c r="M2414" s="9"/>
      <c r="N2414" s="11">
        <v>-0.76207499999999995</v>
      </c>
      <c r="O2414" s="11">
        <v>-0.76207499999999995</v>
      </c>
      <c r="P2414" s="11">
        <v>-0.76207499999999995</v>
      </c>
      <c r="Q2414" s="11">
        <v>-0.76207499999999995</v>
      </c>
      <c r="R2414" s="11">
        <v>-0.78493724999999992</v>
      </c>
      <c r="S2414" s="11">
        <v>-0.78493724999999992</v>
      </c>
      <c r="T2414" s="11">
        <v>-0.78493724999999992</v>
      </c>
      <c r="U2414" s="11">
        <v>-0.78493724999999992</v>
      </c>
      <c r="V2414" s="11">
        <v>-0.78493724999999992</v>
      </c>
      <c r="W2414" s="11">
        <v>-0.78493724999999992</v>
      </c>
      <c r="X2414" s="11">
        <v>-0.78493724999999992</v>
      </c>
      <c r="Y2414" s="11">
        <v>-0.78493724999999992</v>
      </c>
      <c r="Z2414" s="8">
        <f t="shared" si="153"/>
        <v>-9.3277979999999978</v>
      </c>
      <c r="AA2414" s="59" t="str">
        <f t="shared" si="151"/>
        <v>5.1.01.01</v>
      </c>
      <c r="AB2414" s="22" t="str">
        <f t="shared" si="152"/>
        <v xml:space="preserve">     Despesas Lojas</v>
      </c>
      <c r="AC2414" s="1" t="s">
        <v>4840</v>
      </c>
    </row>
    <row r="2415" spans="2:29" hidden="1">
      <c r="B2415" s="10">
        <v>37</v>
      </c>
      <c r="C2415" s="10" t="str">
        <f>VLOOKUP(B2415,'Base lojas DD'!$B:$C,2,0)</f>
        <v>Vicente Pires II -R12</v>
      </c>
      <c r="D2415" s="10"/>
      <c r="E2415" s="10"/>
      <c r="F2415" s="9"/>
      <c r="G2415" s="12"/>
      <c r="H2415" s="12"/>
      <c r="I2415" s="12" t="s">
        <v>466</v>
      </c>
      <c r="J2415" s="12" t="str">
        <f>VLOOKUP(I2415,'Plano de contas'!$B$2:$D$800,3,0)</f>
        <v xml:space="preserve"> GRATIFICACOES -448</v>
      </c>
      <c r="K2415" s="9"/>
      <c r="L2415" s="9"/>
      <c r="M2415" s="9"/>
      <c r="N2415" s="11">
        <v>-0.45144000000000001</v>
      </c>
      <c r="O2415" s="11">
        <v>-0.45144000000000001</v>
      </c>
      <c r="P2415" s="11">
        <v>-0.45144000000000001</v>
      </c>
      <c r="Q2415" s="11">
        <v>-0.45144000000000001</v>
      </c>
      <c r="R2415" s="11">
        <v>-0.46498319999999999</v>
      </c>
      <c r="S2415" s="11">
        <v>-0.46498319999999999</v>
      </c>
      <c r="T2415" s="11">
        <v>-0.46498319999999999</v>
      </c>
      <c r="U2415" s="11">
        <v>-0.46498319999999999</v>
      </c>
      <c r="V2415" s="11">
        <v>-0.46498319999999999</v>
      </c>
      <c r="W2415" s="11">
        <v>-0.46498319999999999</v>
      </c>
      <c r="X2415" s="11">
        <v>-0.46498319999999999</v>
      </c>
      <c r="Y2415" s="11">
        <v>-0.46498319999999999</v>
      </c>
      <c r="Z2415" s="8">
        <f t="shared" si="153"/>
        <v>-5.5256255999999988</v>
      </c>
      <c r="AA2415" s="59" t="str">
        <f t="shared" si="151"/>
        <v>5.1.01.02</v>
      </c>
      <c r="AB2415" s="22" t="str">
        <f t="shared" si="152"/>
        <v xml:space="preserve">     Despesas Lojas</v>
      </c>
      <c r="AC2415" s="1" t="s">
        <v>4840</v>
      </c>
    </row>
    <row r="2416" spans="2:29" hidden="1">
      <c r="B2416" s="10">
        <v>37</v>
      </c>
      <c r="C2416" s="10" t="str">
        <f>VLOOKUP(B2416,'Base lojas DD'!$B:$C,2,0)</f>
        <v>Vicente Pires II -R12</v>
      </c>
      <c r="D2416" s="10"/>
      <c r="E2416" s="10"/>
      <c r="F2416" s="9"/>
      <c r="G2416" s="12"/>
      <c r="H2416" s="12"/>
      <c r="I2416" s="12" t="s">
        <v>494</v>
      </c>
      <c r="J2416" s="12" t="str">
        <f>VLOOKUP(I2416,'Plano de contas'!$B$2:$D$800,3,0)</f>
        <v xml:space="preserve"> FGTS SOBRE A FOLHA DE PAGAMENTO -476</v>
      </c>
      <c r="K2416" s="9"/>
      <c r="L2416" s="9"/>
      <c r="M2416" s="9"/>
      <c r="N2416" s="11">
        <v>-27.911116443636331</v>
      </c>
      <c r="O2416" s="11">
        <v>-27.911116443636331</v>
      </c>
      <c r="P2416" s="11">
        <v>-27.911116443636331</v>
      </c>
      <c r="Q2416" s="11">
        <v>-27.911116443636331</v>
      </c>
      <c r="R2416" s="11">
        <v>-28.74844993694543</v>
      </c>
      <c r="S2416" s="11">
        <v>-28.74844993694543</v>
      </c>
      <c r="T2416" s="11">
        <v>-28.74844993694543</v>
      </c>
      <c r="U2416" s="11">
        <v>-28.74844993694543</v>
      </c>
      <c r="V2416" s="11">
        <v>-28.74844993694543</v>
      </c>
      <c r="W2416" s="11">
        <v>-28.74844993694543</v>
      </c>
      <c r="X2416" s="11">
        <v>-28.74844993694543</v>
      </c>
      <c r="Y2416" s="11">
        <v>-28.74844993694543</v>
      </c>
      <c r="Z2416" s="8">
        <f t="shared" si="153"/>
        <v>-341.63206527010874</v>
      </c>
      <c r="AA2416" s="59" t="str">
        <f t="shared" si="151"/>
        <v>5.1.01.08</v>
      </c>
      <c r="AB2416" s="22" t="str">
        <f t="shared" si="152"/>
        <v xml:space="preserve">     Despesas Lojas</v>
      </c>
      <c r="AC2416" s="1" t="s">
        <v>4840</v>
      </c>
    </row>
    <row r="2417" spans="2:29" hidden="1">
      <c r="B2417" s="10">
        <v>37</v>
      </c>
      <c r="C2417" s="10" t="str">
        <f>VLOOKUP(B2417,'Base lojas DD'!$B:$C,2,0)</f>
        <v>Vicente Pires II -R12</v>
      </c>
      <c r="D2417" s="10"/>
      <c r="E2417" s="10"/>
      <c r="F2417" s="9"/>
      <c r="G2417" s="12"/>
      <c r="H2417" s="12"/>
      <c r="I2417" s="12" t="s">
        <v>490</v>
      </c>
      <c r="J2417" s="12" t="str">
        <f>VLOOKUP(I2417,'Plano de contas'!$B$2:$D$800,3,0)</f>
        <v xml:space="preserve"> INSS SOBRE A FOLHA DE PAGAMENTO -472</v>
      </c>
      <c r="K2417" s="9"/>
      <c r="L2417" s="9"/>
      <c r="M2417" s="9"/>
      <c r="N2417" s="11">
        <v>-92.124594200727174</v>
      </c>
      <c r="O2417" s="11">
        <v>-92.124594200727174</v>
      </c>
      <c r="P2417" s="11">
        <v>-92.124594200727174</v>
      </c>
      <c r="Q2417" s="11">
        <v>-92.124594200727174</v>
      </c>
      <c r="R2417" s="11">
        <v>-94.888332026749168</v>
      </c>
      <c r="S2417" s="11">
        <v>-94.888332026749168</v>
      </c>
      <c r="T2417" s="11">
        <v>-94.888332026749168</v>
      </c>
      <c r="U2417" s="11">
        <v>-94.888332026749168</v>
      </c>
      <c r="V2417" s="11">
        <v>-94.888332026749168</v>
      </c>
      <c r="W2417" s="11">
        <v>-94.888332026749168</v>
      </c>
      <c r="X2417" s="11">
        <v>-94.888332026749168</v>
      </c>
      <c r="Y2417" s="11">
        <v>-94.888332026749168</v>
      </c>
      <c r="Z2417" s="8">
        <f t="shared" si="153"/>
        <v>-1127.6050330169019</v>
      </c>
      <c r="AA2417" s="59" t="str">
        <f t="shared" si="151"/>
        <v>5.1.01.07</v>
      </c>
      <c r="AB2417" s="22" t="str">
        <f t="shared" si="152"/>
        <v xml:space="preserve">     Despesas Lojas</v>
      </c>
      <c r="AC2417" s="1" t="s">
        <v>4840</v>
      </c>
    </row>
    <row r="2418" spans="2:29" hidden="1">
      <c r="B2418" s="10">
        <v>37</v>
      </c>
      <c r="C2418" s="10" t="str">
        <f>VLOOKUP(B2418,'Base lojas DD'!$B:$C,2,0)</f>
        <v>Vicente Pires II -R12</v>
      </c>
      <c r="D2418" s="10"/>
      <c r="E2418" s="10"/>
      <c r="F2418" s="9"/>
      <c r="G2418" s="12"/>
      <c r="H2418" s="12"/>
      <c r="I2418" s="12" t="s">
        <v>499</v>
      </c>
      <c r="J2418" s="12" t="str">
        <f>VLOOKUP(I2418,'Plano de contas'!$B$2:$D$800,3,0)</f>
        <v xml:space="preserve"> PLANO ODONTOLOGICO -481</v>
      </c>
      <c r="K2418" s="9"/>
      <c r="L2418" s="9"/>
      <c r="M2418" s="9"/>
      <c r="N2418" s="11">
        <v>-1.4045117599999988</v>
      </c>
      <c r="O2418" s="11">
        <v>-1.4045117599999988</v>
      </c>
      <c r="P2418" s="11">
        <v>-1.4045117599999988</v>
      </c>
      <c r="Q2418" s="11">
        <v>-1.4045117599999988</v>
      </c>
      <c r="R2418" s="11">
        <v>-1.4466471128000029</v>
      </c>
      <c r="S2418" s="11">
        <v>-1.4466471128000029</v>
      </c>
      <c r="T2418" s="11">
        <v>-1.4466471128000029</v>
      </c>
      <c r="U2418" s="11">
        <v>-1.4466471128000029</v>
      </c>
      <c r="V2418" s="11">
        <v>-1.4466471128000029</v>
      </c>
      <c r="W2418" s="11">
        <v>-1.4466471128000029</v>
      </c>
      <c r="X2418" s="11">
        <v>-1.4466471128000029</v>
      </c>
      <c r="Y2418" s="11">
        <v>-1.4466471128000029</v>
      </c>
      <c r="Z2418" s="8">
        <f t="shared" si="153"/>
        <v>-17.191223942400018</v>
      </c>
      <c r="AA2418" s="59" t="str">
        <f t="shared" si="151"/>
        <v>5.1.01.09</v>
      </c>
      <c r="AB2418" s="22" t="str">
        <f t="shared" si="152"/>
        <v xml:space="preserve">     Despesas Lojas</v>
      </c>
      <c r="AC2418" s="1" t="s">
        <v>4840</v>
      </c>
    </row>
    <row r="2419" spans="2:29" hidden="1">
      <c r="B2419" s="10">
        <v>37</v>
      </c>
      <c r="C2419" s="10" t="str">
        <f>VLOOKUP(B2419,'Base lojas DD'!$B:$C,2,0)</f>
        <v>Vicente Pires II -R12</v>
      </c>
      <c r="D2419" s="10"/>
      <c r="E2419" s="10"/>
      <c r="F2419" s="9"/>
      <c r="G2419" s="12"/>
      <c r="H2419" s="12"/>
      <c r="I2419" s="12" t="s">
        <v>482</v>
      </c>
      <c r="J2419" s="12" t="str">
        <f>VLOOKUP(I2419,'Plano de contas'!$B$2:$D$800,3,0)</f>
        <v xml:space="preserve"> PROVISAO DE 13 SALARIO -464</v>
      </c>
      <c r="K2419" s="9"/>
      <c r="L2419" s="9"/>
      <c r="M2419" s="9"/>
      <c r="N2419" s="11">
        <v>-29.756005878787953</v>
      </c>
      <c r="O2419" s="11">
        <v>-29.756005878787953</v>
      </c>
      <c r="P2419" s="11">
        <v>-29.756005878787953</v>
      </c>
      <c r="Q2419" s="11">
        <v>-29.756005878787953</v>
      </c>
      <c r="R2419" s="11">
        <v>-30.648686055151536</v>
      </c>
      <c r="S2419" s="11">
        <v>-30.648686055151536</v>
      </c>
      <c r="T2419" s="11">
        <v>-30.648686055151536</v>
      </c>
      <c r="U2419" s="11">
        <v>-30.648686055151536</v>
      </c>
      <c r="V2419" s="11">
        <v>-30.648686055151536</v>
      </c>
      <c r="W2419" s="11">
        <v>-30.648686055151536</v>
      </c>
      <c r="X2419" s="11">
        <v>-30.648686055151536</v>
      </c>
      <c r="Y2419" s="11">
        <v>-30.648686055151536</v>
      </c>
      <c r="Z2419" s="8">
        <f t="shared" si="153"/>
        <v>-364.21351195636407</v>
      </c>
      <c r="AA2419" s="59" t="str">
        <f t="shared" si="151"/>
        <v>5.1.01.05</v>
      </c>
      <c r="AB2419" s="22" t="str">
        <f t="shared" si="152"/>
        <v xml:space="preserve">     Despesas Lojas</v>
      </c>
      <c r="AC2419" s="1" t="s">
        <v>4840</v>
      </c>
    </row>
    <row r="2420" spans="2:29" hidden="1">
      <c r="B2420" s="10">
        <v>37</v>
      </c>
      <c r="C2420" s="10" t="str">
        <f>VLOOKUP(B2420,'Base lojas DD'!$B:$C,2,0)</f>
        <v>Vicente Pires II -R12</v>
      </c>
      <c r="D2420" s="10"/>
      <c r="E2420" s="10"/>
      <c r="F2420" s="9"/>
      <c r="G2420" s="12"/>
      <c r="H2420" s="12"/>
      <c r="I2420" s="12" t="s">
        <v>486</v>
      </c>
      <c r="J2420" s="12" t="str">
        <f>VLOOKUP(I2420,'Plano de contas'!$B$2:$D$800,3,0)</f>
        <v xml:space="preserve"> PROVISAO DE FERIAS -468</v>
      </c>
      <c r="K2420" s="9"/>
      <c r="L2420" s="9"/>
      <c r="M2420" s="9"/>
      <c r="N2420" s="11">
        <v>-39.874674505050635</v>
      </c>
      <c r="O2420" s="11">
        <v>-39.874674505050635</v>
      </c>
      <c r="P2420" s="11">
        <v>-39.874674505050635</v>
      </c>
      <c r="Q2420" s="11">
        <v>-39.874674505050635</v>
      </c>
      <c r="R2420" s="11">
        <v>-41.070914740201921</v>
      </c>
      <c r="S2420" s="11">
        <v>-41.070914740201921</v>
      </c>
      <c r="T2420" s="11">
        <v>-41.070914740201921</v>
      </c>
      <c r="U2420" s="11">
        <v>-41.070914740201921</v>
      </c>
      <c r="V2420" s="11">
        <v>-41.070914740201921</v>
      </c>
      <c r="W2420" s="11">
        <v>-41.070914740201921</v>
      </c>
      <c r="X2420" s="11">
        <v>-41.070914740201921</v>
      </c>
      <c r="Y2420" s="11">
        <v>-41.070914740201921</v>
      </c>
      <c r="Z2420" s="8">
        <f t="shared" si="153"/>
        <v>-488.06601594181802</v>
      </c>
      <c r="AA2420" s="59" t="str">
        <f t="shared" si="151"/>
        <v>5.1.01.06</v>
      </c>
      <c r="AB2420" s="22" t="str">
        <f t="shared" si="152"/>
        <v xml:space="preserve">     Despesas Lojas</v>
      </c>
      <c r="AC2420" s="1" t="s">
        <v>4840</v>
      </c>
    </row>
    <row r="2421" spans="2:29" hidden="1">
      <c r="B2421" s="10">
        <v>37</v>
      </c>
      <c r="C2421" s="10" t="str">
        <f>VLOOKUP(B2421,'Base lojas DD'!$B:$C,2,0)</f>
        <v>Vicente Pires II -R12</v>
      </c>
      <c r="D2421" s="10"/>
      <c r="E2421" s="10"/>
      <c r="F2421" s="9"/>
      <c r="G2421" s="12"/>
      <c r="H2421" s="12"/>
      <c r="I2421" s="12" t="s">
        <v>484</v>
      </c>
      <c r="J2421" s="12" t="str">
        <f>VLOOKUP(I2421,'Plano de contas'!$B$2:$D$800,3,0)</f>
        <v xml:space="preserve"> PROVISAO DE FGTS SOBRE 13 SALARIO -466</v>
      </c>
      <c r="K2421" s="9"/>
      <c r="L2421" s="9"/>
      <c r="M2421" s="9"/>
      <c r="N2421" s="11">
        <v>-2.3451807703030263</v>
      </c>
      <c r="O2421" s="11">
        <v>-2.3451807703030263</v>
      </c>
      <c r="P2421" s="11">
        <v>-2.3451807703030263</v>
      </c>
      <c r="Q2421" s="11">
        <v>-2.3451807703030263</v>
      </c>
      <c r="R2421" s="11">
        <v>-2.4155361934121196</v>
      </c>
      <c r="S2421" s="11">
        <v>-2.4155361934121196</v>
      </c>
      <c r="T2421" s="11">
        <v>-2.4155361934121196</v>
      </c>
      <c r="U2421" s="11">
        <v>-2.4155361934121196</v>
      </c>
      <c r="V2421" s="11">
        <v>-2.4155361934121196</v>
      </c>
      <c r="W2421" s="11">
        <v>-2.4155361934121196</v>
      </c>
      <c r="X2421" s="11">
        <v>-2.4155361934121196</v>
      </c>
      <c r="Y2421" s="11">
        <v>-2.4155361934121196</v>
      </c>
      <c r="Z2421" s="8">
        <f t="shared" si="153"/>
        <v>-28.705012628509063</v>
      </c>
      <c r="AA2421" s="59" t="str">
        <f t="shared" si="151"/>
        <v>5.1.01.05</v>
      </c>
      <c r="AB2421" s="22" t="str">
        <f t="shared" si="152"/>
        <v xml:space="preserve">     Despesas Lojas</v>
      </c>
      <c r="AC2421" s="1" t="s">
        <v>4840</v>
      </c>
    </row>
    <row r="2422" spans="2:29" hidden="1">
      <c r="B2422" s="10">
        <v>37</v>
      </c>
      <c r="C2422" s="10" t="str">
        <f>VLOOKUP(B2422,'Base lojas DD'!$B:$C,2,0)</f>
        <v>Vicente Pires II -R12</v>
      </c>
      <c r="D2422" s="10"/>
      <c r="E2422" s="10"/>
      <c r="F2422" s="9"/>
      <c r="G2422" s="12"/>
      <c r="H2422" s="12"/>
      <c r="I2422" s="12" t="s">
        <v>483</v>
      </c>
      <c r="J2422" s="12" t="str">
        <f>VLOOKUP(I2422,'Plano de contas'!$B$2:$D$800,3,0)</f>
        <v xml:space="preserve"> PROVISAO DE INSS SOBRE 13 SALARIO -465</v>
      </c>
      <c r="K2422" s="9"/>
      <c r="L2422" s="9"/>
      <c r="M2422" s="9"/>
      <c r="N2422" s="11">
        <v>-8.480461675454535</v>
      </c>
      <c r="O2422" s="11">
        <v>-8.480461675454535</v>
      </c>
      <c r="P2422" s="11">
        <v>-8.480461675454535</v>
      </c>
      <c r="Q2422" s="11">
        <v>-8.480461675454535</v>
      </c>
      <c r="R2422" s="11">
        <v>-8.7348755257181701</v>
      </c>
      <c r="S2422" s="11">
        <v>-8.7348755257181701</v>
      </c>
      <c r="T2422" s="11">
        <v>-8.7348755257181701</v>
      </c>
      <c r="U2422" s="11">
        <v>-8.7348755257181701</v>
      </c>
      <c r="V2422" s="11">
        <v>-8.7348755257181701</v>
      </c>
      <c r="W2422" s="11">
        <v>-8.7348755257181701</v>
      </c>
      <c r="X2422" s="11">
        <v>-8.7348755257181701</v>
      </c>
      <c r="Y2422" s="11">
        <v>-8.7348755257181701</v>
      </c>
      <c r="Z2422" s="8">
        <f t="shared" si="153"/>
        <v>-103.80085090756347</v>
      </c>
      <c r="AA2422" s="59" t="str">
        <f t="shared" si="151"/>
        <v>5.1.01.05</v>
      </c>
      <c r="AB2422" s="22" t="str">
        <f t="shared" si="152"/>
        <v xml:space="preserve">     Despesas Lojas</v>
      </c>
      <c r="AC2422" s="1" t="s">
        <v>4840</v>
      </c>
    </row>
    <row r="2423" spans="2:29" hidden="1">
      <c r="B2423" s="10">
        <v>37</v>
      </c>
      <c r="C2423" s="10" t="str">
        <f>VLOOKUP(B2423,'Base lojas DD'!$B:$C,2,0)</f>
        <v>Vicente Pires II -R12</v>
      </c>
      <c r="D2423" s="10"/>
      <c r="E2423" s="10"/>
      <c r="F2423" s="9"/>
      <c r="G2423" s="12"/>
      <c r="H2423" s="12"/>
      <c r="I2423" s="12" t="s">
        <v>488</v>
      </c>
      <c r="J2423" s="12" t="str">
        <f>VLOOKUP(I2423,'Plano de contas'!$B$2:$D$800,3,0)</f>
        <v xml:space="preserve"> PROVISAO DE FGTS SOBRE FERIAS -470</v>
      </c>
      <c r="K2423" s="9"/>
      <c r="L2423" s="9"/>
      <c r="M2423" s="9"/>
      <c r="N2423" s="11">
        <v>-3.1269076937373748</v>
      </c>
      <c r="O2423" s="11">
        <v>-3.1269076937373748</v>
      </c>
      <c r="P2423" s="11">
        <v>-3.1269076937373748</v>
      </c>
      <c r="Q2423" s="11">
        <v>-3.1269076937373748</v>
      </c>
      <c r="R2423" s="11">
        <v>-3.2207149245494935</v>
      </c>
      <c r="S2423" s="11">
        <v>-3.2207149245494935</v>
      </c>
      <c r="T2423" s="11">
        <v>-3.2207149245494935</v>
      </c>
      <c r="U2423" s="11">
        <v>-3.2207149245494935</v>
      </c>
      <c r="V2423" s="11">
        <v>-3.2207149245494935</v>
      </c>
      <c r="W2423" s="11">
        <v>-3.2207149245494935</v>
      </c>
      <c r="X2423" s="11">
        <v>-3.2207149245494935</v>
      </c>
      <c r="Y2423" s="11">
        <v>-3.2207149245494935</v>
      </c>
      <c r="Z2423" s="8">
        <f t="shared" si="153"/>
        <v>-38.273350171345442</v>
      </c>
      <c r="AA2423" s="59" t="str">
        <f t="shared" ref="AA2423:AA2486" si="154">LEFT($I2423,9)</f>
        <v>5.1.01.06</v>
      </c>
      <c r="AB2423" s="22" t="str">
        <f t="shared" ref="AB2423:AB2486" si="155">IF($B2423=22,"     Administrativo","     Despesas Lojas")</f>
        <v xml:space="preserve">     Despesas Lojas</v>
      </c>
      <c r="AC2423" s="1" t="s">
        <v>4840</v>
      </c>
    </row>
    <row r="2424" spans="2:29" hidden="1">
      <c r="B2424" s="10">
        <v>37</v>
      </c>
      <c r="C2424" s="10" t="str">
        <f>VLOOKUP(B2424,'Base lojas DD'!$B:$C,2,0)</f>
        <v>Vicente Pires II -R12</v>
      </c>
      <c r="D2424" s="10"/>
      <c r="E2424" s="10"/>
      <c r="F2424" s="9"/>
      <c r="G2424" s="12"/>
      <c r="H2424" s="12"/>
      <c r="I2424" s="12" t="s">
        <v>487</v>
      </c>
      <c r="J2424" s="12" t="str">
        <f>VLOOKUP(I2424,'Plano de contas'!$B$2:$D$800,3,0)</f>
        <v xml:space="preserve"> PROVISAO DE INSS SOBRE FERIAS -469</v>
      </c>
      <c r="K2424" s="9"/>
      <c r="L2424" s="9"/>
      <c r="M2424" s="9"/>
      <c r="N2424" s="11">
        <v>-11.307282233939398</v>
      </c>
      <c r="O2424" s="11">
        <v>-11.307282233939398</v>
      </c>
      <c r="P2424" s="11">
        <v>-11.307282233939398</v>
      </c>
      <c r="Q2424" s="11">
        <v>-11.307282233939398</v>
      </c>
      <c r="R2424" s="11">
        <v>-11.646500700957581</v>
      </c>
      <c r="S2424" s="11">
        <v>-11.646500700957581</v>
      </c>
      <c r="T2424" s="11">
        <v>-11.646500700957581</v>
      </c>
      <c r="U2424" s="11">
        <v>-11.646500700957581</v>
      </c>
      <c r="V2424" s="11">
        <v>-11.646500700957581</v>
      </c>
      <c r="W2424" s="11">
        <v>-11.646500700957581</v>
      </c>
      <c r="X2424" s="11">
        <v>-11.646500700957581</v>
      </c>
      <c r="Y2424" s="11">
        <v>-11.646500700957581</v>
      </c>
      <c r="Z2424" s="8">
        <f t="shared" si="153"/>
        <v>-138.40113454341821</v>
      </c>
      <c r="AA2424" s="59" t="str">
        <f t="shared" si="154"/>
        <v>5.1.01.06</v>
      </c>
      <c r="AB2424" s="22" t="str">
        <f t="shared" si="155"/>
        <v xml:space="preserve">     Despesas Lojas</v>
      </c>
      <c r="AC2424" s="1" t="s">
        <v>4840</v>
      </c>
    </row>
    <row r="2425" spans="2:29" hidden="1">
      <c r="B2425" s="10">
        <v>37</v>
      </c>
      <c r="C2425" s="10" t="str">
        <f>VLOOKUP(B2425,'Base lojas DD'!$B:$C,2,0)</f>
        <v>Vicente Pires II -R12</v>
      </c>
      <c r="D2425" s="10"/>
      <c r="E2425" s="10"/>
      <c r="F2425" s="9"/>
      <c r="G2425" s="12"/>
      <c r="H2425" s="12"/>
      <c r="I2425" s="12" t="s">
        <v>480</v>
      </c>
      <c r="J2425" s="12" t="str">
        <f>VLOOKUP(I2425,'Plano de contas'!$B$2:$D$800,3,0)</f>
        <v xml:space="preserve"> OUTRAS ASSISTENCIAS A FUNCIONARIOS -462</v>
      </c>
      <c r="K2425" s="9"/>
      <c r="L2425" s="9"/>
      <c r="M2425" s="9"/>
      <c r="N2425" s="11">
        <v>0</v>
      </c>
      <c r="O2425" s="11">
        <v>0</v>
      </c>
      <c r="P2425" s="11">
        <v>0</v>
      </c>
      <c r="Q2425" s="11">
        <v>0</v>
      </c>
      <c r="R2425" s="11">
        <v>0</v>
      </c>
      <c r="S2425" s="11">
        <v>0</v>
      </c>
      <c r="T2425" s="11">
        <v>0</v>
      </c>
      <c r="U2425" s="11">
        <v>0</v>
      </c>
      <c r="V2425" s="11">
        <v>0</v>
      </c>
      <c r="W2425" s="11">
        <v>0</v>
      </c>
      <c r="X2425" s="11">
        <v>0</v>
      </c>
      <c r="Y2425" s="11">
        <v>0</v>
      </c>
      <c r="Z2425" s="8">
        <f t="shared" si="153"/>
        <v>0</v>
      </c>
      <c r="AA2425" s="59" t="str">
        <f t="shared" si="154"/>
        <v>5.1.01.04</v>
      </c>
      <c r="AB2425" s="22" t="str">
        <f t="shared" si="155"/>
        <v xml:space="preserve">     Despesas Lojas</v>
      </c>
      <c r="AC2425" s="1" t="s">
        <v>4840</v>
      </c>
    </row>
    <row r="2426" spans="2:29" hidden="1">
      <c r="B2426" s="10">
        <v>38</v>
      </c>
      <c r="C2426" s="10" t="str">
        <f>VLOOKUP(B2426,'Base lojas DD'!$B:$C,2,0)</f>
        <v>Vicente Pires I -R 4A</v>
      </c>
      <c r="D2426" s="10"/>
      <c r="E2426" s="10"/>
      <c r="F2426" s="9"/>
      <c r="G2426" s="12"/>
      <c r="H2426" s="12"/>
      <c r="I2426" s="12" t="s">
        <v>450</v>
      </c>
      <c r="J2426" s="12" t="str">
        <f>VLOOKUP(I2426,'Plano de contas'!$B$2:$D$800,3,0)</f>
        <v xml:space="preserve"> SALARIOS -432</v>
      </c>
      <c r="K2426" s="9"/>
      <c r="L2426" s="9"/>
      <c r="M2426" s="9"/>
      <c r="N2426" s="11">
        <v>-352.93259000000018</v>
      </c>
      <c r="O2426" s="11">
        <v>-352.93259000000018</v>
      </c>
      <c r="P2426" s="11">
        <v>-352.93259000000018</v>
      </c>
      <c r="Q2426" s="11">
        <v>-352.93259000000018</v>
      </c>
      <c r="R2426" s="11">
        <v>-363.5205677000003</v>
      </c>
      <c r="S2426" s="11">
        <v>-363.5205677000003</v>
      </c>
      <c r="T2426" s="11">
        <v>-363.5205677000003</v>
      </c>
      <c r="U2426" s="11">
        <v>-363.5205677000003</v>
      </c>
      <c r="V2426" s="11">
        <v>-363.5205677000003</v>
      </c>
      <c r="W2426" s="11">
        <v>-363.5205677000003</v>
      </c>
      <c r="X2426" s="11">
        <v>-363.5205677000003</v>
      </c>
      <c r="Y2426" s="11">
        <v>-363.5205677000003</v>
      </c>
      <c r="Z2426" s="8">
        <f t="shared" si="153"/>
        <v>-4319.8949016000033</v>
      </c>
      <c r="AA2426" s="59" t="str">
        <f t="shared" si="154"/>
        <v>5.1.01.01</v>
      </c>
      <c r="AB2426" s="22" t="str">
        <f t="shared" si="155"/>
        <v xml:space="preserve">     Despesas Lojas</v>
      </c>
      <c r="AC2426" s="1" t="s">
        <v>4840</v>
      </c>
    </row>
    <row r="2427" spans="2:29" hidden="1">
      <c r="B2427" s="10">
        <v>38</v>
      </c>
      <c r="C2427" s="10" t="str">
        <f>VLOOKUP(B2427,'Base lojas DD'!$B:$C,2,0)</f>
        <v>Vicente Pires I -R 4A</v>
      </c>
      <c r="D2427" s="10"/>
      <c r="E2427" s="10"/>
      <c r="F2427" s="9"/>
      <c r="G2427" s="12"/>
      <c r="H2427" s="12"/>
      <c r="I2427" s="12" t="s">
        <v>456</v>
      </c>
      <c r="J2427" s="12" t="str">
        <f>VLOOKUP(I2427,'Plano de contas'!$B$2:$D$800,3,0)</f>
        <v xml:space="preserve"> QUINQUENIO -438</v>
      </c>
      <c r="K2427" s="9"/>
      <c r="L2427" s="9"/>
      <c r="M2427" s="9"/>
      <c r="N2427" s="11">
        <v>-7.3653999999999997E-2</v>
      </c>
      <c r="O2427" s="11">
        <v>-7.3653999999999997E-2</v>
      </c>
      <c r="P2427" s="11">
        <v>-7.3653999999999997E-2</v>
      </c>
      <c r="Q2427" s="11">
        <v>-7.3653999999999997E-2</v>
      </c>
      <c r="R2427" s="11">
        <v>-7.5863620000000007E-2</v>
      </c>
      <c r="S2427" s="11">
        <v>-7.5863620000000007E-2</v>
      </c>
      <c r="T2427" s="11">
        <v>-7.5863620000000007E-2</v>
      </c>
      <c r="U2427" s="11">
        <v>-7.5863620000000007E-2</v>
      </c>
      <c r="V2427" s="11">
        <v>-7.5863620000000007E-2</v>
      </c>
      <c r="W2427" s="11">
        <v>-7.5863620000000007E-2</v>
      </c>
      <c r="X2427" s="11">
        <v>-7.5863620000000007E-2</v>
      </c>
      <c r="Y2427" s="11">
        <v>-7.5863620000000007E-2</v>
      </c>
      <c r="Z2427" s="8">
        <f t="shared" si="153"/>
        <v>-0.90152496000000015</v>
      </c>
      <c r="AA2427" s="59" t="str">
        <f t="shared" si="154"/>
        <v>5.1.01.01</v>
      </c>
      <c r="AB2427" s="22" t="str">
        <f t="shared" si="155"/>
        <v xml:space="preserve">     Despesas Lojas</v>
      </c>
      <c r="AC2427" s="1" t="s">
        <v>4840</v>
      </c>
    </row>
    <row r="2428" spans="2:29" hidden="1">
      <c r="B2428" s="10">
        <v>38</v>
      </c>
      <c r="C2428" s="10" t="str">
        <f>VLOOKUP(B2428,'Base lojas DD'!$B:$C,2,0)</f>
        <v>Vicente Pires I -R 4A</v>
      </c>
      <c r="D2428" s="10"/>
      <c r="E2428" s="10"/>
      <c r="F2428" s="9"/>
      <c r="G2428" s="12"/>
      <c r="H2428" s="12"/>
      <c r="I2428" s="12" t="s">
        <v>459</v>
      </c>
      <c r="J2428" s="12" t="str">
        <f>VLOOKUP(I2428,'Plano de contas'!$B$2:$D$800,3,0)</f>
        <v xml:space="preserve"> ADICIONAL NOTURNO -441</v>
      </c>
      <c r="K2428" s="9"/>
      <c r="L2428" s="9"/>
      <c r="M2428" s="9"/>
      <c r="N2428" s="11">
        <v>-6.1535061454545543</v>
      </c>
      <c r="O2428" s="11">
        <v>-6.1535061454545543</v>
      </c>
      <c r="P2428" s="11">
        <v>-6.1535061454545543</v>
      </c>
      <c r="Q2428" s="11">
        <v>-6.1535061454545543</v>
      </c>
      <c r="R2428" s="11">
        <v>-6.3381113298181928</v>
      </c>
      <c r="S2428" s="11">
        <v>-6.3381113298181928</v>
      </c>
      <c r="T2428" s="11">
        <v>-6.3381113298181928</v>
      </c>
      <c r="U2428" s="11">
        <v>-6.3381113298181928</v>
      </c>
      <c r="V2428" s="11">
        <v>-6.3381113298181928</v>
      </c>
      <c r="W2428" s="11">
        <v>-6.3381113298181928</v>
      </c>
      <c r="X2428" s="11">
        <v>-6.3381113298181928</v>
      </c>
      <c r="Y2428" s="11">
        <v>-6.3381113298181928</v>
      </c>
      <c r="Z2428" s="8">
        <f t="shared" si="153"/>
        <v>-75.318915220363749</v>
      </c>
      <c r="AA2428" s="59" t="str">
        <f t="shared" si="154"/>
        <v>5.1.01.01</v>
      </c>
      <c r="AB2428" s="22" t="str">
        <f t="shared" si="155"/>
        <v xml:space="preserve">     Despesas Lojas</v>
      </c>
      <c r="AC2428" s="1" t="s">
        <v>4840</v>
      </c>
    </row>
    <row r="2429" spans="2:29" hidden="1">
      <c r="B2429" s="10">
        <v>38</v>
      </c>
      <c r="C2429" s="10" t="str">
        <f>VLOOKUP(B2429,'Base lojas DD'!$B:$C,2,0)</f>
        <v>Vicente Pires I -R 4A</v>
      </c>
      <c r="D2429" s="10"/>
      <c r="E2429" s="10"/>
      <c r="F2429" s="9"/>
      <c r="G2429" s="12"/>
      <c r="H2429" s="12"/>
      <c r="I2429" s="12" t="s">
        <v>454</v>
      </c>
      <c r="J2429" s="12" t="str">
        <f>VLOOKUP(I2429,'Plano de contas'!$B$2:$D$800,3,0)</f>
        <v xml:space="preserve"> DSR - DESCANSO SEMANAL REMUNERADO -436</v>
      </c>
      <c r="K2429" s="9"/>
      <c r="L2429" s="9"/>
      <c r="M2429" s="9"/>
      <c r="N2429" s="11">
        <v>-1.1266808545454565</v>
      </c>
      <c r="O2429" s="11">
        <v>-1.1266808545454565</v>
      </c>
      <c r="P2429" s="11">
        <v>-1.1266808545454565</v>
      </c>
      <c r="Q2429" s="11">
        <v>-1.1266808545454565</v>
      </c>
      <c r="R2429" s="11">
        <v>-1.1604812801818196</v>
      </c>
      <c r="S2429" s="11">
        <v>-1.1604812801818196</v>
      </c>
      <c r="T2429" s="11">
        <v>-1.1604812801818196</v>
      </c>
      <c r="U2429" s="11">
        <v>-1.1604812801818196</v>
      </c>
      <c r="V2429" s="11">
        <v>-1.1604812801818196</v>
      </c>
      <c r="W2429" s="11">
        <v>-1.1604812801818196</v>
      </c>
      <c r="X2429" s="11">
        <v>-1.1604812801818196</v>
      </c>
      <c r="Y2429" s="11">
        <v>-1.1604812801818196</v>
      </c>
      <c r="Z2429" s="8">
        <f t="shared" si="153"/>
        <v>-13.790573659636385</v>
      </c>
      <c r="AA2429" s="59" t="str">
        <f t="shared" si="154"/>
        <v>5.1.01.01</v>
      </c>
      <c r="AB2429" s="22" t="str">
        <f t="shared" si="155"/>
        <v xml:space="preserve">     Despesas Lojas</v>
      </c>
      <c r="AC2429" s="1" t="s">
        <v>4840</v>
      </c>
    </row>
    <row r="2430" spans="2:29" hidden="1">
      <c r="B2430" s="10">
        <v>38</v>
      </c>
      <c r="C2430" s="10" t="str">
        <f>VLOOKUP(B2430,'Base lojas DD'!$B:$C,2,0)</f>
        <v>Vicente Pires I -R 4A</v>
      </c>
      <c r="D2430" s="10"/>
      <c r="E2430" s="10"/>
      <c r="F2430" s="9"/>
      <c r="G2430" s="12"/>
      <c r="H2430" s="12"/>
      <c r="I2430" s="12" t="s">
        <v>462</v>
      </c>
      <c r="J2430" s="12" t="str">
        <f>VLOOKUP(I2430,'Plano de contas'!$B$2:$D$800,3,0)</f>
        <v xml:space="preserve"> QUEBRA DE CAIXA DESCONTADA -444</v>
      </c>
      <c r="K2430" s="9"/>
      <c r="L2430" s="9"/>
      <c r="M2430" s="9"/>
      <c r="N2430" s="11">
        <v>0</v>
      </c>
      <c r="O2430" s="11">
        <v>0</v>
      </c>
      <c r="P2430" s="11">
        <v>0</v>
      </c>
      <c r="Q2430" s="11">
        <v>0</v>
      </c>
      <c r="R2430" s="11">
        <v>0</v>
      </c>
      <c r="S2430" s="11">
        <v>0</v>
      </c>
      <c r="T2430" s="11">
        <v>0</v>
      </c>
      <c r="U2430" s="11">
        <v>0</v>
      </c>
      <c r="V2430" s="11">
        <v>0</v>
      </c>
      <c r="W2430" s="11">
        <v>0</v>
      </c>
      <c r="X2430" s="11">
        <v>0</v>
      </c>
      <c r="Y2430" s="11">
        <v>0</v>
      </c>
      <c r="Z2430" s="8">
        <f t="shared" si="153"/>
        <v>0</v>
      </c>
      <c r="AA2430" s="59" t="str">
        <f t="shared" si="154"/>
        <v>5.1.01.01</v>
      </c>
      <c r="AB2430" s="22" t="str">
        <f t="shared" si="155"/>
        <v xml:space="preserve">     Despesas Lojas</v>
      </c>
      <c r="AC2430" s="1" t="s">
        <v>4840</v>
      </c>
    </row>
    <row r="2431" spans="2:29" hidden="1">
      <c r="B2431" s="10">
        <v>38</v>
      </c>
      <c r="C2431" s="10" t="str">
        <f>VLOOKUP(B2431,'Base lojas DD'!$B:$C,2,0)</f>
        <v>Vicente Pires I -R 4A</v>
      </c>
      <c r="D2431" s="10"/>
      <c r="E2431" s="10"/>
      <c r="F2431" s="9"/>
      <c r="G2431" s="12"/>
      <c r="H2431" s="12"/>
      <c r="I2431" s="12" t="s">
        <v>458</v>
      </c>
      <c r="J2431" s="12" t="str">
        <f>VLOOKUP(I2431,'Plano de contas'!$B$2:$D$800,3,0)</f>
        <v xml:space="preserve"> ADICIONAL DE PERICULOSIDADE -440</v>
      </c>
      <c r="K2431" s="9"/>
      <c r="L2431" s="9"/>
      <c r="M2431" s="9"/>
      <c r="N2431" s="11">
        <v>-0.62664299999999995</v>
      </c>
      <c r="O2431" s="11">
        <v>-0.62664299999999995</v>
      </c>
      <c r="P2431" s="11">
        <v>-0.62664299999999995</v>
      </c>
      <c r="Q2431" s="11">
        <v>-0.62664299999999995</v>
      </c>
      <c r="R2431" s="11">
        <v>-0.64544228999999997</v>
      </c>
      <c r="S2431" s="11">
        <v>-0.64544228999999997</v>
      </c>
      <c r="T2431" s="11">
        <v>-0.64544228999999997</v>
      </c>
      <c r="U2431" s="11">
        <v>-0.64544228999999997</v>
      </c>
      <c r="V2431" s="11">
        <v>-0.64544228999999997</v>
      </c>
      <c r="W2431" s="11">
        <v>-0.64544228999999997</v>
      </c>
      <c r="X2431" s="11">
        <v>-0.64544228999999997</v>
      </c>
      <c r="Y2431" s="11">
        <v>-0.64544228999999997</v>
      </c>
      <c r="Z2431" s="8">
        <f t="shared" si="153"/>
        <v>-7.67011032</v>
      </c>
      <c r="AA2431" s="59" t="str">
        <f t="shared" si="154"/>
        <v>5.1.01.01</v>
      </c>
      <c r="AB2431" s="22" t="str">
        <f t="shared" si="155"/>
        <v xml:space="preserve">     Despesas Lojas</v>
      </c>
      <c r="AC2431" s="1" t="s">
        <v>4840</v>
      </c>
    </row>
    <row r="2432" spans="2:29" hidden="1">
      <c r="B2432" s="10">
        <v>38</v>
      </c>
      <c r="C2432" s="10" t="str">
        <f>VLOOKUP(B2432,'Base lojas DD'!$B:$C,2,0)</f>
        <v>Vicente Pires I -R 4A</v>
      </c>
      <c r="D2432" s="10"/>
      <c r="E2432" s="10"/>
      <c r="F2432" s="9"/>
      <c r="G2432" s="12"/>
      <c r="H2432" s="12"/>
      <c r="I2432" s="12" t="s">
        <v>466</v>
      </c>
      <c r="J2432" s="12" t="str">
        <f>VLOOKUP(I2432,'Plano de contas'!$B$2:$D$800,3,0)</f>
        <v xml:space="preserve"> GRATIFICACOES -448</v>
      </c>
      <c r="K2432" s="9"/>
      <c r="L2432" s="9"/>
      <c r="M2432" s="9"/>
      <c r="N2432" s="11">
        <v>0</v>
      </c>
      <c r="O2432" s="11">
        <v>0</v>
      </c>
      <c r="P2432" s="11">
        <v>0</v>
      </c>
      <c r="Q2432" s="11">
        <v>0</v>
      </c>
      <c r="R2432" s="11">
        <v>0</v>
      </c>
      <c r="S2432" s="11">
        <v>0</v>
      </c>
      <c r="T2432" s="11">
        <v>0</v>
      </c>
      <c r="U2432" s="11">
        <v>0</v>
      </c>
      <c r="V2432" s="11">
        <v>0</v>
      </c>
      <c r="W2432" s="11">
        <v>0</v>
      </c>
      <c r="X2432" s="11">
        <v>0</v>
      </c>
      <c r="Y2432" s="11">
        <v>0</v>
      </c>
      <c r="Z2432" s="8">
        <f t="shared" si="153"/>
        <v>0</v>
      </c>
      <c r="AA2432" s="59" t="str">
        <f t="shared" si="154"/>
        <v>5.1.01.02</v>
      </c>
      <c r="AB2432" s="22" t="str">
        <f t="shared" si="155"/>
        <v xml:space="preserve">     Despesas Lojas</v>
      </c>
      <c r="AC2432" s="1" t="s">
        <v>4840</v>
      </c>
    </row>
    <row r="2433" spans="2:29" hidden="1">
      <c r="B2433" s="10">
        <v>38</v>
      </c>
      <c r="C2433" s="10" t="str">
        <f>VLOOKUP(B2433,'Base lojas DD'!$B:$C,2,0)</f>
        <v>Vicente Pires I -R 4A</v>
      </c>
      <c r="D2433" s="10"/>
      <c r="E2433" s="10"/>
      <c r="F2433" s="9"/>
      <c r="G2433" s="12"/>
      <c r="H2433" s="12"/>
      <c r="I2433" s="12" t="s">
        <v>494</v>
      </c>
      <c r="J2433" s="12" t="str">
        <f>VLOOKUP(I2433,'Plano de contas'!$B$2:$D$800,3,0)</f>
        <v xml:space="preserve"> FGTS SOBRE A FOLHA DE PAGAMENTO -476</v>
      </c>
      <c r="K2433" s="9"/>
      <c r="L2433" s="9"/>
      <c r="M2433" s="9"/>
      <c r="N2433" s="11">
        <v>-28.128905919999958</v>
      </c>
      <c r="O2433" s="11">
        <v>-28.128905919999958</v>
      </c>
      <c r="P2433" s="11">
        <v>-28.128905919999958</v>
      </c>
      <c r="Q2433" s="11">
        <v>-28.128905919999958</v>
      </c>
      <c r="R2433" s="11">
        <v>-28.972773097599966</v>
      </c>
      <c r="S2433" s="11">
        <v>-28.972773097599966</v>
      </c>
      <c r="T2433" s="11">
        <v>-28.972773097599966</v>
      </c>
      <c r="U2433" s="11">
        <v>-28.972773097599966</v>
      </c>
      <c r="V2433" s="11">
        <v>-28.972773097599966</v>
      </c>
      <c r="W2433" s="11">
        <v>-28.972773097599966</v>
      </c>
      <c r="X2433" s="11">
        <v>-28.972773097599966</v>
      </c>
      <c r="Y2433" s="11">
        <v>-28.972773097599966</v>
      </c>
      <c r="Z2433" s="8">
        <f t="shared" si="153"/>
        <v>-344.2978084607995</v>
      </c>
      <c r="AA2433" s="59" t="str">
        <f t="shared" si="154"/>
        <v>5.1.01.08</v>
      </c>
      <c r="AB2433" s="22" t="str">
        <f t="shared" si="155"/>
        <v xml:space="preserve">     Despesas Lojas</v>
      </c>
      <c r="AC2433" s="1" t="s">
        <v>4840</v>
      </c>
    </row>
    <row r="2434" spans="2:29" hidden="1">
      <c r="B2434" s="10">
        <v>38</v>
      </c>
      <c r="C2434" s="10" t="str">
        <f>VLOOKUP(B2434,'Base lojas DD'!$B:$C,2,0)</f>
        <v>Vicente Pires I -R 4A</v>
      </c>
      <c r="D2434" s="10"/>
      <c r="E2434" s="10"/>
      <c r="F2434" s="9"/>
      <c r="G2434" s="12"/>
      <c r="H2434" s="12"/>
      <c r="I2434" s="12" t="s">
        <v>490</v>
      </c>
      <c r="J2434" s="12" t="str">
        <f>VLOOKUP(I2434,'Plano de contas'!$B$2:$D$800,3,0)</f>
        <v xml:space="preserve"> INSS SOBRE A FOLHA DE PAGAMENTO -472</v>
      </c>
      <c r="K2434" s="9"/>
      <c r="L2434" s="9"/>
      <c r="M2434" s="9"/>
      <c r="N2434" s="11">
        <v>-92.702773092000101</v>
      </c>
      <c r="O2434" s="11">
        <v>-92.702773092000101</v>
      </c>
      <c r="P2434" s="11">
        <v>-92.702773092000101</v>
      </c>
      <c r="Q2434" s="11">
        <v>-92.702773092000101</v>
      </c>
      <c r="R2434" s="11">
        <v>-95.48385628476008</v>
      </c>
      <c r="S2434" s="11">
        <v>-95.48385628476008</v>
      </c>
      <c r="T2434" s="11">
        <v>-95.48385628476008</v>
      </c>
      <c r="U2434" s="11">
        <v>-95.48385628476008</v>
      </c>
      <c r="V2434" s="11">
        <v>-95.48385628476008</v>
      </c>
      <c r="W2434" s="11">
        <v>-95.48385628476008</v>
      </c>
      <c r="X2434" s="11">
        <v>-95.48385628476008</v>
      </c>
      <c r="Y2434" s="11">
        <v>-95.48385628476008</v>
      </c>
      <c r="Z2434" s="8">
        <f t="shared" si="153"/>
        <v>-1134.6819426460813</v>
      </c>
      <c r="AA2434" s="59" t="str">
        <f t="shared" si="154"/>
        <v>5.1.01.07</v>
      </c>
      <c r="AB2434" s="22" t="str">
        <f t="shared" si="155"/>
        <v xml:space="preserve">     Despesas Lojas</v>
      </c>
      <c r="AC2434" s="1" t="s">
        <v>4840</v>
      </c>
    </row>
    <row r="2435" spans="2:29" hidden="1">
      <c r="B2435" s="10">
        <v>38</v>
      </c>
      <c r="C2435" s="10" t="str">
        <f>VLOOKUP(B2435,'Base lojas DD'!$B:$C,2,0)</f>
        <v>Vicente Pires I -R 4A</v>
      </c>
      <c r="D2435" s="10"/>
      <c r="E2435" s="10"/>
      <c r="F2435" s="9"/>
      <c r="G2435" s="12"/>
      <c r="H2435" s="12"/>
      <c r="I2435" s="12" t="s">
        <v>499</v>
      </c>
      <c r="J2435" s="12" t="str">
        <f>VLOOKUP(I2435,'Plano de contas'!$B$2:$D$800,3,0)</f>
        <v xml:space="preserve"> PLANO ODONTOLOGICO -481</v>
      </c>
      <c r="K2435" s="9"/>
      <c r="L2435" s="9"/>
      <c r="M2435" s="9"/>
      <c r="N2435" s="11">
        <v>-1.411730359999998</v>
      </c>
      <c r="O2435" s="11">
        <v>-1.411730359999998</v>
      </c>
      <c r="P2435" s="11">
        <v>-1.411730359999998</v>
      </c>
      <c r="Q2435" s="11">
        <v>-1.411730359999998</v>
      </c>
      <c r="R2435" s="11">
        <v>-1.4540822708000041</v>
      </c>
      <c r="S2435" s="11">
        <v>-1.4540822708000041</v>
      </c>
      <c r="T2435" s="11">
        <v>-1.4540822708000041</v>
      </c>
      <c r="U2435" s="11">
        <v>-1.4540822708000041</v>
      </c>
      <c r="V2435" s="11">
        <v>-1.4540822708000041</v>
      </c>
      <c r="W2435" s="11">
        <v>-1.4540822708000041</v>
      </c>
      <c r="X2435" s="11">
        <v>-1.4540822708000041</v>
      </c>
      <c r="Y2435" s="11">
        <v>-1.4540822708000041</v>
      </c>
      <c r="Z2435" s="8">
        <f t="shared" si="153"/>
        <v>-17.279579606400024</v>
      </c>
      <c r="AA2435" s="59" t="str">
        <f t="shared" si="154"/>
        <v>5.1.01.09</v>
      </c>
      <c r="AB2435" s="22" t="str">
        <f t="shared" si="155"/>
        <v xml:space="preserve">     Despesas Lojas</v>
      </c>
      <c r="AC2435" s="1" t="s">
        <v>4840</v>
      </c>
    </row>
    <row r="2436" spans="2:29" hidden="1">
      <c r="B2436" s="10">
        <v>38</v>
      </c>
      <c r="C2436" s="10" t="str">
        <f>VLOOKUP(B2436,'Base lojas DD'!$B:$C,2,0)</f>
        <v>Vicente Pires I -R 4A</v>
      </c>
      <c r="D2436" s="10"/>
      <c r="E2436" s="10"/>
      <c r="F2436" s="9"/>
      <c r="G2436" s="12"/>
      <c r="H2436" s="12"/>
      <c r="I2436" s="12" t="s">
        <v>482</v>
      </c>
      <c r="J2436" s="12" t="str">
        <f>VLOOKUP(I2436,'Plano de contas'!$B$2:$D$800,3,0)</f>
        <v xml:space="preserve"> PROVISAO DE 13 SALARIO -464</v>
      </c>
      <c r="K2436" s="9"/>
      <c r="L2436" s="9"/>
      <c r="M2436" s="9"/>
      <c r="N2436" s="11">
        <v>-29.942756166666761</v>
      </c>
      <c r="O2436" s="11">
        <v>-29.942756166666761</v>
      </c>
      <c r="P2436" s="11">
        <v>-29.942756166666761</v>
      </c>
      <c r="Q2436" s="11">
        <v>-29.942756166666761</v>
      </c>
      <c r="R2436" s="11">
        <v>-30.841038851666724</v>
      </c>
      <c r="S2436" s="11">
        <v>-30.841038851666724</v>
      </c>
      <c r="T2436" s="11">
        <v>-30.841038851666724</v>
      </c>
      <c r="U2436" s="11">
        <v>-30.841038851666724</v>
      </c>
      <c r="V2436" s="11">
        <v>-30.841038851666724</v>
      </c>
      <c r="W2436" s="11">
        <v>-30.841038851666724</v>
      </c>
      <c r="X2436" s="11">
        <v>-30.841038851666724</v>
      </c>
      <c r="Y2436" s="11">
        <v>-30.841038851666724</v>
      </c>
      <c r="Z2436" s="8">
        <f t="shared" si="153"/>
        <v>-366.49933548000087</v>
      </c>
      <c r="AA2436" s="59" t="str">
        <f t="shared" si="154"/>
        <v>5.1.01.05</v>
      </c>
      <c r="AB2436" s="22" t="str">
        <f t="shared" si="155"/>
        <v xml:space="preserve">     Despesas Lojas</v>
      </c>
      <c r="AC2436" s="1" t="s">
        <v>4840</v>
      </c>
    </row>
    <row r="2437" spans="2:29" hidden="1">
      <c r="B2437" s="10">
        <v>38</v>
      </c>
      <c r="C2437" s="10" t="str">
        <f>VLOOKUP(B2437,'Base lojas DD'!$B:$C,2,0)</f>
        <v>Vicente Pires I -R 4A</v>
      </c>
      <c r="D2437" s="10"/>
      <c r="E2437" s="10"/>
      <c r="F2437" s="9"/>
      <c r="G2437" s="12"/>
      <c r="H2437" s="12"/>
      <c r="I2437" s="12" t="s">
        <v>486</v>
      </c>
      <c r="J2437" s="12" t="str">
        <f>VLOOKUP(I2437,'Plano de contas'!$B$2:$D$800,3,0)</f>
        <v xml:space="preserve"> PROVISAO DE FERIAS -468</v>
      </c>
      <c r="K2437" s="9"/>
      <c r="L2437" s="9"/>
      <c r="M2437" s="9"/>
      <c r="N2437" s="11">
        <v>-40.05700822222235</v>
      </c>
      <c r="O2437" s="11">
        <v>-40.05700822222235</v>
      </c>
      <c r="P2437" s="11">
        <v>-40.05700822222235</v>
      </c>
      <c r="Q2437" s="11">
        <v>-40.05700822222235</v>
      </c>
      <c r="R2437" s="11">
        <v>-41.25871846888878</v>
      </c>
      <c r="S2437" s="11">
        <v>-41.25871846888878</v>
      </c>
      <c r="T2437" s="11">
        <v>-41.25871846888878</v>
      </c>
      <c r="U2437" s="11">
        <v>-41.25871846888878</v>
      </c>
      <c r="V2437" s="11">
        <v>-41.25871846888878</v>
      </c>
      <c r="W2437" s="11">
        <v>-41.25871846888878</v>
      </c>
      <c r="X2437" s="11">
        <v>-41.25871846888878</v>
      </c>
      <c r="Y2437" s="11">
        <v>-41.25871846888878</v>
      </c>
      <c r="Z2437" s="8">
        <f t="shared" si="153"/>
        <v>-490.2977806399997</v>
      </c>
      <c r="AA2437" s="59" t="str">
        <f t="shared" si="154"/>
        <v>5.1.01.06</v>
      </c>
      <c r="AB2437" s="22" t="str">
        <f t="shared" si="155"/>
        <v xml:space="preserve">     Despesas Lojas</v>
      </c>
      <c r="AC2437" s="1" t="s">
        <v>4840</v>
      </c>
    </row>
    <row r="2438" spans="2:29" hidden="1">
      <c r="B2438" s="10">
        <v>38</v>
      </c>
      <c r="C2438" s="10" t="str">
        <f>VLOOKUP(B2438,'Base lojas DD'!$B:$C,2,0)</f>
        <v>Vicente Pires I -R 4A</v>
      </c>
      <c r="D2438" s="10"/>
      <c r="E2438" s="10"/>
      <c r="F2438" s="9"/>
      <c r="G2438" s="12"/>
      <c r="H2438" s="12"/>
      <c r="I2438" s="12" t="s">
        <v>484</v>
      </c>
      <c r="J2438" s="12" t="str">
        <f>VLOOKUP(I2438,'Plano de contas'!$B$2:$D$800,3,0)</f>
        <v xml:space="preserve"> PROVISAO DE FGTS SOBRE 13 SALARIO -466</v>
      </c>
      <c r="K2438" s="9"/>
      <c r="L2438" s="9"/>
      <c r="M2438" s="9"/>
      <c r="N2438" s="11">
        <v>-2.3585162933333272</v>
      </c>
      <c r="O2438" s="11">
        <v>-2.3585162933333272</v>
      </c>
      <c r="P2438" s="11">
        <v>-2.3585162933333272</v>
      </c>
      <c r="Q2438" s="11">
        <v>-2.3585162933333272</v>
      </c>
      <c r="R2438" s="11">
        <v>-2.4292717821333309</v>
      </c>
      <c r="S2438" s="11">
        <v>-2.4292717821333309</v>
      </c>
      <c r="T2438" s="11">
        <v>-2.4292717821333309</v>
      </c>
      <c r="U2438" s="11">
        <v>-2.4292717821333309</v>
      </c>
      <c r="V2438" s="11">
        <v>-2.4292717821333309</v>
      </c>
      <c r="W2438" s="11">
        <v>-2.4292717821333309</v>
      </c>
      <c r="X2438" s="11">
        <v>-2.4292717821333309</v>
      </c>
      <c r="Y2438" s="11">
        <v>-2.4292717821333309</v>
      </c>
      <c r="Z2438" s="8">
        <f t="shared" si="153"/>
        <v>-28.868239430399953</v>
      </c>
      <c r="AA2438" s="59" t="str">
        <f t="shared" si="154"/>
        <v>5.1.01.05</v>
      </c>
      <c r="AB2438" s="22" t="str">
        <f t="shared" si="155"/>
        <v xml:space="preserve">     Despesas Lojas</v>
      </c>
      <c r="AC2438" s="1" t="s">
        <v>4840</v>
      </c>
    </row>
    <row r="2439" spans="2:29" hidden="1">
      <c r="B2439" s="10">
        <v>38</v>
      </c>
      <c r="C2439" s="10" t="str">
        <f>VLOOKUP(B2439,'Base lojas DD'!$B:$C,2,0)</f>
        <v>Vicente Pires I -R 4A</v>
      </c>
      <c r="D2439" s="10"/>
      <c r="E2439" s="10"/>
      <c r="F2439" s="9"/>
      <c r="G2439" s="12"/>
      <c r="H2439" s="12"/>
      <c r="I2439" s="12" t="s">
        <v>483</v>
      </c>
      <c r="J2439" s="12" t="str">
        <f>VLOOKUP(I2439,'Plano de contas'!$B$2:$D$800,3,0)</f>
        <v xml:space="preserve"> PROVISAO DE INSS SOBRE 13 SALARIO -465</v>
      </c>
      <c r="K2439" s="9"/>
      <c r="L2439" s="9"/>
      <c r="M2439" s="9"/>
      <c r="N2439" s="11">
        <v>-8.5336855074999907</v>
      </c>
      <c r="O2439" s="11">
        <v>-8.5336855074999907</v>
      </c>
      <c r="P2439" s="11">
        <v>-8.5336855074999907</v>
      </c>
      <c r="Q2439" s="11">
        <v>-8.5336855074999907</v>
      </c>
      <c r="R2439" s="11">
        <v>-8.7896960727249773</v>
      </c>
      <c r="S2439" s="11">
        <v>-8.7896960727249773</v>
      </c>
      <c r="T2439" s="11">
        <v>-8.7896960727249773</v>
      </c>
      <c r="U2439" s="11">
        <v>-8.7896960727249773</v>
      </c>
      <c r="V2439" s="11">
        <v>-8.7896960727249773</v>
      </c>
      <c r="W2439" s="11">
        <v>-8.7896960727249773</v>
      </c>
      <c r="X2439" s="11">
        <v>-8.7896960727249773</v>
      </c>
      <c r="Y2439" s="11">
        <v>-8.7896960727249773</v>
      </c>
      <c r="Z2439" s="8">
        <f t="shared" ref="Z2439:Z2502" si="156">SUM($N2439:$Y2439)</f>
        <v>-104.45231061179979</v>
      </c>
      <c r="AA2439" s="59" t="str">
        <f t="shared" si="154"/>
        <v>5.1.01.05</v>
      </c>
      <c r="AB2439" s="22" t="str">
        <f t="shared" si="155"/>
        <v xml:space="preserve">     Despesas Lojas</v>
      </c>
      <c r="AC2439" s="1" t="s">
        <v>4840</v>
      </c>
    </row>
    <row r="2440" spans="2:29" hidden="1">
      <c r="B2440" s="10">
        <v>38</v>
      </c>
      <c r="C2440" s="10" t="str">
        <f>VLOOKUP(B2440,'Base lojas DD'!$B:$C,2,0)</f>
        <v>Vicente Pires I -R 4A</v>
      </c>
      <c r="D2440" s="10"/>
      <c r="E2440" s="10"/>
      <c r="F2440" s="9"/>
      <c r="G2440" s="12"/>
      <c r="H2440" s="12"/>
      <c r="I2440" s="12" t="s">
        <v>488</v>
      </c>
      <c r="J2440" s="12" t="str">
        <f>VLOOKUP(I2440,'Plano de contas'!$B$2:$D$800,3,0)</f>
        <v xml:space="preserve"> PROVISAO DE FGTS SOBRE FERIAS -470</v>
      </c>
      <c r="K2440" s="9"/>
      <c r="L2440" s="9"/>
      <c r="M2440" s="9"/>
      <c r="N2440" s="11">
        <v>-3.1446883911111154</v>
      </c>
      <c r="O2440" s="11">
        <v>-3.1446883911111154</v>
      </c>
      <c r="P2440" s="11">
        <v>-3.1446883911111154</v>
      </c>
      <c r="Q2440" s="11">
        <v>-3.1446883911111154</v>
      </c>
      <c r="R2440" s="11">
        <v>-3.2390290428444395</v>
      </c>
      <c r="S2440" s="11">
        <v>-3.2390290428444395</v>
      </c>
      <c r="T2440" s="11">
        <v>-3.2390290428444395</v>
      </c>
      <c r="U2440" s="11">
        <v>-3.2390290428444395</v>
      </c>
      <c r="V2440" s="11">
        <v>-3.2390290428444395</v>
      </c>
      <c r="W2440" s="11">
        <v>-3.2390290428444395</v>
      </c>
      <c r="X2440" s="11">
        <v>-3.2390290428444395</v>
      </c>
      <c r="Y2440" s="11">
        <v>-3.2390290428444395</v>
      </c>
      <c r="Z2440" s="8">
        <f t="shared" si="156"/>
        <v>-38.49098590719997</v>
      </c>
      <c r="AA2440" s="59" t="str">
        <f t="shared" si="154"/>
        <v>5.1.01.06</v>
      </c>
      <c r="AB2440" s="22" t="str">
        <f t="shared" si="155"/>
        <v xml:space="preserve">     Despesas Lojas</v>
      </c>
      <c r="AC2440" s="1" t="s">
        <v>4840</v>
      </c>
    </row>
    <row r="2441" spans="2:29" hidden="1">
      <c r="B2441" s="10">
        <v>38</v>
      </c>
      <c r="C2441" s="10" t="str">
        <f>VLOOKUP(B2441,'Base lojas DD'!$B:$C,2,0)</f>
        <v>Vicente Pires I -R 4A</v>
      </c>
      <c r="D2441" s="10"/>
      <c r="E2441" s="10"/>
      <c r="F2441" s="9"/>
      <c r="G2441" s="12"/>
      <c r="H2441" s="12"/>
      <c r="I2441" s="12" t="s">
        <v>487</v>
      </c>
      <c r="J2441" s="12" t="str">
        <f>VLOOKUP(I2441,'Plano de contas'!$B$2:$D$800,3,0)</f>
        <v xml:space="preserve"> PROVISAO DE INSS SOBRE FERIAS -469</v>
      </c>
      <c r="K2441" s="9"/>
      <c r="L2441" s="9"/>
      <c r="M2441" s="9"/>
      <c r="N2441" s="11">
        <v>-11.378247343333348</v>
      </c>
      <c r="O2441" s="11">
        <v>-11.378247343333348</v>
      </c>
      <c r="P2441" s="11">
        <v>-11.378247343333348</v>
      </c>
      <c r="Q2441" s="11">
        <v>-11.378247343333348</v>
      </c>
      <c r="R2441" s="11">
        <v>-11.719594763633356</v>
      </c>
      <c r="S2441" s="11">
        <v>-11.719594763633356</v>
      </c>
      <c r="T2441" s="11">
        <v>-11.719594763633356</v>
      </c>
      <c r="U2441" s="11">
        <v>-11.719594763633356</v>
      </c>
      <c r="V2441" s="11">
        <v>-11.719594763633356</v>
      </c>
      <c r="W2441" s="11">
        <v>-11.719594763633356</v>
      </c>
      <c r="X2441" s="11">
        <v>-11.719594763633356</v>
      </c>
      <c r="Y2441" s="11">
        <v>-11.719594763633356</v>
      </c>
      <c r="Z2441" s="8">
        <f t="shared" si="156"/>
        <v>-139.26974748240022</v>
      </c>
      <c r="AA2441" s="59" t="str">
        <f t="shared" si="154"/>
        <v>5.1.01.06</v>
      </c>
      <c r="AB2441" s="22" t="str">
        <f t="shared" si="155"/>
        <v xml:space="preserve">     Despesas Lojas</v>
      </c>
      <c r="AC2441" s="1" t="s">
        <v>4840</v>
      </c>
    </row>
    <row r="2442" spans="2:29" hidden="1">
      <c r="B2442" s="10">
        <v>38</v>
      </c>
      <c r="C2442" s="10" t="str">
        <f>VLOOKUP(B2442,'Base lojas DD'!$B:$C,2,0)</f>
        <v>Vicente Pires I -R 4A</v>
      </c>
      <c r="D2442" s="10"/>
      <c r="E2442" s="10"/>
      <c r="F2442" s="9"/>
      <c r="G2442" s="12"/>
      <c r="H2442" s="12"/>
      <c r="I2442" s="12" t="s">
        <v>480</v>
      </c>
      <c r="J2442" s="12" t="str">
        <f>VLOOKUP(I2442,'Plano de contas'!$B$2:$D$800,3,0)</f>
        <v xml:space="preserve"> OUTRAS ASSISTENCIAS A FUNCIONARIOS -462</v>
      </c>
      <c r="K2442" s="9"/>
      <c r="L2442" s="9"/>
      <c r="M2442" s="9"/>
      <c r="N2442" s="11">
        <v>0</v>
      </c>
      <c r="O2442" s="11">
        <v>0</v>
      </c>
      <c r="P2442" s="11">
        <v>0</v>
      </c>
      <c r="Q2442" s="11">
        <v>0</v>
      </c>
      <c r="R2442" s="11">
        <v>0</v>
      </c>
      <c r="S2442" s="11">
        <v>0</v>
      </c>
      <c r="T2442" s="11">
        <v>0</v>
      </c>
      <c r="U2442" s="11">
        <v>0</v>
      </c>
      <c r="V2442" s="11">
        <v>0</v>
      </c>
      <c r="W2442" s="11">
        <v>0</v>
      </c>
      <c r="X2442" s="11">
        <v>0</v>
      </c>
      <c r="Y2442" s="11">
        <v>0</v>
      </c>
      <c r="Z2442" s="8">
        <f t="shared" si="156"/>
        <v>0</v>
      </c>
      <c r="AA2442" s="59" t="str">
        <f t="shared" si="154"/>
        <v>5.1.01.04</v>
      </c>
      <c r="AB2442" s="22" t="str">
        <f t="shared" si="155"/>
        <v xml:space="preserve">     Despesas Lojas</v>
      </c>
      <c r="AC2442" s="1" t="s">
        <v>4840</v>
      </c>
    </row>
    <row r="2443" spans="2:29" hidden="1">
      <c r="B2443" s="10">
        <v>50</v>
      </c>
      <c r="C2443" s="10" t="str">
        <f>VLOOKUP(B2443,'Base lojas DD'!$B:$C,2,0)</f>
        <v>Mestres D'Armas</v>
      </c>
      <c r="D2443" s="10"/>
      <c r="E2443" s="10"/>
      <c r="F2443" s="9"/>
      <c r="G2443" s="12"/>
      <c r="H2443" s="12"/>
      <c r="I2443" s="12" t="s">
        <v>450</v>
      </c>
      <c r="J2443" s="12" t="str">
        <f>VLOOKUP(I2443,'Plano de contas'!$B$2:$D$800,3,0)</f>
        <v xml:space="preserve"> SALARIOS -432</v>
      </c>
      <c r="K2443" s="9"/>
      <c r="L2443" s="9"/>
      <c r="M2443" s="9"/>
      <c r="N2443" s="11">
        <v>-365.26249000000018</v>
      </c>
      <c r="O2443" s="11">
        <v>-365.26249000000018</v>
      </c>
      <c r="P2443" s="11">
        <v>-365.26249000000018</v>
      </c>
      <c r="Q2443" s="11">
        <v>-365.26249000000018</v>
      </c>
      <c r="R2443" s="11">
        <v>-376.22036470000029</v>
      </c>
      <c r="S2443" s="11">
        <v>-376.22036470000029</v>
      </c>
      <c r="T2443" s="11">
        <v>-376.22036470000029</v>
      </c>
      <c r="U2443" s="11">
        <v>-376.22036470000029</v>
      </c>
      <c r="V2443" s="11">
        <v>-376.22036470000029</v>
      </c>
      <c r="W2443" s="11">
        <v>-376.22036470000029</v>
      </c>
      <c r="X2443" s="11">
        <v>-376.22036470000029</v>
      </c>
      <c r="Y2443" s="11">
        <v>-376.22036470000029</v>
      </c>
      <c r="Z2443" s="8">
        <f t="shared" si="156"/>
        <v>-4470.8128776000021</v>
      </c>
      <c r="AA2443" s="59" t="str">
        <f t="shared" si="154"/>
        <v>5.1.01.01</v>
      </c>
      <c r="AB2443" s="22" t="str">
        <f t="shared" si="155"/>
        <v xml:space="preserve">     Despesas Lojas</v>
      </c>
      <c r="AC2443" s="1" t="s">
        <v>4840</v>
      </c>
    </row>
    <row r="2444" spans="2:29" hidden="1">
      <c r="B2444" s="10">
        <v>50</v>
      </c>
      <c r="C2444" s="10" t="str">
        <f>VLOOKUP(B2444,'Base lojas DD'!$B:$C,2,0)</f>
        <v>Mestres D'Armas</v>
      </c>
      <c r="D2444" s="10"/>
      <c r="E2444" s="10"/>
      <c r="F2444" s="9"/>
      <c r="G2444" s="12"/>
      <c r="H2444" s="12"/>
      <c r="I2444" s="12" t="s">
        <v>456</v>
      </c>
      <c r="J2444" s="12" t="str">
        <f>VLOOKUP(I2444,'Plano de contas'!$B$2:$D$800,3,0)</f>
        <v xml:space="preserve"> QUINQUENIO -438</v>
      </c>
      <c r="K2444" s="9"/>
      <c r="L2444" s="9"/>
      <c r="M2444" s="9"/>
      <c r="N2444" s="11">
        <v>-1.2812525000000001</v>
      </c>
      <c r="O2444" s="11">
        <v>-1.2812525000000001</v>
      </c>
      <c r="P2444" s="11">
        <v>-1.2812525000000001</v>
      </c>
      <c r="Q2444" s="11">
        <v>-1.2812525000000001</v>
      </c>
      <c r="R2444" s="11">
        <v>-1.319690075</v>
      </c>
      <c r="S2444" s="11">
        <v>-1.319690075</v>
      </c>
      <c r="T2444" s="11">
        <v>-1.319690075</v>
      </c>
      <c r="U2444" s="11">
        <v>-1.319690075</v>
      </c>
      <c r="V2444" s="11">
        <v>-1.319690075</v>
      </c>
      <c r="W2444" s="11">
        <v>-1.319690075</v>
      </c>
      <c r="X2444" s="11">
        <v>-1.319690075</v>
      </c>
      <c r="Y2444" s="11">
        <v>-1.319690075</v>
      </c>
      <c r="Z2444" s="8">
        <f t="shared" si="156"/>
        <v>-15.682530600000003</v>
      </c>
      <c r="AA2444" s="59" t="str">
        <f t="shared" si="154"/>
        <v>5.1.01.01</v>
      </c>
      <c r="AB2444" s="22" t="str">
        <f t="shared" si="155"/>
        <v xml:space="preserve">     Despesas Lojas</v>
      </c>
      <c r="AC2444" s="1" t="s">
        <v>4840</v>
      </c>
    </row>
    <row r="2445" spans="2:29" hidden="1">
      <c r="B2445" s="10">
        <v>50</v>
      </c>
      <c r="C2445" s="10" t="str">
        <f>VLOOKUP(B2445,'Base lojas DD'!$B:$C,2,0)</f>
        <v>Mestres D'Armas</v>
      </c>
      <c r="D2445" s="10"/>
      <c r="E2445" s="10"/>
      <c r="F2445" s="9"/>
      <c r="G2445" s="12"/>
      <c r="H2445" s="12"/>
      <c r="I2445" s="12" t="s">
        <v>459</v>
      </c>
      <c r="J2445" s="12" t="str">
        <f>VLOOKUP(I2445,'Plano de contas'!$B$2:$D$800,3,0)</f>
        <v xml:space="preserve"> ADICIONAL NOTURNO -441</v>
      </c>
      <c r="K2445" s="9"/>
      <c r="L2445" s="9"/>
      <c r="M2445" s="9"/>
      <c r="N2445" s="11">
        <v>-4.6516372181818193</v>
      </c>
      <c r="O2445" s="11">
        <v>-4.6516372181818193</v>
      </c>
      <c r="P2445" s="11">
        <v>-4.6516372181818193</v>
      </c>
      <c r="Q2445" s="11">
        <v>-4.6516372181818193</v>
      </c>
      <c r="R2445" s="11">
        <v>-4.7911863347272714</v>
      </c>
      <c r="S2445" s="11">
        <v>-4.7911863347272714</v>
      </c>
      <c r="T2445" s="11">
        <v>-4.7911863347272714</v>
      </c>
      <c r="U2445" s="11">
        <v>-4.7911863347272714</v>
      </c>
      <c r="V2445" s="11">
        <v>-4.7911863347272714</v>
      </c>
      <c r="W2445" s="11">
        <v>-4.7911863347272714</v>
      </c>
      <c r="X2445" s="11">
        <v>-4.7911863347272714</v>
      </c>
      <c r="Y2445" s="11">
        <v>-4.7911863347272714</v>
      </c>
      <c r="Z2445" s="8">
        <f t="shared" si="156"/>
        <v>-56.936039550545445</v>
      </c>
      <c r="AA2445" s="59" t="str">
        <f t="shared" si="154"/>
        <v>5.1.01.01</v>
      </c>
      <c r="AB2445" s="22" t="str">
        <f t="shared" si="155"/>
        <v xml:space="preserve">     Despesas Lojas</v>
      </c>
      <c r="AC2445" s="1" t="s">
        <v>4840</v>
      </c>
    </row>
    <row r="2446" spans="2:29" hidden="1">
      <c r="B2446" s="10">
        <v>50</v>
      </c>
      <c r="C2446" s="10" t="str">
        <f>VLOOKUP(B2446,'Base lojas DD'!$B:$C,2,0)</f>
        <v>Mestres D'Armas</v>
      </c>
      <c r="D2446" s="10"/>
      <c r="E2446" s="10"/>
      <c r="F2446" s="9"/>
      <c r="G2446" s="12"/>
      <c r="H2446" s="12"/>
      <c r="I2446" s="12" t="s">
        <v>454</v>
      </c>
      <c r="J2446" s="12" t="str">
        <f>VLOOKUP(I2446,'Plano de contas'!$B$2:$D$800,3,0)</f>
        <v xml:space="preserve"> DSR - DESCANSO SEMANAL REMUNERADO -436</v>
      </c>
      <c r="K2446" s="9"/>
      <c r="L2446" s="9"/>
      <c r="M2446" s="9"/>
      <c r="N2446" s="11">
        <v>-1.0759580195804206</v>
      </c>
      <c r="O2446" s="11">
        <v>-1.0759580195804206</v>
      </c>
      <c r="P2446" s="11">
        <v>-1.0759580195804206</v>
      </c>
      <c r="Q2446" s="11">
        <v>-1.0759580195804206</v>
      </c>
      <c r="R2446" s="11">
        <v>-1.1082367601678325</v>
      </c>
      <c r="S2446" s="11">
        <v>-1.1082367601678325</v>
      </c>
      <c r="T2446" s="11">
        <v>-1.1082367601678325</v>
      </c>
      <c r="U2446" s="11">
        <v>-1.1082367601678325</v>
      </c>
      <c r="V2446" s="11">
        <v>-1.1082367601678325</v>
      </c>
      <c r="W2446" s="11">
        <v>-1.1082367601678325</v>
      </c>
      <c r="X2446" s="11">
        <v>-1.1082367601678325</v>
      </c>
      <c r="Y2446" s="11">
        <v>-1.1082367601678325</v>
      </c>
      <c r="Z2446" s="8">
        <f t="shared" si="156"/>
        <v>-13.169726159664343</v>
      </c>
      <c r="AA2446" s="59" t="str">
        <f t="shared" si="154"/>
        <v>5.1.01.01</v>
      </c>
      <c r="AB2446" s="22" t="str">
        <f t="shared" si="155"/>
        <v xml:space="preserve">     Despesas Lojas</v>
      </c>
      <c r="AC2446" s="1" t="s">
        <v>4840</v>
      </c>
    </row>
    <row r="2447" spans="2:29" hidden="1">
      <c r="B2447" s="10">
        <v>50</v>
      </c>
      <c r="C2447" s="10" t="str">
        <f>VLOOKUP(B2447,'Base lojas DD'!$B:$C,2,0)</f>
        <v>Mestres D'Armas</v>
      </c>
      <c r="D2447" s="10"/>
      <c r="E2447" s="10"/>
      <c r="F2447" s="9"/>
      <c r="G2447" s="12"/>
      <c r="H2447" s="12"/>
      <c r="I2447" s="12" t="s">
        <v>462</v>
      </c>
      <c r="J2447" s="12" t="str">
        <f>VLOOKUP(I2447,'Plano de contas'!$B$2:$D$800,3,0)</f>
        <v xml:space="preserve"> QUEBRA DE CAIXA DESCONTADA -444</v>
      </c>
      <c r="K2447" s="9"/>
      <c r="L2447" s="9"/>
      <c r="M2447" s="9"/>
      <c r="N2447" s="11">
        <v>0</v>
      </c>
      <c r="O2447" s="11">
        <v>0</v>
      </c>
      <c r="P2447" s="11">
        <v>0</v>
      </c>
      <c r="Q2447" s="11">
        <v>0</v>
      </c>
      <c r="R2447" s="11">
        <v>0</v>
      </c>
      <c r="S2447" s="11">
        <v>0</v>
      </c>
      <c r="T2447" s="11">
        <v>0</v>
      </c>
      <c r="U2447" s="11">
        <v>0</v>
      </c>
      <c r="V2447" s="11">
        <v>0</v>
      </c>
      <c r="W2447" s="11">
        <v>0</v>
      </c>
      <c r="X2447" s="11">
        <v>0</v>
      </c>
      <c r="Y2447" s="11">
        <v>0</v>
      </c>
      <c r="Z2447" s="8">
        <f t="shared" si="156"/>
        <v>0</v>
      </c>
      <c r="AA2447" s="59" t="str">
        <f t="shared" si="154"/>
        <v>5.1.01.01</v>
      </c>
      <c r="AB2447" s="22" t="str">
        <f t="shared" si="155"/>
        <v xml:space="preserve">     Despesas Lojas</v>
      </c>
      <c r="AC2447" s="1" t="s">
        <v>4840</v>
      </c>
    </row>
    <row r="2448" spans="2:29" hidden="1">
      <c r="B2448" s="10">
        <v>50</v>
      </c>
      <c r="C2448" s="10" t="str">
        <f>VLOOKUP(B2448,'Base lojas DD'!$B:$C,2,0)</f>
        <v>Mestres D'Armas</v>
      </c>
      <c r="D2448" s="10"/>
      <c r="E2448" s="10"/>
      <c r="F2448" s="9"/>
      <c r="G2448" s="12"/>
      <c r="H2448" s="12"/>
      <c r="I2448" s="12" t="s">
        <v>458</v>
      </c>
      <c r="J2448" s="12" t="str">
        <f>VLOOKUP(I2448,'Plano de contas'!$B$2:$D$800,3,0)</f>
        <v xml:space="preserve"> ADICIONAL DE PERICULOSIDADE -440</v>
      </c>
      <c r="K2448" s="9"/>
      <c r="L2448" s="9"/>
      <c r="M2448" s="9"/>
      <c r="N2448" s="11">
        <v>-0.62664299999999995</v>
      </c>
      <c r="O2448" s="11">
        <v>-0.62664299999999995</v>
      </c>
      <c r="P2448" s="11">
        <v>-0.62664299999999995</v>
      </c>
      <c r="Q2448" s="11">
        <v>-0.62664299999999995</v>
      </c>
      <c r="R2448" s="11">
        <v>-0.64544228999999997</v>
      </c>
      <c r="S2448" s="11">
        <v>-0.64544228999999997</v>
      </c>
      <c r="T2448" s="11">
        <v>-0.64544228999999997</v>
      </c>
      <c r="U2448" s="11">
        <v>-0.64544228999999997</v>
      </c>
      <c r="V2448" s="11">
        <v>-0.64544228999999997</v>
      </c>
      <c r="W2448" s="11">
        <v>-0.64544228999999997</v>
      </c>
      <c r="X2448" s="11">
        <v>-0.64544228999999997</v>
      </c>
      <c r="Y2448" s="11">
        <v>-0.64544228999999997</v>
      </c>
      <c r="Z2448" s="8">
        <f t="shared" si="156"/>
        <v>-7.67011032</v>
      </c>
      <c r="AA2448" s="59" t="str">
        <f t="shared" si="154"/>
        <v>5.1.01.01</v>
      </c>
      <c r="AB2448" s="22" t="str">
        <f t="shared" si="155"/>
        <v xml:space="preserve">     Despesas Lojas</v>
      </c>
      <c r="AC2448" s="1" t="s">
        <v>4840</v>
      </c>
    </row>
    <row r="2449" spans="2:29" hidden="1">
      <c r="B2449" s="10">
        <v>50</v>
      </c>
      <c r="C2449" s="10" t="str">
        <f>VLOOKUP(B2449,'Base lojas DD'!$B:$C,2,0)</f>
        <v>Mestres D'Armas</v>
      </c>
      <c r="D2449" s="10"/>
      <c r="E2449" s="10"/>
      <c r="F2449" s="9"/>
      <c r="G2449" s="12"/>
      <c r="H2449" s="12"/>
      <c r="I2449" s="12" t="s">
        <v>466</v>
      </c>
      <c r="J2449" s="12" t="str">
        <f>VLOOKUP(I2449,'Plano de contas'!$B$2:$D$800,3,0)</f>
        <v xml:space="preserve"> GRATIFICACOES -448</v>
      </c>
      <c r="K2449" s="9"/>
      <c r="L2449" s="9"/>
      <c r="M2449" s="9"/>
      <c r="N2449" s="11">
        <v>0</v>
      </c>
      <c r="O2449" s="11">
        <v>0</v>
      </c>
      <c r="P2449" s="11">
        <v>0</v>
      </c>
      <c r="Q2449" s="11">
        <v>0</v>
      </c>
      <c r="R2449" s="11">
        <v>0</v>
      </c>
      <c r="S2449" s="11">
        <v>0</v>
      </c>
      <c r="T2449" s="11">
        <v>0</v>
      </c>
      <c r="U2449" s="11">
        <v>0</v>
      </c>
      <c r="V2449" s="11">
        <v>0</v>
      </c>
      <c r="W2449" s="11">
        <v>0</v>
      </c>
      <c r="X2449" s="11">
        <v>0</v>
      </c>
      <c r="Y2449" s="11">
        <v>0</v>
      </c>
      <c r="Z2449" s="8">
        <f t="shared" si="156"/>
        <v>0</v>
      </c>
      <c r="AA2449" s="59" t="str">
        <f t="shared" si="154"/>
        <v>5.1.01.02</v>
      </c>
      <c r="AB2449" s="22" t="str">
        <f t="shared" si="155"/>
        <v xml:space="preserve">     Despesas Lojas</v>
      </c>
      <c r="AC2449" s="1" t="s">
        <v>4840</v>
      </c>
    </row>
    <row r="2450" spans="2:29" hidden="1">
      <c r="B2450" s="10">
        <v>50</v>
      </c>
      <c r="C2450" s="10" t="str">
        <f>VLOOKUP(B2450,'Base lojas DD'!$B:$C,2,0)</f>
        <v>Mestres D'Armas</v>
      </c>
      <c r="D2450" s="10"/>
      <c r="E2450" s="10"/>
      <c r="F2450" s="9"/>
      <c r="G2450" s="12"/>
      <c r="H2450" s="12"/>
      <c r="I2450" s="12" t="s">
        <v>494</v>
      </c>
      <c r="J2450" s="12" t="str">
        <f>VLOOKUP(I2450,'Plano de contas'!$B$2:$D$800,3,0)</f>
        <v xml:space="preserve"> FGTS SOBRE A FOLHA DE PAGAMENTO -476</v>
      </c>
      <c r="K2450" s="9"/>
      <c r="L2450" s="9"/>
      <c r="M2450" s="9"/>
      <c r="N2450" s="11">
        <v>-29.299496659020939</v>
      </c>
      <c r="O2450" s="11">
        <v>-29.299496659020939</v>
      </c>
      <c r="P2450" s="11">
        <v>-29.299496659020939</v>
      </c>
      <c r="Q2450" s="11">
        <v>-29.299496659020939</v>
      </c>
      <c r="R2450" s="11">
        <v>-30.178481558791596</v>
      </c>
      <c r="S2450" s="11">
        <v>-30.178481558791596</v>
      </c>
      <c r="T2450" s="11">
        <v>-30.178481558791596</v>
      </c>
      <c r="U2450" s="11">
        <v>-30.178481558791596</v>
      </c>
      <c r="V2450" s="11">
        <v>-30.178481558791596</v>
      </c>
      <c r="W2450" s="11">
        <v>-30.178481558791596</v>
      </c>
      <c r="X2450" s="11">
        <v>-30.178481558791596</v>
      </c>
      <c r="Y2450" s="11">
        <v>-30.178481558791596</v>
      </c>
      <c r="Z2450" s="8">
        <f t="shared" si="156"/>
        <v>-358.62583910641649</v>
      </c>
      <c r="AA2450" s="59" t="str">
        <f t="shared" si="154"/>
        <v>5.1.01.08</v>
      </c>
      <c r="AB2450" s="22" t="str">
        <f t="shared" si="155"/>
        <v xml:space="preserve">     Despesas Lojas</v>
      </c>
      <c r="AC2450" s="1" t="s">
        <v>4840</v>
      </c>
    </row>
    <row r="2451" spans="2:29" hidden="1">
      <c r="B2451" s="10">
        <v>50</v>
      </c>
      <c r="C2451" s="10" t="str">
        <f>VLOOKUP(B2451,'Base lojas DD'!$B:$C,2,0)</f>
        <v>Mestres D'Armas</v>
      </c>
      <c r="D2451" s="10"/>
      <c r="E2451" s="10"/>
      <c r="F2451" s="9"/>
      <c r="G2451" s="12"/>
      <c r="H2451" s="12"/>
      <c r="I2451" s="12" t="s">
        <v>490</v>
      </c>
      <c r="J2451" s="12" t="str">
        <f>VLOOKUP(I2451,'Plano de contas'!$B$2:$D$800,3,0)</f>
        <v xml:space="preserve"> INSS SOBRE A FOLHA DE PAGAMENTO -472</v>
      </c>
      <c r="K2451" s="9"/>
      <c r="L2451" s="9"/>
      <c r="M2451" s="9"/>
      <c r="N2451" s="11">
        <v>-95.794879030342557</v>
      </c>
      <c r="O2451" s="11">
        <v>-95.794879030342557</v>
      </c>
      <c r="P2451" s="11">
        <v>-95.794879030342557</v>
      </c>
      <c r="Q2451" s="11">
        <v>-95.794879030342557</v>
      </c>
      <c r="R2451" s="11">
        <v>-98.66872540125307</v>
      </c>
      <c r="S2451" s="11">
        <v>-98.66872540125307</v>
      </c>
      <c r="T2451" s="11">
        <v>-98.66872540125307</v>
      </c>
      <c r="U2451" s="11">
        <v>-98.66872540125307</v>
      </c>
      <c r="V2451" s="11">
        <v>-98.66872540125307</v>
      </c>
      <c r="W2451" s="11">
        <v>-98.66872540125307</v>
      </c>
      <c r="X2451" s="11">
        <v>-98.66872540125307</v>
      </c>
      <c r="Y2451" s="11">
        <v>-98.66872540125307</v>
      </c>
      <c r="Z2451" s="8">
        <f t="shared" si="156"/>
        <v>-1172.5293193313946</v>
      </c>
      <c r="AA2451" s="59" t="str">
        <f t="shared" si="154"/>
        <v>5.1.01.07</v>
      </c>
      <c r="AB2451" s="22" t="str">
        <f t="shared" si="155"/>
        <v xml:space="preserve">     Despesas Lojas</v>
      </c>
      <c r="AC2451" s="1" t="s">
        <v>4840</v>
      </c>
    </row>
    <row r="2452" spans="2:29" hidden="1">
      <c r="B2452" s="10">
        <v>50</v>
      </c>
      <c r="C2452" s="10" t="str">
        <f>VLOOKUP(B2452,'Base lojas DD'!$B:$C,2,0)</f>
        <v>Mestres D'Armas</v>
      </c>
      <c r="D2452" s="10"/>
      <c r="E2452" s="10"/>
      <c r="F2452" s="9"/>
      <c r="G2452" s="12"/>
      <c r="H2452" s="12"/>
      <c r="I2452" s="12" t="s">
        <v>499</v>
      </c>
      <c r="J2452" s="12" t="str">
        <f>VLOOKUP(I2452,'Plano de contas'!$B$2:$D$800,3,0)</f>
        <v xml:space="preserve"> PLANO ODONTOLOGICO -481</v>
      </c>
      <c r="K2452" s="9"/>
      <c r="L2452" s="9"/>
      <c r="M2452" s="9"/>
      <c r="N2452" s="11">
        <v>-1.4610499599999989</v>
      </c>
      <c r="O2452" s="11">
        <v>-1.4610499599999989</v>
      </c>
      <c r="P2452" s="11">
        <v>-1.4610499599999989</v>
      </c>
      <c r="Q2452" s="11">
        <v>-1.4610499599999989</v>
      </c>
      <c r="R2452" s="11">
        <v>-1.5048814588000023</v>
      </c>
      <c r="S2452" s="11">
        <v>-1.5048814588000023</v>
      </c>
      <c r="T2452" s="11">
        <v>-1.5048814588000023</v>
      </c>
      <c r="U2452" s="11">
        <v>-1.5048814588000023</v>
      </c>
      <c r="V2452" s="11">
        <v>-1.5048814588000023</v>
      </c>
      <c r="W2452" s="11">
        <v>-1.5048814588000023</v>
      </c>
      <c r="X2452" s="11">
        <v>-1.5048814588000023</v>
      </c>
      <c r="Y2452" s="11">
        <v>-1.5048814588000023</v>
      </c>
      <c r="Z2452" s="8">
        <f t="shared" si="156"/>
        <v>-17.883251510400012</v>
      </c>
      <c r="AA2452" s="59" t="str">
        <f t="shared" si="154"/>
        <v>5.1.01.09</v>
      </c>
      <c r="AB2452" s="22" t="str">
        <f t="shared" si="155"/>
        <v xml:space="preserve">     Despesas Lojas</v>
      </c>
      <c r="AC2452" s="1" t="s">
        <v>4840</v>
      </c>
    </row>
    <row r="2453" spans="2:29" hidden="1">
      <c r="B2453" s="10">
        <v>50</v>
      </c>
      <c r="C2453" s="10" t="str">
        <f>VLOOKUP(B2453,'Base lojas DD'!$B:$C,2,0)</f>
        <v>Mestres D'Armas</v>
      </c>
      <c r="D2453" s="10"/>
      <c r="E2453" s="10"/>
      <c r="F2453" s="9"/>
      <c r="G2453" s="12"/>
      <c r="H2453" s="12"/>
      <c r="I2453" s="12" t="s">
        <v>482</v>
      </c>
      <c r="J2453" s="12" t="str">
        <f>VLOOKUP(I2453,'Plano de contas'!$B$2:$D$800,3,0)</f>
        <v xml:space="preserve"> PROVISAO DE 13 SALARIO -464</v>
      </c>
      <c r="K2453" s="9"/>
      <c r="L2453" s="9"/>
      <c r="M2453" s="9"/>
      <c r="N2453" s="11">
        <v>-30.941498394813589</v>
      </c>
      <c r="O2453" s="11">
        <v>-30.941498394813589</v>
      </c>
      <c r="P2453" s="11">
        <v>-30.941498394813589</v>
      </c>
      <c r="Q2453" s="11">
        <v>-30.941498394813589</v>
      </c>
      <c r="R2453" s="11">
        <v>-31.869743346657938</v>
      </c>
      <c r="S2453" s="11">
        <v>-31.869743346657938</v>
      </c>
      <c r="T2453" s="11">
        <v>-31.869743346657938</v>
      </c>
      <c r="U2453" s="11">
        <v>-31.869743346657938</v>
      </c>
      <c r="V2453" s="11">
        <v>-31.869743346657938</v>
      </c>
      <c r="W2453" s="11">
        <v>-31.869743346657938</v>
      </c>
      <c r="X2453" s="11">
        <v>-31.869743346657938</v>
      </c>
      <c r="Y2453" s="11">
        <v>-31.869743346657938</v>
      </c>
      <c r="Z2453" s="8">
        <f t="shared" si="156"/>
        <v>-378.72394035251779</v>
      </c>
      <c r="AA2453" s="59" t="str">
        <f t="shared" si="154"/>
        <v>5.1.01.05</v>
      </c>
      <c r="AB2453" s="22" t="str">
        <f t="shared" si="155"/>
        <v xml:space="preserve">     Despesas Lojas</v>
      </c>
      <c r="AC2453" s="1" t="s">
        <v>4840</v>
      </c>
    </row>
    <row r="2454" spans="2:29" hidden="1">
      <c r="B2454" s="10">
        <v>50</v>
      </c>
      <c r="C2454" s="10" t="str">
        <f>VLOOKUP(B2454,'Base lojas DD'!$B:$C,2,0)</f>
        <v>Mestres D'Armas</v>
      </c>
      <c r="D2454" s="10"/>
      <c r="E2454" s="10"/>
      <c r="F2454" s="9"/>
      <c r="G2454" s="12"/>
      <c r="H2454" s="12"/>
      <c r="I2454" s="12" t="s">
        <v>486</v>
      </c>
      <c r="J2454" s="12" t="str">
        <f>VLOOKUP(I2454,'Plano de contas'!$B$2:$D$800,3,0)</f>
        <v xml:space="preserve"> PROVISAO DE FERIAS -468</v>
      </c>
      <c r="K2454" s="9"/>
      <c r="L2454" s="9"/>
      <c r="M2454" s="9"/>
      <c r="N2454" s="11">
        <v>-41.388664526418118</v>
      </c>
      <c r="O2454" s="11">
        <v>-41.388664526418118</v>
      </c>
      <c r="P2454" s="11">
        <v>-41.388664526418118</v>
      </c>
      <c r="Q2454" s="11">
        <v>-41.388664526418118</v>
      </c>
      <c r="R2454" s="11">
        <v>-42.630324462210453</v>
      </c>
      <c r="S2454" s="11">
        <v>-42.630324462210453</v>
      </c>
      <c r="T2454" s="11">
        <v>-42.630324462210453</v>
      </c>
      <c r="U2454" s="11">
        <v>-42.630324462210453</v>
      </c>
      <c r="V2454" s="11">
        <v>-42.630324462210453</v>
      </c>
      <c r="W2454" s="11">
        <v>-42.630324462210453</v>
      </c>
      <c r="X2454" s="11">
        <v>-42.630324462210453</v>
      </c>
      <c r="Y2454" s="11">
        <v>-42.630324462210453</v>
      </c>
      <c r="Z2454" s="8">
        <f t="shared" si="156"/>
        <v>-506.59725380335618</v>
      </c>
      <c r="AA2454" s="59" t="str">
        <f t="shared" si="154"/>
        <v>5.1.01.06</v>
      </c>
      <c r="AB2454" s="22" t="str">
        <f t="shared" si="155"/>
        <v xml:space="preserve">     Despesas Lojas</v>
      </c>
      <c r="AC2454" s="1" t="s">
        <v>4840</v>
      </c>
    </row>
    <row r="2455" spans="2:29" hidden="1">
      <c r="B2455" s="10">
        <v>50</v>
      </c>
      <c r="C2455" s="10" t="str">
        <f>VLOOKUP(B2455,'Base lojas DD'!$B:$C,2,0)</f>
        <v>Mestres D'Armas</v>
      </c>
      <c r="D2455" s="10"/>
      <c r="E2455" s="10"/>
      <c r="F2455" s="9"/>
      <c r="G2455" s="12"/>
      <c r="H2455" s="12"/>
      <c r="I2455" s="12" t="s">
        <v>484</v>
      </c>
      <c r="J2455" s="12" t="str">
        <f>VLOOKUP(I2455,'Plano de contas'!$B$2:$D$800,3,0)</f>
        <v xml:space="preserve"> PROVISAO DE FGTS SOBRE 13 SALARIO -466</v>
      </c>
      <c r="K2455" s="9"/>
      <c r="L2455" s="9"/>
      <c r="M2455" s="9"/>
      <c r="N2455" s="11">
        <v>-2.4464383215850791</v>
      </c>
      <c r="O2455" s="11">
        <v>-2.4464383215850791</v>
      </c>
      <c r="P2455" s="11">
        <v>-2.4464383215850791</v>
      </c>
      <c r="Q2455" s="11">
        <v>-2.4464383215850791</v>
      </c>
      <c r="R2455" s="11">
        <v>-2.5198314712326328</v>
      </c>
      <c r="S2455" s="11">
        <v>-2.5198314712326328</v>
      </c>
      <c r="T2455" s="11">
        <v>-2.5198314712326328</v>
      </c>
      <c r="U2455" s="11">
        <v>-2.5198314712326328</v>
      </c>
      <c r="V2455" s="11">
        <v>-2.5198314712326328</v>
      </c>
      <c r="W2455" s="11">
        <v>-2.5198314712326328</v>
      </c>
      <c r="X2455" s="11">
        <v>-2.5198314712326328</v>
      </c>
      <c r="Y2455" s="11">
        <v>-2.5198314712326328</v>
      </c>
      <c r="Z2455" s="8">
        <f t="shared" si="156"/>
        <v>-29.944405056201372</v>
      </c>
      <c r="AA2455" s="59" t="str">
        <f t="shared" si="154"/>
        <v>5.1.01.05</v>
      </c>
      <c r="AB2455" s="22" t="str">
        <f t="shared" si="155"/>
        <v xml:space="preserve">     Despesas Lojas</v>
      </c>
      <c r="AC2455" s="1" t="s">
        <v>4840</v>
      </c>
    </row>
    <row r="2456" spans="2:29" hidden="1">
      <c r="B2456" s="10">
        <v>50</v>
      </c>
      <c r="C2456" s="10" t="str">
        <f>VLOOKUP(B2456,'Base lojas DD'!$B:$C,2,0)</f>
        <v>Mestres D'Armas</v>
      </c>
      <c r="D2456" s="10"/>
      <c r="E2456" s="10"/>
      <c r="F2456" s="9"/>
      <c r="G2456" s="12"/>
      <c r="H2456" s="12"/>
      <c r="I2456" s="12" t="s">
        <v>483</v>
      </c>
      <c r="J2456" s="12" t="str">
        <f>VLOOKUP(I2456,'Plano de contas'!$B$2:$D$800,3,0)</f>
        <v xml:space="preserve"> PROVISAO DE INSS SOBRE 13 SALARIO -465</v>
      </c>
      <c r="K2456" s="9"/>
      <c r="L2456" s="9"/>
      <c r="M2456" s="9"/>
      <c r="N2456" s="11">
        <v>-8.8183270425218421</v>
      </c>
      <c r="O2456" s="11">
        <v>-8.8183270425218421</v>
      </c>
      <c r="P2456" s="11">
        <v>-8.8183270425218421</v>
      </c>
      <c r="Q2456" s="11">
        <v>-8.8183270425218421</v>
      </c>
      <c r="R2456" s="11">
        <v>-9.0828768537974938</v>
      </c>
      <c r="S2456" s="11">
        <v>-9.0828768537974938</v>
      </c>
      <c r="T2456" s="11">
        <v>-9.0828768537974938</v>
      </c>
      <c r="U2456" s="11">
        <v>-9.0828768537974938</v>
      </c>
      <c r="V2456" s="11">
        <v>-9.0828768537974938</v>
      </c>
      <c r="W2456" s="11">
        <v>-9.0828768537974938</v>
      </c>
      <c r="X2456" s="11">
        <v>-9.0828768537974938</v>
      </c>
      <c r="Y2456" s="11">
        <v>-9.0828768537974938</v>
      </c>
      <c r="Z2456" s="8">
        <f t="shared" si="156"/>
        <v>-107.93632300046735</v>
      </c>
      <c r="AA2456" s="59" t="str">
        <f t="shared" si="154"/>
        <v>5.1.01.05</v>
      </c>
      <c r="AB2456" s="22" t="str">
        <f t="shared" si="155"/>
        <v xml:space="preserve">     Despesas Lojas</v>
      </c>
      <c r="AC2456" s="1" t="s">
        <v>4840</v>
      </c>
    </row>
    <row r="2457" spans="2:29" hidden="1">
      <c r="B2457" s="10">
        <v>50</v>
      </c>
      <c r="C2457" s="10" t="str">
        <f>VLOOKUP(B2457,'Base lojas DD'!$B:$C,2,0)</f>
        <v>Mestres D'Armas</v>
      </c>
      <c r="D2457" s="10"/>
      <c r="E2457" s="10"/>
      <c r="F2457" s="9"/>
      <c r="G2457" s="12"/>
      <c r="H2457" s="12"/>
      <c r="I2457" s="12" t="s">
        <v>488</v>
      </c>
      <c r="J2457" s="12" t="str">
        <f>VLOOKUP(I2457,'Plano de contas'!$B$2:$D$800,3,0)</f>
        <v xml:space="preserve"> PROVISAO DE FGTS SOBRE FERIAS -470</v>
      </c>
      <c r="K2457" s="9"/>
      <c r="L2457" s="9"/>
      <c r="M2457" s="9"/>
      <c r="N2457" s="11">
        <v>-3.2619177621134452</v>
      </c>
      <c r="O2457" s="11">
        <v>-3.2619177621134452</v>
      </c>
      <c r="P2457" s="11">
        <v>-3.2619177621134452</v>
      </c>
      <c r="Q2457" s="11">
        <v>-3.2619177621134452</v>
      </c>
      <c r="R2457" s="11">
        <v>-3.3597752949768451</v>
      </c>
      <c r="S2457" s="11">
        <v>-3.3597752949768451</v>
      </c>
      <c r="T2457" s="11">
        <v>-3.3597752949768451</v>
      </c>
      <c r="U2457" s="11">
        <v>-3.3597752949768451</v>
      </c>
      <c r="V2457" s="11">
        <v>-3.3597752949768451</v>
      </c>
      <c r="W2457" s="11">
        <v>-3.3597752949768451</v>
      </c>
      <c r="X2457" s="11">
        <v>-3.3597752949768451</v>
      </c>
      <c r="Y2457" s="11">
        <v>-3.3597752949768451</v>
      </c>
      <c r="Z2457" s="8">
        <f t="shared" si="156"/>
        <v>-39.925873408268536</v>
      </c>
      <c r="AA2457" s="59" t="str">
        <f t="shared" si="154"/>
        <v>5.1.01.06</v>
      </c>
      <c r="AB2457" s="22" t="str">
        <f t="shared" si="155"/>
        <v xml:space="preserve">     Despesas Lojas</v>
      </c>
      <c r="AC2457" s="1" t="s">
        <v>4840</v>
      </c>
    </row>
    <row r="2458" spans="2:29" hidden="1">
      <c r="B2458" s="10">
        <v>50</v>
      </c>
      <c r="C2458" s="10" t="str">
        <f>VLOOKUP(B2458,'Base lojas DD'!$B:$C,2,0)</f>
        <v>Mestres D'Armas</v>
      </c>
      <c r="D2458" s="10"/>
      <c r="E2458" s="10"/>
      <c r="F2458" s="9"/>
      <c r="G2458" s="12"/>
      <c r="H2458" s="12"/>
      <c r="I2458" s="12" t="s">
        <v>487</v>
      </c>
      <c r="J2458" s="12" t="str">
        <f>VLOOKUP(I2458,'Plano de contas'!$B$2:$D$800,3,0)</f>
        <v xml:space="preserve"> PROVISAO DE INSS SOBRE FERIAS -469</v>
      </c>
      <c r="K2458" s="9"/>
      <c r="L2458" s="9"/>
      <c r="M2458" s="9"/>
      <c r="N2458" s="11">
        <v>-11.757769390029143</v>
      </c>
      <c r="O2458" s="11">
        <v>-11.757769390029143</v>
      </c>
      <c r="P2458" s="11">
        <v>-11.757769390029143</v>
      </c>
      <c r="Q2458" s="11">
        <v>-11.757769390029143</v>
      </c>
      <c r="R2458" s="11">
        <v>-12.110502471730021</v>
      </c>
      <c r="S2458" s="11">
        <v>-12.110502471730021</v>
      </c>
      <c r="T2458" s="11">
        <v>-12.110502471730021</v>
      </c>
      <c r="U2458" s="11">
        <v>-12.110502471730021</v>
      </c>
      <c r="V2458" s="11">
        <v>-12.110502471730021</v>
      </c>
      <c r="W2458" s="11">
        <v>-12.110502471730021</v>
      </c>
      <c r="X2458" s="11">
        <v>-12.110502471730021</v>
      </c>
      <c r="Y2458" s="11">
        <v>-12.110502471730021</v>
      </c>
      <c r="Z2458" s="8">
        <f t="shared" si="156"/>
        <v>-143.91509733395674</v>
      </c>
      <c r="AA2458" s="59" t="str">
        <f t="shared" si="154"/>
        <v>5.1.01.06</v>
      </c>
      <c r="AB2458" s="22" t="str">
        <f t="shared" si="155"/>
        <v xml:space="preserve">     Despesas Lojas</v>
      </c>
      <c r="AC2458" s="1" t="s">
        <v>4840</v>
      </c>
    </row>
    <row r="2459" spans="2:29" hidden="1">
      <c r="B2459" s="10">
        <v>50</v>
      </c>
      <c r="C2459" s="10" t="str">
        <f>VLOOKUP(B2459,'Base lojas DD'!$B:$C,2,0)</f>
        <v>Mestres D'Armas</v>
      </c>
      <c r="D2459" s="10"/>
      <c r="E2459" s="10"/>
      <c r="F2459" s="9"/>
      <c r="G2459" s="12"/>
      <c r="H2459" s="12"/>
      <c r="I2459" s="12" t="s">
        <v>480</v>
      </c>
      <c r="J2459" s="12" t="str">
        <f>VLOOKUP(I2459,'Plano de contas'!$B$2:$D$800,3,0)</f>
        <v xml:space="preserve"> OUTRAS ASSISTENCIAS A FUNCIONARIOS -462</v>
      </c>
      <c r="K2459" s="9"/>
      <c r="L2459" s="9"/>
      <c r="M2459" s="9"/>
      <c r="N2459" s="11">
        <v>0</v>
      </c>
      <c r="O2459" s="11">
        <v>0</v>
      </c>
      <c r="P2459" s="11">
        <v>0</v>
      </c>
      <c r="Q2459" s="11">
        <v>0</v>
      </c>
      <c r="R2459" s="11">
        <v>0</v>
      </c>
      <c r="S2459" s="11">
        <v>0</v>
      </c>
      <c r="T2459" s="11">
        <v>0</v>
      </c>
      <c r="U2459" s="11">
        <v>0</v>
      </c>
      <c r="V2459" s="11">
        <v>0</v>
      </c>
      <c r="W2459" s="11">
        <v>0</v>
      </c>
      <c r="X2459" s="11">
        <v>0</v>
      </c>
      <c r="Y2459" s="11">
        <v>0</v>
      </c>
      <c r="Z2459" s="8">
        <f t="shared" si="156"/>
        <v>0</v>
      </c>
      <c r="AA2459" s="59" t="str">
        <f t="shared" si="154"/>
        <v>5.1.01.04</v>
      </c>
      <c r="AB2459" s="22" t="str">
        <f t="shared" si="155"/>
        <v xml:space="preserve">     Despesas Lojas</v>
      </c>
      <c r="AC2459" s="1" t="s">
        <v>4840</v>
      </c>
    </row>
    <row r="2460" spans="2:29" hidden="1">
      <c r="B2460" s="10">
        <v>8</v>
      </c>
      <c r="C2460" s="10" t="str">
        <f>VLOOKUP(B2460,'Base lojas DD'!$B:$C,2,0)</f>
        <v>Taguatinga</v>
      </c>
      <c r="D2460" s="10"/>
      <c r="E2460" s="10"/>
      <c r="F2460" s="9"/>
      <c r="G2460" s="12"/>
      <c r="H2460" s="12"/>
      <c r="I2460" s="12" t="s">
        <v>450</v>
      </c>
      <c r="J2460" s="12" t="str">
        <f>VLOOKUP(I2460,'Plano de contas'!$B$2:$D$800,3,0)</f>
        <v xml:space="preserve"> SALARIOS -432</v>
      </c>
      <c r="K2460" s="9"/>
      <c r="L2460" s="9"/>
      <c r="M2460" s="9"/>
      <c r="N2460" s="11">
        <v>-414.90759000000048</v>
      </c>
      <c r="O2460" s="11">
        <v>-414.90759000000048</v>
      </c>
      <c r="P2460" s="11">
        <v>-414.90759000000048</v>
      </c>
      <c r="Q2460" s="11">
        <v>-414.90759000000048</v>
      </c>
      <c r="R2460" s="11">
        <v>-427.35481770000058</v>
      </c>
      <c r="S2460" s="11">
        <v>-427.35481770000058</v>
      </c>
      <c r="T2460" s="11">
        <v>-427.35481770000058</v>
      </c>
      <c r="U2460" s="11">
        <v>-427.35481770000058</v>
      </c>
      <c r="V2460" s="11">
        <v>-427.35481770000058</v>
      </c>
      <c r="W2460" s="11">
        <v>-427.35481770000058</v>
      </c>
      <c r="X2460" s="11">
        <v>-427.35481770000058</v>
      </c>
      <c r="Y2460" s="11">
        <v>-427.35481770000058</v>
      </c>
      <c r="Z2460" s="8">
        <f t="shared" si="156"/>
        <v>-5078.4689016000066</v>
      </c>
      <c r="AA2460" s="59" t="str">
        <f t="shared" si="154"/>
        <v>5.1.01.01</v>
      </c>
      <c r="AB2460" s="22" t="str">
        <f t="shared" si="155"/>
        <v xml:space="preserve">     Despesas Lojas</v>
      </c>
      <c r="AC2460" s="1" t="s">
        <v>4840</v>
      </c>
    </row>
    <row r="2461" spans="2:29" hidden="1">
      <c r="B2461" s="10">
        <v>8</v>
      </c>
      <c r="C2461" s="10" t="str">
        <f>VLOOKUP(B2461,'Base lojas DD'!$B:$C,2,0)</f>
        <v>Taguatinga</v>
      </c>
      <c r="D2461" s="10"/>
      <c r="E2461" s="10"/>
      <c r="F2461" s="9"/>
      <c r="G2461" s="12"/>
      <c r="H2461" s="12"/>
      <c r="I2461" s="12" t="s">
        <v>456</v>
      </c>
      <c r="J2461" s="12" t="str">
        <f>VLOOKUP(I2461,'Plano de contas'!$B$2:$D$800,3,0)</f>
        <v xml:space="preserve"> QUINQUENIO -438</v>
      </c>
      <c r="K2461" s="9"/>
      <c r="L2461" s="9"/>
      <c r="M2461" s="9"/>
      <c r="N2461" s="11">
        <v>-3.6721315000000003</v>
      </c>
      <c r="O2461" s="11">
        <v>-3.6721315000000003</v>
      </c>
      <c r="P2461" s="11">
        <v>-3.6721315000000003</v>
      </c>
      <c r="Q2461" s="11">
        <v>-3.6721315000000003</v>
      </c>
      <c r="R2461" s="11">
        <v>-3.7822954450000017</v>
      </c>
      <c r="S2461" s="11">
        <v>-3.7822954450000017</v>
      </c>
      <c r="T2461" s="11">
        <v>-3.7822954450000017</v>
      </c>
      <c r="U2461" s="11">
        <v>-3.7822954450000017</v>
      </c>
      <c r="V2461" s="11">
        <v>-3.7822954450000017</v>
      </c>
      <c r="W2461" s="11">
        <v>-3.7822954450000017</v>
      </c>
      <c r="X2461" s="11">
        <v>-3.7822954450000017</v>
      </c>
      <c r="Y2461" s="11">
        <v>-3.7822954450000017</v>
      </c>
      <c r="Z2461" s="8">
        <f t="shared" si="156"/>
        <v>-44.946889560000017</v>
      </c>
      <c r="AA2461" s="59" t="str">
        <f t="shared" si="154"/>
        <v>5.1.01.01</v>
      </c>
      <c r="AB2461" s="22" t="str">
        <f t="shared" si="155"/>
        <v xml:space="preserve">     Despesas Lojas</v>
      </c>
      <c r="AC2461" s="1" t="s">
        <v>4840</v>
      </c>
    </row>
    <row r="2462" spans="2:29" hidden="1">
      <c r="B2462" s="10">
        <v>8</v>
      </c>
      <c r="C2462" s="10" t="str">
        <f>VLOOKUP(B2462,'Base lojas DD'!$B:$C,2,0)</f>
        <v>Taguatinga</v>
      </c>
      <c r="D2462" s="10"/>
      <c r="E2462" s="10"/>
